/v>
      </c>
      <c r="C23937" s="9">
        <v>64945</v>
      </c>
      <c r="D23937" s="10" t="s">
        <v>24311</v>
      </c>
      <c r="E23937" s="11" t="s">
        <v>37</v>
      </c>
      <c r="F23937" s="11" t="s">
        <v>37</v>
      </c>
      <c r="G23937" s="12" t="s">
        <v>92</v>
      </c>
      <c r="H23937" s="12" t="s">
        <v>3471</v>
      </c>
      <c r="I23937" s="12" t="s">
        <v>587</v>
      </c>
      <c r="J23937" s="10" t="s">
        <v>213</v>
      </c>
      <c r="K23937" s="13" t="s">
        <v>2010</v>
      </c>
      <c r="L23937" s="13" t="s">
        <v>1</v>
      </c>
      <c r="M23937" s="14">
        <v>0.4</v>
      </c>
      <c r="N23937" s="14">
        <v>0.4</v>
      </c>
      <c r="O23937" s="14">
        <v>0.4</v>
      </c>
      <c r="P23937" s="10" t="s">
        <v>323</v>
      </c>
      <c r="Q23937" s="12" t="s">
        <v>68</v>
      </c>
      <c r="R23937" s="12" t="s">
        <v>44</v>
      </c>
      <c r="S23937" s="12">
        <v>9</v>
      </c>
      <c r="T23937" s="12">
        <v>2021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 t="s">
        <v>45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29.829830999999999</v>
      </c>
      <c r="AG23937" s="15">
        <v>-95.377269999999996</v>
      </c>
    </row>
    <row r="23938" spans="1:33" x14ac:dyDescent="0.3">
      <c r="A23938" s="9">
        <v>64315</v>
      </c>
      <c r="B23938" s="10" t="s">
        <v>24050</v>
      </c>
      <c r="C23938" s="9">
        <v>64945</v>
      </c>
      <c r="D23938" s="10" t="s">
        <v>24311</v>
      </c>
      <c r="E23938" s="11" t="s">
        <v>37</v>
      </c>
      <c r="F23938" s="11" t="s">
        <v>37</v>
      </c>
      <c r="G23938" s="12" t="s">
        <v>92</v>
      </c>
      <c r="H23938" s="12" t="s">
        <v>3471</v>
      </c>
      <c r="I23938" s="12" t="s">
        <v>587</v>
      </c>
      <c r="J23938" s="10" t="s">
        <v>213</v>
      </c>
      <c r="K23938" s="13" t="s">
        <v>1806</v>
      </c>
      <c r="L23938" s="13" t="s">
        <v>1</v>
      </c>
      <c r="M23938" s="14">
        <v>0.4</v>
      </c>
      <c r="N23938" s="14">
        <v>0.4</v>
      </c>
      <c r="O23938" s="14">
        <v>0.4</v>
      </c>
      <c r="P23938" s="10" t="s">
        <v>323</v>
      </c>
      <c r="Q23938" s="12" t="s">
        <v>68</v>
      </c>
      <c r="R23938" s="12" t="s">
        <v>44</v>
      </c>
      <c r="S23938" s="12">
        <v>9</v>
      </c>
      <c r="T23938" s="12">
        <v>2021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 t="s">
        <v>45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29.829830999999999</v>
      </c>
      <c r="AG23938" s="15">
        <v>-95.377269999999996</v>
      </c>
    </row>
    <row r="23939" spans="1:33" x14ac:dyDescent="0.3">
      <c r="A23939" s="9">
        <v>64315</v>
      </c>
      <c r="B23939" s="10" t="s">
        <v>24050</v>
      </c>
      <c r="C23939" s="9">
        <v>64945</v>
      </c>
      <c r="D23939" s="10" t="s">
        <v>24311</v>
      </c>
      <c r="E23939" s="11" t="s">
        <v>37</v>
      </c>
      <c r="F23939" s="11" t="s">
        <v>37</v>
      </c>
      <c r="G23939" s="12" t="s">
        <v>92</v>
      </c>
      <c r="H23939" s="12" t="s">
        <v>3471</v>
      </c>
      <c r="I23939" s="12" t="s">
        <v>587</v>
      </c>
      <c r="J23939" s="10" t="s">
        <v>213</v>
      </c>
      <c r="K23939" s="13" t="s">
        <v>2704</v>
      </c>
      <c r="L23939" s="13" t="s">
        <v>1</v>
      </c>
      <c r="M23939" s="14">
        <v>0.4</v>
      </c>
      <c r="N23939" s="14">
        <v>0.4</v>
      </c>
      <c r="O23939" s="14">
        <v>0.4</v>
      </c>
      <c r="P23939" s="10" t="s">
        <v>323</v>
      </c>
      <c r="Q23939" s="12" t="s">
        <v>68</v>
      </c>
      <c r="R23939" s="12" t="s">
        <v>44</v>
      </c>
      <c r="S23939" s="12">
        <v>9</v>
      </c>
      <c r="T23939" s="12">
        <v>2021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 t="s">
        <v>45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29.829830999999999</v>
      </c>
      <c r="AG23939" s="15">
        <v>-95.377269999999996</v>
      </c>
    </row>
    <row r="23940" spans="1:33" x14ac:dyDescent="0.3">
      <c r="A23940" s="9">
        <v>64315</v>
      </c>
      <c r="B23940" s="10" t="s">
        <v>24050</v>
      </c>
      <c r="C23940" s="9">
        <v>64946</v>
      </c>
      <c r="D23940" s="10" t="s">
        <v>24312</v>
      </c>
      <c r="E23940" s="11" t="s">
        <v>37</v>
      </c>
      <c r="F23940" s="11" t="s">
        <v>37</v>
      </c>
      <c r="G23940" s="12" t="s">
        <v>92</v>
      </c>
      <c r="H23940" s="12" t="s">
        <v>3471</v>
      </c>
      <c r="I23940" s="12" t="s">
        <v>587</v>
      </c>
      <c r="J23940" s="10" t="s">
        <v>213</v>
      </c>
      <c r="K23940" s="13" t="s">
        <v>2010</v>
      </c>
      <c r="L23940" s="13" t="s">
        <v>1</v>
      </c>
      <c r="M23940" s="14">
        <v>0.4</v>
      </c>
      <c r="N23940" s="14">
        <v>0.4</v>
      </c>
      <c r="O23940" s="14">
        <v>0.4</v>
      </c>
      <c r="P23940" s="10" t="s">
        <v>323</v>
      </c>
      <c r="Q23940" s="12" t="s">
        <v>68</v>
      </c>
      <c r="R23940" s="12" t="s">
        <v>44</v>
      </c>
      <c r="S23940" s="12">
        <v>7</v>
      </c>
      <c r="T23940" s="12">
        <v>2019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 t="s">
        <v>45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29.803664999999999</v>
      </c>
      <c r="AG23940" s="15">
        <v>-95.72045</v>
      </c>
    </row>
    <row r="23941" spans="1:33" x14ac:dyDescent="0.3">
      <c r="A23941" s="9">
        <v>64315</v>
      </c>
      <c r="B23941" s="10" t="s">
        <v>24050</v>
      </c>
      <c r="C23941" s="9">
        <v>64946</v>
      </c>
      <c r="D23941" s="10" t="s">
        <v>24312</v>
      </c>
      <c r="E23941" s="11" t="s">
        <v>37</v>
      </c>
      <c r="F23941" s="11" t="s">
        <v>37</v>
      </c>
      <c r="G23941" s="12" t="s">
        <v>92</v>
      </c>
      <c r="H23941" s="12" t="s">
        <v>3471</v>
      </c>
      <c r="I23941" s="12" t="s">
        <v>587</v>
      </c>
      <c r="J23941" s="10" t="s">
        <v>213</v>
      </c>
      <c r="K23941" s="13" t="s">
        <v>1806</v>
      </c>
      <c r="L23941" s="13" t="s">
        <v>1</v>
      </c>
      <c r="M23941" s="14">
        <v>0.4</v>
      </c>
      <c r="N23941" s="14">
        <v>0.4</v>
      </c>
      <c r="O23941" s="14">
        <v>0.4</v>
      </c>
      <c r="P23941" s="10" t="s">
        <v>323</v>
      </c>
      <c r="Q23941" s="12" t="s">
        <v>68</v>
      </c>
      <c r="R23941" s="12" t="s">
        <v>44</v>
      </c>
      <c r="S23941" s="12">
        <v>7</v>
      </c>
      <c r="T23941" s="12">
        <v>2019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 t="s">
        <v>45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29.803664999999999</v>
      </c>
      <c r="AG23941" s="15">
        <v>-95.72045</v>
      </c>
    </row>
    <row r="23942" spans="1:33" x14ac:dyDescent="0.3">
      <c r="A23942" s="9">
        <v>64315</v>
      </c>
      <c r="B23942" s="10" t="s">
        <v>24050</v>
      </c>
      <c r="C23942" s="9">
        <v>64946</v>
      </c>
      <c r="D23942" s="10" t="s">
        <v>24312</v>
      </c>
      <c r="E23942" s="11" t="s">
        <v>37</v>
      </c>
      <c r="F23942" s="11" t="s">
        <v>37</v>
      </c>
      <c r="G23942" s="12" t="s">
        <v>92</v>
      </c>
      <c r="H23942" s="12" t="s">
        <v>3471</v>
      </c>
      <c r="I23942" s="12" t="s">
        <v>587</v>
      </c>
      <c r="J23942" s="10" t="s">
        <v>213</v>
      </c>
      <c r="K23942" s="13" t="s">
        <v>2704</v>
      </c>
      <c r="L23942" s="13" t="s">
        <v>1</v>
      </c>
      <c r="M23942" s="14">
        <v>0.4</v>
      </c>
      <c r="N23942" s="14">
        <v>0.4</v>
      </c>
      <c r="O23942" s="14">
        <v>0.4</v>
      </c>
      <c r="P23942" s="10" t="s">
        <v>323</v>
      </c>
      <c r="Q23942" s="12" t="s">
        <v>68</v>
      </c>
      <c r="R23942" s="12" t="s">
        <v>44</v>
      </c>
      <c r="S23942" s="12">
        <v>7</v>
      </c>
      <c r="T23942" s="12">
        <v>2019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 t="s">
        <v>45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29.803664999999999</v>
      </c>
      <c r="AG23942" s="15">
        <v>-95.72045</v>
      </c>
    </row>
    <row r="23943" spans="1:33" x14ac:dyDescent="0.3">
      <c r="A23943" s="9">
        <v>64315</v>
      </c>
      <c r="B23943" s="10" t="s">
        <v>24050</v>
      </c>
      <c r="C23943" s="9">
        <v>64947</v>
      </c>
      <c r="D23943" s="10" t="s">
        <v>24313</v>
      </c>
      <c r="E23943" s="11" t="s">
        <v>37</v>
      </c>
      <c r="F23943" s="11" t="s">
        <v>37</v>
      </c>
      <c r="G23943" s="12" t="s">
        <v>92</v>
      </c>
      <c r="H23943" s="12" t="s">
        <v>3471</v>
      </c>
      <c r="I23943" s="12" t="s">
        <v>587</v>
      </c>
      <c r="J23943" s="10" t="s">
        <v>213</v>
      </c>
      <c r="K23943" s="13" t="s">
        <v>2010</v>
      </c>
      <c r="L23943" s="13" t="s">
        <v>1</v>
      </c>
      <c r="M23943" s="14">
        <v>0.4</v>
      </c>
      <c r="N23943" s="14">
        <v>0.4</v>
      </c>
      <c r="O23943" s="14">
        <v>0.4</v>
      </c>
      <c r="P23943" s="10" t="s">
        <v>323</v>
      </c>
      <c r="Q23943" s="12" t="s">
        <v>68</v>
      </c>
      <c r="R23943" s="12" t="s">
        <v>44</v>
      </c>
      <c r="S23943" s="12">
        <v>7</v>
      </c>
      <c r="T23943" s="12">
        <v>2020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 t="s">
        <v>45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30.014278000000001</v>
      </c>
      <c r="AG23943" s="15">
        <v>-95.594989999999996</v>
      </c>
    </row>
    <row r="23944" spans="1:33" x14ac:dyDescent="0.3">
      <c r="A23944" s="9">
        <v>64315</v>
      </c>
      <c r="B23944" s="10" t="s">
        <v>24050</v>
      </c>
      <c r="C23944" s="9">
        <v>64947</v>
      </c>
      <c r="D23944" s="10" t="s">
        <v>24313</v>
      </c>
      <c r="E23944" s="11" t="s">
        <v>37</v>
      </c>
      <c r="F23944" s="11" t="s">
        <v>37</v>
      </c>
      <c r="G23944" s="12" t="s">
        <v>92</v>
      </c>
      <c r="H23944" s="12" t="s">
        <v>3471</v>
      </c>
      <c r="I23944" s="12" t="s">
        <v>587</v>
      </c>
      <c r="J23944" s="10" t="s">
        <v>213</v>
      </c>
      <c r="K23944" s="13" t="s">
        <v>1806</v>
      </c>
      <c r="L23944" s="13" t="s">
        <v>1</v>
      </c>
      <c r="M23944" s="14">
        <v>0.4</v>
      </c>
      <c r="N23944" s="14">
        <v>0.4</v>
      </c>
      <c r="O23944" s="14">
        <v>0.4</v>
      </c>
      <c r="P23944" s="10" t="s">
        <v>323</v>
      </c>
      <c r="Q23944" s="12" t="s">
        <v>68</v>
      </c>
      <c r="R23944" s="12" t="s">
        <v>44</v>
      </c>
      <c r="S23944" s="12">
        <v>7</v>
      </c>
      <c r="T23944" s="12">
        <v>2020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 t="s">
        <v>45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30.014278000000001</v>
      </c>
      <c r="AG23944" s="15">
        <v>-95.594989999999996</v>
      </c>
    </row>
    <row r="23945" spans="1:33" x14ac:dyDescent="0.3">
      <c r="A23945" s="9">
        <v>64315</v>
      </c>
      <c r="B23945" s="10" t="s">
        <v>24050</v>
      </c>
      <c r="C23945" s="9">
        <v>64947</v>
      </c>
      <c r="D23945" s="10" t="s">
        <v>24313</v>
      </c>
      <c r="E23945" s="11" t="s">
        <v>37</v>
      </c>
      <c r="F23945" s="11" t="s">
        <v>37</v>
      </c>
      <c r="G23945" s="12" t="s">
        <v>92</v>
      </c>
      <c r="H23945" s="12" t="s">
        <v>3471</v>
      </c>
      <c r="I23945" s="12" t="s">
        <v>587</v>
      </c>
      <c r="J23945" s="10" t="s">
        <v>213</v>
      </c>
      <c r="K23945" s="13" t="s">
        <v>2704</v>
      </c>
      <c r="L23945" s="13" t="s">
        <v>1</v>
      </c>
      <c r="M23945" s="14">
        <v>0.4</v>
      </c>
      <c r="N23945" s="14">
        <v>0.4</v>
      </c>
      <c r="O23945" s="14">
        <v>0.4</v>
      </c>
      <c r="P23945" s="10" t="s">
        <v>323</v>
      </c>
      <c r="Q23945" s="12" t="s">
        <v>68</v>
      </c>
      <c r="R23945" s="12" t="s">
        <v>44</v>
      </c>
      <c r="S23945" s="12">
        <v>7</v>
      </c>
      <c r="T23945" s="12">
        <v>2020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 t="s">
        <v>45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30.014278000000001</v>
      </c>
      <c r="AG23945" s="15">
        <v>-95.594989999999996</v>
      </c>
    </row>
    <row r="23946" spans="1:33" x14ac:dyDescent="0.3">
      <c r="A23946" s="9">
        <v>64315</v>
      </c>
      <c r="B23946" s="10" t="s">
        <v>24050</v>
      </c>
      <c r="C23946" s="9">
        <v>64948</v>
      </c>
      <c r="D23946" s="10" t="s">
        <v>24314</v>
      </c>
      <c r="E23946" s="11" t="s">
        <v>37</v>
      </c>
      <c r="F23946" s="11" t="s">
        <v>37</v>
      </c>
      <c r="G23946" s="12" t="s">
        <v>92</v>
      </c>
      <c r="H23946" s="12" t="s">
        <v>3493</v>
      </c>
      <c r="I23946" s="12" t="s">
        <v>587</v>
      </c>
      <c r="J23946" s="10" t="s">
        <v>213</v>
      </c>
      <c r="K23946" s="13" t="s">
        <v>2010</v>
      </c>
      <c r="L23946" s="13" t="s">
        <v>1</v>
      </c>
      <c r="M23946" s="14">
        <v>0.4</v>
      </c>
      <c r="N23946" s="14">
        <v>0.4</v>
      </c>
      <c r="O23946" s="14">
        <v>0.4</v>
      </c>
      <c r="P23946" s="10" t="s">
        <v>323</v>
      </c>
      <c r="Q23946" s="12" t="s">
        <v>68</v>
      </c>
      <c r="R23946" s="12" t="s">
        <v>44</v>
      </c>
      <c r="S23946" s="12">
        <v>3</v>
      </c>
      <c r="T23946" s="12">
        <v>2022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 t="s">
        <v>45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32.847938999999997</v>
      </c>
      <c r="AG23946" s="15">
        <v>-97.184049999999999</v>
      </c>
    </row>
    <row r="23947" spans="1:33" x14ac:dyDescent="0.3">
      <c r="A23947" s="9">
        <v>64315</v>
      </c>
      <c r="B23947" s="10" t="s">
        <v>24050</v>
      </c>
      <c r="C23947" s="9">
        <v>64948</v>
      </c>
      <c r="D23947" s="10" t="s">
        <v>24314</v>
      </c>
      <c r="E23947" s="11" t="s">
        <v>37</v>
      </c>
      <c r="F23947" s="11" t="s">
        <v>37</v>
      </c>
      <c r="G23947" s="12" t="s">
        <v>92</v>
      </c>
      <c r="H23947" s="12" t="s">
        <v>3493</v>
      </c>
      <c r="I23947" s="12" t="s">
        <v>587</v>
      </c>
      <c r="J23947" s="10" t="s">
        <v>213</v>
      </c>
      <c r="K23947" s="13" t="s">
        <v>1806</v>
      </c>
      <c r="L23947" s="13" t="s">
        <v>1</v>
      </c>
      <c r="M23947" s="14">
        <v>0.4</v>
      </c>
      <c r="N23947" s="14">
        <v>0.4</v>
      </c>
      <c r="O23947" s="14">
        <v>0.4</v>
      </c>
      <c r="P23947" s="10" t="s">
        <v>323</v>
      </c>
      <c r="Q23947" s="12" t="s">
        <v>68</v>
      </c>
      <c r="R23947" s="12" t="s">
        <v>44</v>
      </c>
      <c r="S23947" s="12">
        <v>3</v>
      </c>
      <c r="T23947" s="12">
        <v>2022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 t="s">
        <v>45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32.847938999999997</v>
      </c>
      <c r="AG23947" s="15">
        <v>-97.184049999999999</v>
      </c>
    </row>
    <row r="23948" spans="1:33" x14ac:dyDescent="0.3">
      <c r="A23948" s="9">
        <v>64315</v>
      </c>
      <c r="B23948" s="10" t="s">
        <v>24050</v>
      </c>
      <c r="C23948" s="9">
        <v>64948</v>
      </c>
      <c r="D23948" s="10" t="s">
        <v>24314</v>
      </c>
      <c r="E23948" s="11" t="s">
        <v>37</v>
      </c>
      <c r="F23948" s="11" t="s">
        <v>37</v>
      </c>
      <c r="G23948" s="12" t="s">
        <v>92</v>
      </c>
      <c r="H23948" s="12" t="s">
        <v>3493</v>
      </c>
      <c r="I23948" s="12" t="s">
        <v>587</v>
      </c>
      <c r="J23948" s="10" t="s">
        <v>213</v>
      </c>
      <c r="K23948" s="13" t="s">
        <v>2704</v>
      </c>
      <c r="L23948" s="13" t="s">
        <v>1</v>
      </c>
      <c r="M23948" s="14">
        <v>0.4</v>
      </c>
      <c r="N23948" s="14">
        <v>0.4</v>
      </c>
      <c r="O23948" s="14">
        <v>0.4</v>
      </c>
      <c r="P23948" s="10" t="s">
        <v>323</v>
      </c>
      <c r="Q23948" s="12" t="s">
        <v>68</v>
      </c>
      <c r="R23948" s="12" t="s">
        <v>44</v>
      </c>
      <c r="S23948" s="12">
        <v>3</v>
      </c>
      <c r="T23948" s="12">
        <v>2022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 t="s">
        <v>45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32.847938999999997</v>
      </c>
      <c r="AG23948" s="15">
        <v>-97.184049999999999</v>
      </c>
    </row>
    <row r="23949" spans="1:33" x14ac:dyDescent="0.3">
      <c r="A23949" s="9">
        <v>64315</v>
      </c>
      <c r="B23949" s="10" t="s">
        <v>24050</v>
      </c>
      <c r="C23949" s="9">
        <v>64949</v>
      </c>
      <c r="D23949" s="10" t="s">
        <v>24315</v>
      </c>
      <c r="E23949" s="11" t="s">
        <v>37</v>
      </c>
      <c r="F23949" s="11" t="s">
        <v>37</v>
      </c>
      <c r="G23949" s="12" t="s">
        <v>92</v>
      </c>
      <c r="H23949" s="12" t="s">
        <v>3471</v>
      </c>
      <c r="I23949" s="12" t="s">
        <v>587</v>
      </c>
      <c r="J23949" s="10" t="s">
        <v>213</v>
      </c>
      <c r="K23949" s="13" t="s">
        <v>2010</v>
      </c>
      <c r="L23949" s="13" t="s">
        <v>1</v>
      </c>
      <c r="M23949" s="14">
        <v>0.4</v>
      </c>
      <c r="N23949" s="14">
        <v>0.4</v>
      </c>
      <c r="O23949" s="14">
        <v>0.4</v>
      </c>
      <c r="P23949" s="10" t="s">
        <v>323</v>
      </c>
      <c r="Q23949" s="12" t="s">
        <v>68</v>
      </c>
      <c r="R23949" s="12" t="s">
        <v>44</v>
      </c>
      <c r="S23949" s="12">
        <v>7</v>
      </c>
      <c r="T23949" s="12">
        <v>2020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 t="s">
        <v>45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29.975997</v>
      </c>
      <c r="AG23949" s="15">
        <v>-95.69735</v>
      </c>
    </row>
    <row r="23950" spans="1:33" x14ac:dyDescent="0.3">
      <c r="A23950" s="9">
        <v>64315</v>
      </c>
      <c r="B23950" s="10" t="s">
        <v>24050</v>
      </c>
      <c r="C23950" s="9">
        <v>64949</v>
      </c>
      <c r="D23950" s="10" t="s">
        <v>24315</v>
      </c>
      <c r="E23950" s="11" t="s">
        <v>37</v>
      </c>
      <c r="F23950" s="11" t="s">
        <v>37</v>
      </c>
      <c r="G23950" s="12" t="s">
        <v>92</v>
      </c>
      <c r="H23950" s="12" t="s">
        <v>3471</v>
      </c>
      <c r="I23950" s="12" t="s">
        <v>587</v>
      </c>
      <c r="J23950" s="10" t="s">
        <v>213</v>
      </c>
      <c r="K23950" s="13" t="s">
        <v>1806</v>
      </c>
      <c r="L23950" s="13" t="s">
        <v>1</v>
      </c>
      <c r="M23950" s="14">
        <v>0.4</v>
      </c>
      <c r="N23950" s="14">
        <v>0.4</v>
      </c>
      <c r="O23950" s="14">
        <v>0.4</v>
      </c>
      <c r="P23950" s="10" t="s">
        <v>323</v>
      </c>
      <c r="Q23950" s="12" t="s">
        <v>68</v>
      </c>
      <c r="R23950" s="12" t="s">
        <v>44</v>
      </c>
      <c r="S23950" s="12">
        <v>7</v>
      </c>
      <c r="T23950" s="12">
        <v>2020</v>
      </c>
      <c r="U23950" s="9" t="s">
        <v>45</v>
      </c>
      <c r="V23950" s="9" t="s">
        <v>45</v>
      </c>
      <c r="W23950" s="12" t="s">
        <v>48</v>
      </c>
      <c r="X23950" s="14" t="s">
        <v>45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29.975997</v>
      </c>
      <c r="AG23950" s="15">
        <v>-95.69735</v>
      </c>
    </row>
    <row r="23951" spans="1:33" x14ac:dyDescent="0.3">
      <c r="A23951" s="9">
        <v>64315</v>
      </c>
      <c r="B23951" s="10" t="s">
        <v>24050</v>
      </c>
      <c r="C23951" s="9">
        <v>64949</v>
      </c>
      <c r="D23951" s="10" t="s">
        <v>24315</v>
      </c>
      <c r="E23951" s="11" t="s">
        <v>37</v>
      </c>
      <c r="F23951" s="11" t="s">
        <v>37</v>
      </c>
      <c r="G23951" s="12" t="s">
        <v>92</v>
      </c>
      <c r="H23951" s="12" t="s">
        <v>3471</v>
      </c>
      <c r="I23951" s="12" t="s">
        <v>587</v>
      </c>
      <c r="J23951" s="10" t="s">
        <v>213</v>
      </c>
      <c r="K23951" s="13" t="s">
        <v>2704</v>
      </c>
      <c r="L23951" s="13" t="s">
        <v>1</v>
      </c>
      <c r="M23951" s="14">
        <v>0.4</v>
      </c>
      <c r="N23951" s="14">
        <v>0.4</v>
      </c>
      <c r="O23951" s="14">
        <v>0.4</v>
      </c>
      <c r="P23951" s="10" t="s">
        <v>323</v>
      </c>
      <c r="Q23951" s="12" t="s">
        <v>68</v>
      </c>
      <c r="R23951" s="12" t="s">
        <v>44</v>
      </c>
      <c r="S23951" s="12">
        <v>7</v>
      </c>
      <c r="T23951" s="12">
        <v>2020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 t="s">
        <v>45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29.975997</v>
      </c>
      <c r="AG23951" s="15">
        <v>-95.69735</v>
      </c>
    </row>
    <row r="23952" spans="1:33" x14ac:dyDescent="0.3">
      <c r="A23952" s="9">
        <v>64315</v>
      </c>
      <c r="B23952" s="10" t="s">
        <v>24050</v>
      </c>
      <c r="C23952" s="9">
        <v>64950</v>
      </c>
      <c r="D23952" s="10" t="s">
        <v>24316</v>
      </c>
      <c r="E23952" s="11" t="s">
        <v>37</v>
      </c>
      <c r="F23952" s="11" t="s">
        <v>37</v>
      </c>
      <c r="G23952" s="12" t="s">
        <v>92</v>
      </c>
      <c r="H23952" s="12" t="s">
        <v>3471</v>
      </c>
      <c r="I23952" s="12" t="s">
        <v>587</v>
      </c>
      <c r="J23952" s="10" t="s">
        <v>213</v>
      </c>
      <c r="K23952" s="13" t="s">
        <v>2010</v>
      </c>
      <c r="L23952" s="13" t="s">
        <v>1</v>
      </c>
      <c r="M23952" s="14">
        <v>0.4</v>
      </c>
      <c r="N23952" s="14">
        <v>0.4</v>
      </c>
      <c r="O23952" s="14">
        <v>0.4</v>
      </c>
      <c r="P23952" s="10" t="s">
        <v>323</v>
      </c>
      <c r="Q23952" s="12" t="s">
        <v>68</v>
      </c>
      <c r="R23952" s="12" t="s">
        <v>44</v>
      </c>
      <c r="S23952" s="12">
        <v>8</v>
      </c>
      <c r="T23952" s="12">
        <v>2020</v>
      </c>
      <c r="U23952" s="9" t="s">
        <v>45</v>
      </c>
      <c r="V23952" s="9" t="s">
        <v>45</v>
      </c>
      <c r="W23952" s="12" t="s">
        <v>48</v>
      </c>
      <c r="X23952" s="14" t="s">
        <v>45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29.664286000000001</v>
      </c>
      <c r="AG23952" s="15">
        <v>-95.098299999999995</v>
      </c>
    </row>
    <row r="23953" spans="1:33" x14ac:dyDescent="0.3">
      <c r="A23953" s="9">
        <v>64315</v>
      </c>
      <c r="B23953" s="10" t="s">
        <v>24050</v>
      </c>
      <c r="C23953" s="9">
        <v>64950</v>
      </c>
      <c r="D23953" s="10" t="s">
        <v>24316</v>
      </c>
      <c r="E23953" s="11" t="s">
        <v>37</v>
      </c>
      <c r="F23953" s="11" t="s">
        <v>37</v>
      </c>
      <c r="G23953" s="12" t="s">
        <v>92</v>
      </c>
      <c r="H23953" s="12" t="s">
        <v>3471</v>
      </c>
      <c r="I23953" s="12" t="s">
        <v>587</v>
      </c>
      <c r="J23953" s="10" t="s">
        <v>213</v>
      </c>
      <c r="K23953" s="13" t="s">
        <v>1806</v>
      </c>
      <c r="L23953" s="13" t="s">
        <v>1</v>
      </c>
      <c r="M23953" s="14">
        <v>0.4</v>
      </c>
      <c r="N23953" s="14">
        <v>0.4</v>
      </c>
      <c r="O23953" s="14">
        <v>0.4</v>
      </c>
      <c r="P23953" s="10" t="s">
        <v>323</v>
      </c>
      <c r="Q23953" s="12" t="s">
        <v>68</v>
      </c>
      <c r="R23953" s="12" t="s">
        <v>44</v>
      </c>
      <c r="S23953" s="12">
        <v>8</v>
      </c>
      <c r="T23953" s="12">
        <v>2020</v>
      </c>
      <c r="U23953" s="9" t="s">
        <v>45</v>
      </c>
      <c r="V23953" s="9" t="s">
        <v>45</v>
      </c>
      <c r="W23953" s="12" t="s">
        <v>48</v>
      </c>
      <c r="X23953" s="14" t="s">
        <v>45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29.664286000000001</v>
      </c>
      <c r="AG23953" s="15">
        <v>-95.098299999999995</v>
      </c>
    </row>
    <row r="23954" spans="1:33" x14ac:dyDescent="0.3">
      <c r="A23954" s="9">
        <v>64315</v>
      </c>
      <c r="B23954" s="10" t="s">
        <v>24050</v>
      </c>
      <c r="C23954" s="9">
        <v>64950</v>
      </c>
      <c r="D23954" s="10" t="s">
        <v>24316</v>
      </c>
      <c r="E23954" s="11" t="s">
        <v>37</v>
      </c>
      <c r="F23954" s="11" t="s">
        <v>37</v>
      </c>
      <c r="G23954" s="12" t="s">
        <v>92</v>
      </c>
      <c r="H23954" s="12" t="s">
        <v>3471</v>
      </c>
      <c r="I23954" s="12" t="s">
        <v>587</v>
      </c>
      <c r="J23954" s="10" t="s">
        <v>213</v>
      </c>
      <c r="K23954" s="13" t="s">
        <v>2704</v>
      </c>
      <c r="L23954" s="13" t="s">
        <v>1</v>
      </c>
      <c r="M23954" s="14">
        <v>0.4</v>
      </c>
      <c r="N23954" s="14">
        <v>0.4</v>
      </c>
      <c r="O23954" s="14">
        <v>0.4</v>
      </c>
      <c r="P23954" s="10" t="s">
        <v>323</v>
      </c>
      <c r="Q23954" s="12" t="s">
        <v>68</v>
      </c>
      <c r="R23954" s="12" t="s">
        <v>44</v>
      </c>
      <c r="S23954" s="12">
        <v>8</v>
      </c>
      <c r="T23954" s="12">
        <v>2020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 t="s">
        <v>4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29.664286000000001</v>
      </c>
      <c r="AG23954" s="15">
        <v>-95.098299999999995</v>
      </c>
    </row>
    <row r="23955" spans="1:33" x14ac:dyDescent="0.3">
      <c r="A23955" s="9">
        <v>64315</v>
      </c>
      <c r="B23955" s="10" t="s">
        <v>24050</v>
      </c>
      <c r="C23955" s="9">
        <v>64951</v>
      </c>
      <c r="D23955" s="10" t="s">
        <v>24317</v>
      </c>
      <c r="E23955" s="11" t="s">
        <v>37</v>
      </c>
      <c r="F23955" s="11" t="s">
        <v>37</v>
      </c>
      <c r="G23955" s="12" t="s">
        <v>92</v>
      </c>
      <c r="H23955" s="12" t="s">
        <v>5149</v>
      </c>
      <c r="I23955" s="12" t="s">
        <v>587</v>
      </c>
      <c r="J23955" s="10" t="s">
        <v>213</v>
      </c>
      <c r="K23955" s="13" t="s">
        <v>2010</v>
      </c>
      <c r="L23955" s="13" t="s">
        <v>1</v>
      </c>
      <c r="M23955" s="14">
        <v>0.4</v>
      </c>
      <c r="N23955" s="14">
        <v>0.4</v>
      </c>
      <c r="O23955" s="14">
        <v>0.4</v>
      </c>
      <c r="P23955" s="10" t="s">
        <v>323</v>
      </c>
      <c r="Q23955" s="12" t="s">
        <v>68</v>
      </c>
      <c r="R23955" s="12" t="s">
        <v>44</v>
      </c>
      <c r="S23955" s="12">
        <v>7</v>
      </c>
      <c r="T23955" s="12">
        <v>2021</v>
      </c>
      <c r="U23955" s="9" t="s">
        <v>45</v>
      </c>
      <c r="V23955" s="9" t="s">
        <v>45</v>
      </c>
      <c r="W23955" s="12" t="s">
        <v>48</v>
      </c>
      <c r="X23955" s="14" t="s">
        <v>45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26.191784999999999</v>
      </c>
      <c r="AG23955" s="15">
        <v>-98.128309999999999</v>
      </c>
    </row>
    <row r="23956" spans="1:33" x14ac:dyDescent="0.3">
      <c r="A23956" s="9">
        <v>64315</v>
      </c>
      <c r="B23956" s="10" t="s">
        <v>24050</v>
      </c>
      <c r="C23956" s="9">
        <v>64951</v>
      </c>
      <c r="D23956" s="10" t="s">
        <v>24317</v>
      </c>
      <c r="E23956" s="11" t="s">
        <v>37</v>
      </c>
      <c r="F23956" s="11" t="s">
        <v>37</v>
      </c>
      <c r="G23956" s="12" t="s">
        <v>92</v>
      </c>
      <c r="H23956" s="12" t="s">
        <v>5149</v>
      </c>
      <c r="I23956" s="12" t="s">
        <v>587</v>
      </c>
      <c r="J23956" s="10" t="s">
        <v>213</v>
      </c>
      <c r="K23956" s="13" t="s">
        <v>1806</v>
      </c>
      <c r="L23956" s="13" t="s">
        <v>1</v>
      </c>
      <c r="M23956" s="14">
        <v>0.4</v>
      </c>
      <c r="N23956" s="14">
        <v>0.4</v>
      </c>
      <c r="O23956" s="14">
        <v>0.4</v>
      </c>
      <c r="P23956" s="10" t="s">
        <v>323</v>
      </c>
      <c r="Q23956" s="12" t="s">
        <v>68</v>
      </c>
      <c r="R23956" s="12" t="s">
        <v>44</v>
      </c>
      <c r="S23956" s="12">
        <v>7</v>
      </c>
      <c r="T23956" s="12">
        <v>2021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 t="s">
        <v>45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26.191784999999999</v>
      </c>
      <c r="AG23956" s="15">
        <v>-98.128309999999999</v>
      </c>
    </row>
    <row r="23957" spans="1:33" x14ac:dyDescent="0.3">
      <c r="A23957" s="9">
        <v>64315</v>
      </c>
      <c r="B23957" s="10" t="s">
        <v>24050</v>
      </c>
      <c r="C23957" s="9">
        <v>64951</v>
      </c>
      <c r="D23957" s="10" t="s">
        <v>24317</v>
      </c>
      <c r="E23957" s="11" t="s">
        <v>37</v>
      </c>
      <c r="F23957" s="11" t="s">
        <v>37</v>
      </c>
      <c r="G23957" s="12" t="s">
        <v>92</v>
      </c>
      <c r="H23957" s="12" t="s">
        <v>5149</v>
      </c>
      <c r="I23957" s="12" t="s">
        <v>587</v>
      </c>
      <c r="J23957" s="10" t="s">
        <v>213</v>
      </c>
      <c r="K23957" s="13" t="s">
        <v>2704</v>
      </c>
      <c r="L23957" s="13" t="s">
        <v>1</v>
      </c>
      <c r="M23957" s="14">
        <v>0.4</v>
      </c>
      <c r="N23957" s="14">
        <v>0.4</v>
      </c>
      <c r="O23957" s="14">
        <v>0.4</v>
      </c>
      <c r="P23957" s="10" t="s">
        <v>323</v>
      </c>
      <c r="Q23957" s="12" t="s">
        <v>68</v>
      </c>
      <c r="R23957" s="12" t="s">
        <v>44</v>
      </c>
      <c r="S23957" s="12">
        <v>7</v>
      </c>
      <c r="T23957" s="12">
        <v>2021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 t="s">
        <v>45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26.191784999999999</v>
      </c>
      <c r="AG23957" s="15">
        <v>-98.128309999999999</v>
      </c>
    </row>
    <row r="23958" spans="1:33" x14ac:dyDescent="0.3">
      <c r="A23958" s="9">
        <v>64315</v>
      </c>
      <c r="B23958" s="10" t="s">
        <v>24050</v>
      </c>
      <c r="C23958" s="9">
        <v>64952</v>
      </c>
      <c r="D23958" s="10" t="s">
        <v>24318</v>
      </c>
      <c r="E23958" s="11" t="s">
        <v>37</v>
      </c>
      <c r="F23958" s="11" t="s">
        <v>37</v>
      </c>
      <c r="G23958" s="12" t="s">
        <v>92</v>
      </c>
      <c r="H23958" s="12" t="s">
        <v>3514</v>
      </c>
      <c r="I23958" s="12" t="s">
        <v>587</v>
      </c>
      <c r="J23958" s="10" t="s">
        <v>213</v>
      </c>
      <c r="K23958" s="13" t="s">
        <v>2010</v>
      </c>
      <c r="L23958" s="13" t="s">
        <v>1</v>
      </c>
      <c r="M23958" s="14">
        <v>1.3</v>
      </c>
      <c r="N23958" s="14">
        <v>1.3</v>
      </c>
      <c r="O23958" s="14">
        <v>1.3</v>
      </c>
      <c r="P23958" s="10" t="s">
        <v>42</v>
      </c>
      <c r="Q23958" s="12" t="s">
        <v>43</v>
      </c>
      <c r="R23958" s="12" t="s">
        <v>44</v>
      </c>
      <c r="S23958" s="12">
        <v>1</v>
      </c>
      <c r="T23958" s="12">
        <v>2020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 t="s">
        <v>4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33.156306000000001</v>
      </c>
      <c r="AG23958" s="15">
        <v>-96.682689999999994</v>
      </c>
    </row>
    <row r="23959" spans="1:33" x14ac:dyDescent="0.3">
      <c r="A23959" s="9">
        <v>64315</v>
      </c>
      <c r="B23959" s="10" t="s">
        <v>24050</v>
      </c>
      <c r="C23959" s="9">
        <v>64953</v>
      </c>
      <c r="D23959" s="10" t="s">
        <v>24319</v>
      </c>
      <c r="E23959" s="11" t="s">
        <v>37</v>
      </c>
      <c r="F23959" s="11" t="s">
        <v>37</v>
      </c>
      <c r="G23959" s="12" t="s">
        <v>92</v>
      </c>
      <c r="H23959" s="12" t="s">
        <v>3471</v>
      </c>
      <c r="I23959" s="12" t="s">
        <v>587</v>
      </c>
      <c r="J23959" s="10" t="s">
        <v>213</v>
      </c>
      <c r="K23959" s="13" t="s">
        <v>24320</v>
      </c>
      <c r="L23959" s="13" t="s">
        <v>1</v>
      </c>
      <c r="M23959" s="14">
        <v>0.4</v>
      </c>
      <c r="N23959" s="14">
        <v>0.4</v>
      </c>
      <c r="O23959" s="14">
        <v>0.4</v>
      </c>
      <c r="P23959" s="10" t="s">
        <v>323</v>
      </c>
      <c r="Q23959" s="12" t="s">
        <v>68</v>
      </c>
      <c r="R23959" s="12" t="s">
        <v>44</v>
      </c>
      <c r="S23959" s="12">
        <v>12</v>
      </c>
      <c r="T23959" s="12">
        <v>2020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 t="s">
        <v>45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30.077307000000001</v>
      </c>
      <c r="AG23959" s="15">
        <v>-95.512770000000003</v>
      </c>
    </row>
    <row r="23960" spans="1:33" x14ac:dyDescent="0.3">
      <c r="A23960" s="9">
        <v>64315</v>
      </c>
      <c r="B23960" s="10" t="s">
        <v>24050</v>
      </c>
      <c r="C23960" s="9">
        <v>64953</v>
      </c>
      <c r="D23960" s="10" t="s">
        <v>24319</v>
      </c>
      <c r="E23960" s="11" t="s">
        <v>37</v>
      </c>
      <c r="F23960" s="11" t="s">
        <v>37</v>
      </c>
      <c r="G23960" s="12" t="s">
        <v>92</v>
      </c>
      <c r="H23960" s="12" t="s">
        <v>3471</v>
      </c>
      <c r="I23960" s="12" t="s">
        <v>587</v>
      </c>
      <c r="J23960" s="10" t="s">
        <v>213</v>
      </c>
      <c r="K23960" s="13" t="s">
        <v>2010</v>
      </c>
      <c r="L23960" s="13" t="s">
        <v>1</v>
      </c>
      <c r="M23960" s="14">
        <v>0.4</v>
      </c>
      <c r="N23960" s="14">
        <v>0.4</v>
      </c>
      <c r="O23960" s="14">
        <v>0.4</v>
      </c>
      <c r="P23960" s="10" t="s">
        <v>323</v>
      </c>
      <c r="Q23960" s="12" t="s">
        <v>68</v>
      </c>
      <c r="R23960" s="12" t="s">
        <v>44</v>
      </c>
      <c r="S23960" s="12">
        <v>12</v>
      </c>
      <c r="T23960" s="12">
        <v>2020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 t="s">
        <v>4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30.077307000000001</v>
      </c>
      <c r="AG23960" s="15">
        <v>-95.512770000000003</v>
      </c>
    </row>
    <row r="23961" spans="1:33" x14ac:dyDescent="0.3">
      <c r="A23961" s="9">
        <v>64315</v>
      </c>
      <c r="B23961" s="10" t="s">
        <v>24050</v>
      </c>
      <c r="C23961" s="9">
        <v>64953</v>
      </c>
      <c r="D23961" s="10" t="s">
        <v>24319</v>
      </c>
      <c r="E23961" s="11" t="s">
        <v>37</v>
      </c>
      <c r="F23961" s="11" t="s">
        <v>37</v>
      </c>
      <c r="G23961" s="12" t="s">
        <v>92</v>
      </c>
      <c r="H23961" s="12" t="s">
        <v>3471</v>
      </c>
      <c r="I23961" s="12" t="s">
        <v>587</v>
      </c>
      <c r="J23961" s="10" t="s">
        <v>213</v>
      </c>
      <c r="K23961" s="13" t="s">
        <v>1806</v>
      </c>
      <c r="L23961" s="13" t="s">
        <v>1</v>
      </c>
      <c r="M23961" s="14">
        <v>0.4</v>
      </c>
      <c r="N23961" s="14">
        <v>0.4</v>
      </c>
      <c r="O23961" s="14">
        <v>0.4</v>
      </c>
      <c r="P23961" s="10" t="s">
        <v>323</v>
      </c>
      <c r="Q23961" s="12" t="s">
        <v>68</v>
      </c>
      <c r="R23961" s="12" t="s">
        <v>44</v>
      </c>
      <c r="S23961" s="12">
        <v>12</v>
      </c>
      <c r="T23961" s="12">
        <v>2020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 t="s">
        <v>45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30.077307000000001</v>
      </c>
      <c r="AG23961" s="15">
        <v>-95.512770000000003</v>
      </c>
    </row>
    <row r="23962" spans="1:33" x14ac:dyDescent="0.3">
      <c r="A23962" s="9">
        <v>64315</v>
      </c>
      <c r="B23962" s="10" t="s">
        <v>24050</v>
      </c>
      <c r="C23962" s="9">
        <v>64954</v>
      </c>
      <c r="D23962" s="10" t="s">
        <v>24321</v>
      </c>
      <c r="E23962" s="11" t="s">
        <v>37</v>
      </c>
      <c r="F23962" s="11" t="s">
        <v>37</v>
      </c>
      <c r="G23962" s="12" t="s">
        <v>92</v>
      </c>
      <c r="H23962" s="12" t="s">
        <v>3514</v>
      </c>
      <c r="I23962" s="12" t="s">
        <v>587</v>
      </c>
      <c r="J23962" s="10" t="s">
        <v>213</v>
      </c>
      <c r="K23962" s="13" t="s">
        <v>2010</v>
      </c>
      <c r="L23962" s="13" t="s">
        <v>1</v>
      </c>
      <c r="M23962" s="14">
        <v>1.3</v>
      </c>
      <c r="N23962" s="14">
        <v>1.3</v>
      </c>
      <c r="O23962" s="14">
        <v>1.3</v>
      </c>
      <c r="P23962" s="10" t="s">
        <v>42</v>
      </c>
      <c r="Q23962" s="12" t="s">
        <v>43</v>
      </c>
      <c r="R23962" s="12" t="s">
        <v>44</v>
      </c>
      <c r="S23962" s="12">
        <v>12</v>
      </c>
      <c r="T23962" s="12">
        <v>2020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 t="s">
        <v>4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33.216844000000002</v>
      </c>
      <c r="AG23962" s="15">
        <v>-96.735699999999994</v>
      </c>
    </row>
    <row r="23963" spans="1:33" x14ac:dyDescent="0.3">
      <c r="A23963" s="9">
        <v>64315</v>
      </c>
      <c r="B23963" s="10" t="s">
        <v>24050</v>
      </c>
      <c r="C23963" s="9">
        <v>64955</v>
      </c>
      <c r="D23963" s="10" t="s">
        <v>24322</v>
      </c>
      <c r="E23963" s="11" t="s">
        <v>37</v>
      </c>
      <c r="F23963" s="11" t="s">
        <v>37</v>
      </c>
      <c r="G23963" s="12" t="s">
        <v>92</v>
      </c>
      <c r="H23963" s="12" t="s">
        <v>3493</v>
      </c>
      <c r="I23963" s="12" t="s">
        <v>587</v>
      </c>
      <c r="J23963" s="10" t="s">
        <v>213</v>
      </c>
      <c r="K23963" s="13" t="s">
        <v>2010</v>
      </c>
      <c r="L23963" s="13" t="s">
        <v>1</v>
      </c>
      <c r="M23963" s="14">
        <v>0.4</v>
      </c>
      <c r="N23963" s="14">
        <v>0.4</v>
      </c>
      <c r="O23963" s="14">
        <v>0.4</v>
      </c>
      <c r="P23963" s="10" t="s">
        <v>323</v>
      </c>
      <c r="Q23963" s="12" t="s">
        <v>68</v>
      </c>
      <c r="R23963" s="12" t="s">
        <v>44</v>
      </c>
      <c r="S23963" s="12">
        <v>5</v>
      </c>
      <c r="T23963" s="12">
        <v>2021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32.774642999999998</v>
      </c>
      <c r="AG23963" s="15">
        <v>-97.291799999999995</v>
      </c>
    </row>
    <row r="23964" spans="1:33" x14ac:dyDescent="0.3">
      <c r="A23964" s="9">
        <v>64315</v>
      </c>
      <c r="B23964" s="10" t="s">
        <v>24050</v>
      </c>
      <c r="C23964" s="9">
        <v>64955</v>
      </c>
      <c r="D23964" s="10" t="s">
        <v>24322</v>
      </c>
      <c r="E23964" s="11" t="s">
        <v>37</v>
      </c>
      <c r="F23964" s="11" t="s">
        <v>37</v>
      </c>
      <c r="G23964" s="12" t="s">
        <v>92</v>
      </c>
      <c r="H23964" s="12" t="s">
        <v>3493</v>
      </c>
      <c r="I23964" s="12" t="s">
        <v>587</v>
      </c>
      <c r="J23964" s="10" t="s">
        <v>213</v>
      </c>
      <c r="K23964" s="13" t="s">
        <v>1806</v>
      </c>
      <c r="L23964" s="13" t="s">
        <v>1</v>
      </c>
      <c r="M23964" s="14">
        <v>0.4</v>
      </c>
      <c r="N23964" s="14">
        <v>0.4</v>
      </c>
      <c r="O23964" s="14">
        <v>0.4</v>
      </c>
      <c r="P23964" s="10" t="s">
        <v>323</v>
      </c>
      <c r="Q23964" s="12" t="s">
        <v>68</v>
      </c>
      <c r="R23964" s="12" t="s">
        <v>44</v>
      </c>
      <c r="S23964" s="12">
        <v>5</v>
      </c>
      <c r="T23964" s="12">
        <v>2021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 t="s">
        <v>4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32.774642999999998</v>
      </c>
      <c r="AG23964" s="15">
        <v>-97.291799999999995</v>
      </c>
    </row>
    <row r="23965" spans="1:33" x14ac:dyDescent="0.3">
      <c r="A23965" s="9">
        <v>64315</v>
      </c>
      <c r="B23965" s="10" t="s">
        <v>24050</v>
      </c>
      <c r="C23965" s="9">
        <v>64955</v>
      </c>
      <c r="D23965" s="10" t="s">
        <v>24322</v>
      </c>
      <c r="E23965" s="11" t="s">
        <v>37</v>
      </c>
      <c r="F23965" s="11" t="s">
        <v>37</v>
      </c>
      <c r="G23965" s="12" t="s">
        <v>92</v>
      </c>
      <c r="H23965" s="12" t="s">
        <v>3493</v>
      </c>
      <c r="I23965" s="12" t="s">
        <v>587</v>
      </c>
      <c r="J23965" s="10" t="s">
        <v>213</v>
      </c>
      <c r="K23965" s="13" t="s">
        <v>2704</v>
      </c>
      <c r="L23965" s="13" t="s">
        <v>1</v>
      </c>
      <c r="M23965" s="14">
        <v>0.4</v>
      </c>
      <c r="N23965" s="14">
        <v>0.4</v>
      </c>
      <c r="O23965" s="14">
        <v>0.4</v>
      </c>
      <c r="P23965" s="10" t="s">
        <v>323</v>
      </c>
      <c r="Q23965" s="12" t="s">
        <v>68</v>
      </c>
      <c r="R23965" s="12" t="s">
        <v>44</v>
      </c>
      <c r="S23965" s="12">
        <v>5</v>
      </c>
      <c r="T23965" s="12">
        <v>2021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2.774642999999998</v>
      </c>
      <c r="AG23965" s="15">
        <v>-97.291799999999995</v>
      </c>
    </row>
    <row r="23966" spans="1:33" x14ac:dyDescent="0.3">
      <c r="A23966" s="9">
        <v>64315</v>
      </c>
      <c r="B23966" s="10" t="s">
        <v>24050</v>
      </c>
      <c r="C23966" s="9">
        <v>64956</v>
      </c>
      <c r="D23966" s="10" t="s">
        <v>24323</v>
      </c>
      <c r="E23966" s="11" t="s">
        <v>37</v>
      </c>
      <c r="F23966" s="11" t="s">
        <v>37</v>
      </c>
      <c r="G23966" s="12" t="s">
        <v>92</v>
      </c>
      <c r="H23966" s="12" t="s">
        <v>3493</v>
      </c>
      <c r="I23966" s="12" t="s">
        <v>587</v>
      </c>
      <c r="J23966" s="10" t="s">
        <v>213</v>
      </c>
      <c r="K23966" s="13" t="s">
        <v>2010</v>
      </c>
      <c r="L23966" s="13" t="s">
        <v>1</v>
      </c>
      <c r="M23966" s="14">
        <v>0.4</v>
      </c>
      <c r="N23966" s="14">
        <v>0.4</v>
      </c>
      <c r="O23966" s="14">
        <v>0.4</v>
      </c>
      <c r="P23966" s="10" t="s">
        <v>323</v>
      </c>
      <c r="Q23966" s="12" t="s">
        <v>68</v>
      </c>
      <c r="R23966" s="12" t="s">
        <v>44</v>
      </c>
      <c r="S23966" s="12">
        <v>10</v>
      </c>
      <c r="T23966" s="12">
        <v>2020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 t="s">
        <v>4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2.882111000000002</v>
      </c>
      <c r="AG23966" s="15">
        <v>-97.387590000000003</v>
      </c>
    </row>
    <row r="23967" spans="1:33" x14ac:dyDescent="0.3">
      <c r="A23967" s="9">
        <v>64315</v>
      </c>
      <c r="B23967" s="10" t="s">
        <v>24050</v>
      </c>
      <c r="C23967" s="9">
        <v>64956</v>
      </c>
      <c r="D23967" s="10" t="s">
        <v>24323</v>
      </c>
      <c r="E23967" s="11" t="s">
        <v>37</v>
      </c>
      <c r="F23967" s="11" t="s">
        <v>37</v>
      </c>
      <c r="G23967" s="12" t="s">
        <v>92</v>
      </c>
      <c r="H23967" s="12" t="s">
        <v>3493</v>
      </c>
      <c r="I23967" s="12" t="s">
        <v>587</v>
      </c>
      <c r="J23967" s="10" t="s">
        <v>213</v>
      </c>
      <c r="K23967" s="13" t="s">
        <v>1806</v>
      </c>
      <c r="L23967" s="13" t="s">
        <v>1</v>
      </c>
      <c r="M23967" s="14">
        <v>0.4</v>
      </c>
      <c r="N23967" s="14">
        <v>0.4</v>
      </c>
      <c r="O23967" s="14">
        <v>0.4</v>
      </c>
      <c r="P23967" s="10" t="s">
        <v>323</v>
      </c>
      <c r="Q23967" s="12" t="s">
        <v>68</v>
      </c>
      <c r="R23967" s="12" t="s">
        <v>44</v>
      </c>
      <c r="S23967" s="12">
        <v>10</v>
      </c>
      <c r="T23967" s="12">
        <v>2020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2.882111000000002</v>
      </c>
      <c r="AG23967" s="15">
        <v>-97.387590000000003</v>
      </c>
    </row>
    <row r="23968" spans="1:33" x14ac:dyDescent="0.3">
      <c r="A23968" s="9">
        <v>64315</v>
      </c>
      <c r="B23968" s="10" t="s">
        <v>24050</v>
      </c>
      <c r="C23968" s="9">
        <v>64956</v>
      </c>
      <c r="D23968" s="10" t="s">
        <v>24323</v>
      </c>
      <c r="E23968" s="11" t="s">
        <v>37</v>
      </c>
      <c r="F23968" s="11" t="s">
        <v>37</v>
      </c>
      <c r="G23968" s="12" t="s">
        <v>92</v>
      </c>
      <c r="H23968" s="12" t="s">
        <v>3493</v>
      </c>
      <c r="I23968" s="12" t="s">
        <v>587</v>
      </c>
      <c r="J23968" s="10" t="s">
        <v>213</v>
      </c>
      <c r="K23968" s="13" t="s">
        <v>2704</v>
      </c>
      <c r="L23968" s="13" t="s">
        <v>1</v>
      </c>
      <c r="M23968" s="14">
        <v>0.4</v>
      </c>
      <c r="N23968" s="14">
        <v>0.4</v>
      </c>
      <c r="O23968" s="14">
        <v>0.4</v>
      </c>
      <c r="P23968" s="10" t="s">
        <v>323</v>
      </c>
      <c r="Q23968" s="12" t="s">
        <v>68</v>
      </c>
      <c r="R23968" s="12" t="s">
        <v>44</v>
      </c>
      <c r="S23968" s="12">
        <v>10</v>
      </c>
      <c r="T23968" s="12">
        <v>2020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32.882111000000002</v>
      </c>
      <c r="AG23968" s="15">
        <v>-97.387590000000003</v>
      </c>
    </row>
    <row r="23969" spans="1:33" x14ac:dyDescent="0.3">
      <c r="A23969" s="9">
        <v>64315</v>
      </c>
      <c r="B23969" s="10" t="s">
        <v>24050</v>
      </c>
      <c r="C23969" s="9">
        <v>64957</v>
      </c>
      <c r="D23969" s="10" t="s">
        <v>24324</v>
      </c>
      <c r="E23969" s="11" t="s">
        <v>37</v>
      </c>
      <c r="F23969" s="11" t="s">
        <v>37</v>
      </c>
      <c r="G23969" s="12" t="s">
        <v>92</v>
      </c>
      <c r="H23969" s="12" t="s">
        <v>6286</v>
      </c>
      <c r="I23969" s="12" t="s">
        <v>587</v>
      </c>
      <c r="J23969" s="10" t="s">
        <v>213</v>
      </c>
      <c r="K23969" s="13" t="s">
        <v>2010</v>
      </c>
      <c r="L23969" s="13" t="s">
        <v>1</v>
      </c>
      <c r="M23969" s="14">
        <v>1.3</v>
      </c>
      <c r="N23969" s="14">
        <v>1.3</v>
      </c>
      <c r="O23969" s="14">
        <v>1.3</v>
      </c>
      <c r="P23969" s="10" t="s">
        <v>323</v>
      </c>
      <c r="Q23969" s="12" t="s">
        <v>68</v>
      </c>
      <c r="R23969" s="12" t="s">
        <v>44</v>
      </c>
      <c r="S23969" s="12">
        <v>6</v>
      </c>
      <c r="T23969" s="12">
        <v>2020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29.470151999999999</v>
      </c>
      <c r="AG23969" s="15">
        <v>-95.089640000000003</v>
      </c>
    </row>
    <row r="23970" spans="1:33" x14ac:dyDescent="0.3">
      <c r="A23970" s="9">
        <v>64315</v>
      </c>
      <c r="B23970" s="10" t="s">
        <v>24050</v>
      </c>
      <c r="C23970" s="9">
        <v>64958</v>
      </c>
      <c r="D23970" s="10" t="s">
        <v>24325</v>
      </c>
      <c r="E23970" s="11" t="s">
        <v>37</v>
      </c>
      <c r="F23970" s="11" t="s">
        <v>37</v>
      </c>
      <c r="G23970" s="12" t="s">
        <v>92</v>
      </c>
      <c r="H23970" s="12" t="s">
        <v>3501</v>
      </c>
      <c r="I23970" s="12" t="s">
        <v>587</v>
      </c>
      <c r="J23970" s="10" t="s">
        <v>213</v>
      </c>
      <c r="K23970" s="13" t="s">
        <v>2010</v>
      </c>
      <c r="L23970" s="13" t="s">
        <v>1</v>
      </c>
      <c r="M23970" s="14">
        <v>0.4</v>
      </c>
      <c r="N23970" s="14">
        <v>0.4</v>
      </c>
      <c r="O23970" s="14">
        <v>0.4</v>
      </c>
      <c r="P23970" s="10" t="s">
        <v>323</v>
      </c>
      <c r="Q23970" s="12" t="s">
        <v>68</v>
      </c>
      <c r="R23970" s="12" t="s">
        <v>44</v>
      </c>
      <c r="S23970" s="12">
        <v>10</v>
      </c>
      <c r="T23970" s="12">
        <v>2021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30.453115</v>
      </c>
      <c r="AG23970" s="15">
        <v>-97.606039999999993</v>
      </c>
    </row>
    <row r="23971" spans="1:33" x14ac:dyDescent="0.3">
      <c r="A23971" s="9">
        <v>64315</v>
      </c>
      <c r="B23971" s="10" t="s">
        <v>24050</v>
      </c>
      <c r="C23971" s="9">
        <v>64958</v>
      </c>
      <c r="D23971" s="10" t="s">
        <v>24325</v>
      </c>
      <c r="E23971" s="11" t="s">
        <v>37</v>
      </c>
      <c r="F23971" s="11" t="s">
        <v>37</v>
      </c>
      <c r="G23971" s="12" t="s">
        <v>92</v>
      </c>
      <c r="H23971" s="12" t="s">
        <v>3501</v>
      </c>
      <c r="I23971" s="12" t="s">
        <v>587</v>
      </c>
      <c r="J23971" s="10" t="s">
        <v>213</v>
      </c>
      <c r="K23971" s="13" t="s">
        <v>1806</v>
      </c>
      <c r="L23971" s="13" t="s">
        <v>1</v>
      </c>
      <c r="M23971" s="14">
        <v>0.4</v>
      </c>
      <c r="N23971" s="14">
        <v>0.4</v>
      </c>
      <c r="O23971" s="14">
        <v>0.4</v>
      </c>
      <c r="P23971" s="10" t="s">
        <v>323</v>
      </c>
      <c r="Q23971" s="12" t="s">
        <v>68</v>
      </c>
      <c r="R23971" s="12" t="s">
        <v>44</v>
      </c>
      <c r="S23971" s="12">
        <v>10</v>
      </c>
      <c r="T23971" s="12">
        <v>2021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30.453115</v>
      </c>
      <c r="AG23971" s="15">
        <v>-97.606039999999993</v>
      </c>
    </row>
    <row r="23972" spans="1:33" x14ac:dyDescent="0.3">
      <c r="A23972" s="9">
        <v>64315</v>
      </c>
      <c r="B23972" s="10" t="s">
        <v>24050</v>
      </c>
      <c r="C23972" s="9">
        <v>64958</v>
      </c>
      <c r="D23972" s="10" t="s">
        <v>24325</v>
      </c>
      <c r="E23972" s="11" t="s">
        <v>37</v>
      </c>
      <c r="F23972" s="11" t="s">
        <v>37</v>
      </c>
      <c r="G23972" s="12" t="s">
        <v>92</v>
      </c>
      <c r="H23972" s="12" t="s">
        <v>3501</v>
      </c>
      <c r="I23972" s="12" t="s">
        <v>587</v>
      </c>
      <c r="J23972" s="10" t="s">
        <v>213</v>
      </c>
      <c r="K23972" s="13" t="s">
        <v>2704</v>
      </c>
      <c r="L23972" s="13" t="s">
        <v>1</v>
      </c>
      <c r="M23972" s="14">
        <v>0.4</v>
      </c>
      <c r="N23972" s="14">
        <v>0.4</v>
      </c>
      <c r="O23972" s="14">
        <v>0.4</v>
      </c>
      <c r="P23972" s="10" t="s">
        <v>323</v>
      </c>
      <c r="Q23972" s="12" t="s">
        <v>68</v>
      </c>
      <c r="R23972" s="12" t="s">
        <v>44</v>
      </c>
      <c r="S23972" s="12">
        <v>10</v>
      </c>
      <c r="T23972" s="12">
        <v>2021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 t="s">
        <v>4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30.453115</v>
      </c>
      <c r="AG23972" s="15">
        <v>-97.606039999999993</v>
      </c>
    </row>
    <row r="23973" spans="1:33" x14ac:dyDescent="0.3">
      <c r="A23973" s="9">
        <v>64315</v>
      </c>
      <c r="B23973" s="10" t="s">
        <v>24050</v>
      </c>
      <c r="C23973" s="9">
        <v>64959</v>
      </c>
      <c r="D23973" s="10" t="s">
        <v>24326</v>
      </c>
      <c r="E23973" s="11" t="s">
        <v>37</v>
      </c>
      <c r="F23973" s="11" t="s">
        <v>37</v>
      </c>
      <c r="G23973" s="12" t="s">
        <v>92</v>
      </c>
      <c r="H23973" s="12" t="s">
        <v>1382</v>
      </c>
      <c r="I23973" s="12" t="s">
        <v>587</v>
      </c>
      <c r="J23973" s="10" t="s">
        <v>213</v>
      </c>
      <c r="K23973" s="13" t="s">
        <v>2010</v>
      </c>
      <c r="L23973" s="13" t="s">
        <v>1</v>
      </c>
      <c r="M23973" s="14">
        <v>0.4</v>
      </c>
      <c r="N23973" s="14">
        <v>0.4</v>
      </c>
      <c r="O23973" s="14">
        <v>0.4</v>
      </c>
      <c r="P23973" s="10" t="s">
        <v>323</v>
      </c>
      <c r="Q23973" s="12" t="s">
        <v>68</v>
      </c>
      <c r="R23973" s="12" t="s">
        <v>44</v>
      </c>
      <c r="S23973" s="12">
        <v>9</v>
      </c>
      <c r="T23973" s="12">
        <v>2021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30.533660000000001</v>
      </c>
      <c r="AG23973" s="15">
        <v>-97.612009999999998</v>
      </c>
    </row>
    <row r="23974" spans="1:33" x14ac:dyDescent="0.3">
      <c r="A23974" s="9">
        <v>64315</v>
      </c>
      <c r="B23974" s="10" t="s">
        <v>24050</v>
      </c>
      <c r="C23974" s="9">
        <v>64959</v>
      </c>
      <c r="D23974" s="10" t="s">
        <v>24326</v>
      </c>
      <c r="E23974" s="11" t="s">
        <v>37</v>
      </c>
      <c r="F23974" s="11" t="s">
        <v>37</v>
      </c>
      <c r="G23974" s="12" t="s">
        <v>92</v>
      </c>
      <c r="H23974" s="12" t="s">
        <v>1382</v>
      </c>
      <c r="I23974" s="12" t="s">
        <v>587</v>
      </c>
      <c r="J23974" s="10" t="s">
        <v>213</v>
      </c>
      <c r="K23974" s="13" t="s">
        <v>1806</v>
      </c>
      <c r="L23974" s="13" t="s">
        <v>1</v>
      </c>
      <c r="M23974" s="14">
        <v>0.4</v>
      </c>
      <c r="N23974" s="14">
        <v>0.4</v>
      </c>
      <c r="O23974" s="14">
        <v>0.4</v>
      </c>
      <c r="P23974" s="10" t="s">
        <v>323</v>
      </c>
      <c r="Q23974" s="12" t="s">
        <v>68</v>
      </c>
      <c r="R23974" s="12" t="s">
        <v>44</v>
      </c>
      <c r="S23974" s="12">
        <v>9</v>
      </c>
      <c r="T23974" s="12">
        <v>2021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 t="s">
        <v>45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30.533660000000001</v>
      </c>
      <c r="AG23974" s="15">
        <v>-97.612009999999998</v>
      </c>
    </row>
    <row r="23975" spans="1:33" x14ac:dyDescent="0.3">
      <c r="A23975" s="9">
        <v>64315</v>
      </c>
      <c r="B23975" s="10" t="s">
        <v>24050</v>
      </c>
      <c r="C23975" s="9">
        <v>64959</v>
      </c>
      <c r="D23975" s="10" t="s">
        <v>24326</v>
      </c>
      <c r="E23975" s="11" t="s">
        <v>37</v>
      </c>
      <c r="F23975" s="11" t="s">
        <v>37</v>
      </c>
      <c r="G23975" s="12" t="s">
        <v>92</v>
      </c>
      <c r="H23975" s="12" t="s">
        <v>1382</v>
      </c>
      <c r="I23975" s="12" t="s">
        <v>587</v>
      </c>
      <c r="J23975" s="10" t="s">
        <v>213</v>
      </c>
      <c r="K23975" s="13" t="s">
        <v>2704</v>
      </c>
      <c r="L23975" s="13" t="s">
        <v>1</v>
      </c>
      <c r="M23975" s="14">
        <v>0.4</v>
      </c>
      <c r="N23975" s="14">
        <v>0.4</v>
      </c>
      <c r="O23975" s="14">
        <v>0.4</v>
      </c>
      <c r="P23975" s="10" t="s">
        <v>323</v>
      </c>
      <c r="Q23975" s="12" t="s">
        <v>68</v>
      </c>
      <c r="R23975" s="12" t="s">
        <v>44</v>
      </c>
      <c r="S23975" s="12">
        <v>9</v>
      </c>
      <c r="T23975" s="12">
        <v>2021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 t="s">
        <v>45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30.533660000000001</v>
      </c>
      <c r="AG23975" s="15">
        <v>-97.612009999999998</v>
      </c>
    </row>
    <row r="23976" spans="1:33" x14ac:dyDescent="0.3">
      <c r="A23976" s="9">
        <v>64315</v>
      </c>
      <c r="B23976" s="10" t="s">
        <v>24050</v>
      </c>
      <c r="C23976" s="9">
        <v>64960</v>
      </c>
      <c r="D23976" s="10" t="s">
        <v>24327</v>
      </c>
      <c r="E23976" s="11" t="s">
        <v>37</v>
      </c>
      <c r="F23976" s="11" t="s">
        <v>37</v>
      </c>
      <c r="G23976" s="12" t="s">
        <v>92</v>
      </c>
      <c r="H23976" s="12" t="s">
        <v>3471</v>
      </c>
      <c r="I23976" s="12" t="s">
        <v>587</v>
      </c>
      <c r="J23976" s="10" t="s">
        <v>213</v>
      </c>
      <c r="K23976" s="13" t="s">
        <v>2010</v>
      </c>
      <c r="L23976" s="13" t="s">
        <v>1</v>
      </c>
      <c r="M23976" s="14">
        <v>0.4</v>
      </c>
      <c r="N23976" s="14">
        <v>0.4</v>
      </c>
      <c r="O23976" s="14">
        <v>0.4</v>
      </c>
      <c r="P23976" s="10" t="s">
        <v>323</v>
      </c>
      <c r="Q23976" s="12" t="s">
        <v>68</v>
      </c>
      <c r="R23976" s="12" t="s">
        <v>44</v>
      </c>
      <c r="S23976" s="12">
        <v>10</v>
      </c>
      <c r="T23976" s="12">
        <v>2021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 t="s">
        <v>45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29.716069000000001</v>
      </c>
      <c r="AG23976" s="15">
        <v>-95.313029999999998</v>
      </c>
    </row>
    <row r="23977" spans="1:33" x14ac:dyDescent="0.3">
      <c r="A23977" s="9">
        <v>64315</v>
      </c>
      <c r="B23977" s="10" t="s">
        <v>24050</v>
      </c>
      <c r="C23977" s="9">
        <v>64960</v>
      </c>
      <c r="D23977" s="10" t="s">
        <v>24327</v>
      </c>
      <c r="E23977" s="11" t="s">
        <v>37</v>
      </c>
      <c r="F23977" s="11" t="s">
        <v>37</v>
      </c>
      <c r="G23977" s="12" t="s">
        <v>92</v>
      </c>
      <c r="H23977" s="12" t="s">
        <v>3471</v>
      </c>
      <c r="I23977" s="12" t="s">
        <v>587</v>
      </c>
      <c r="J23977" s="10" t="s">
        <v>213</v>
      </c>
      <c r="K23977" s="13" t="s">
        <v>1806</v>
      </c>
      <c r="L23977" s="13" t="s">
        <v>1</v>
      </c>
      <c r="M23977" s="14">
        <v>0.4</v>
      </c>
      <c r="N23977" s="14">
        <v>0.4</v>
      </c>
      <c r="O23977" s="14">
        <v>0.4</v>
      </c>
      <c r="P23977" s="10" t="s">
        <v>323</v>
      </c>
      <c r="Q23977" s="12" t="s">
        <v>68</v>
      </c>
      <c r="R23977" s="12" t="s">
        <v>44</v>
      </c>
      <c r="S23977" s="12">
        <v>10</v>
      </c>
      <c r="T23977" s="12">
        <v>2021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 t="s">
        <v>45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29.716069000000001</v>
      </c>
      <c r="AG23977" s="15">
        <v>-95.313029999999998</v>
      </c>
    </row>
    <row r="23978" spans="1:33" x14ac:dyDescent="0.3">
      <c r="A23978" s="9">
        <v>64315</v>
      </c>
      <c r="B23978" s="10" t="s">
        <v>24050</v>
      </c>
      <c r="C23978" s="9">
        <v>64960</v>
      </c>
      <c r="D23978" s="10" t="s">
        <v>24327</v>
      </c>
      <c r="E23978" s="11" t="s">
        <v>37</v>
      </c>
      <c r="F23978" s="11" t="s">
        <v>37</v>
      </c>
      <c r="G23978" s="12" t="s">
        <v>92</v>
      </c>
      <c r="H23978" s="12" t="s">
        <v>3471</v>
      </c>
      <c r="I23978" s="12" t="s">
        <v>587</v>
      </c>
      <c r="J23978" s="10" t="s">
        <v>213</v>
      </c>
      <c r="K23978" s="13" t="s">
        <v>2704</v>
      </c>
      <c r="L23978" s="13" t="s">
        <v>1</v>
      </c>
      <c r="M23978" s="14">
        <v>0.4</v>
      </c>
      <c r="N23978" s="14">
        <v>0.4</v>
      </c>
      <c r="O23978" s="14">
        <v>0.4</v>
      </c>
      <c r="P23978" s="10" t="s">
        <v>323</v>
      </c>
      <c r="Q23978" s="12" t="s">
        <v>68</v>
      </c>
      <c r="R23978" s="12" t="s">
        <v>44</v>
      </c>
      <c r="S23978" s="12">
        <v>10</v>
      </c>
      <c r="T23978" s="12">
        <v>2021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 t="s">
        <v>45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29.716069000000001</v>
      </c>
      <c r="AG23978" s="15">
        <v>-95.313029999999998</v>
      </c>
    </row>
    <row r="23979" spans="1:33" x14ac:dyDescent="0.3">
      <c r="A23979" s="9">
        <v>64315</v>
      </c>
      <c r="B23979" s="10" t="s">
        <v>24050</v>
      </c>
      <c r="C23979" s="9">
        <v>64961</v>
      </c>
      <c r="D23979" s="10" t="s">
        <v>24328</v>
      </c>
      <c r="E23979" s="11" t="s">
        <v>37</v>
      </c>
      <c r="F23979" s="11" t="s">
        <v>37</v>
      </c>
      <c r="G23979" s="12" t="s">
        <v>92</v>
      </c>
      <c r="H23979" s="12" t="s">
        <v>3450</v>
      </c>
      <c r="I23979" s="12" t="s">
        <v>587</v>
      </c>
      <c r="J23979" s="10" t="s">
        <v>213</v>
      </c>
      <c r="K23979" s="13" t="s">
        <v>2010</v>
      </c>
      <c r="L23979" s="13" t="s">
        <v>1</v>
      </c>
      <c r="M23979" s="14">
        <v>0.4</v>
      </c>
      <c r="N23979" s="14">
        <v>0.4</v>
      </c>
      <c r="O23979" s="14">
        <v>0.4</v>
      </c>
      <c r="P23979" s="10" t="s">
        <v>323</v>
      </c>
      <c r="Q23979" s="12" t="s">
        <v>68</v>
      </c>
      <c r="R23979" s="12" t="s">
        <v>44</v>
      </c>
      <c r="S23979" s="12">
        <v>8</v>
      </c>
      <c r="T23979" s="12">
        <v>2021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 t="s">
        <v>45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27.610637000000001</v>
      </c>
      <c r="AG23979" s="15">
        <v>-99.462220000000002</v>
      </c>
    </row>
    <row r="23980" spans="1:33" x14ac:dyDescent="0.3">
      <c r="A23980" s="9">
        <v>64315</v>
      </c>
      <c r="B23980" s="10" t="s">
        <v>24050</v>
      </c>
      <c r="C23980" s="9">
        <v>64961</v>
      </c>
      <c r="D23980" s="10" t="s">
        <v>24328</v>
      </c>
      <c r="E23980" s="11" t="s">
        <v>37</v>
      </c>
      <c r="F23980" s="11" t="s">
        <v>37</v>
      </c>
      <c r="G23980" s="12" t="s">
        <v>92</v>
      </c>
      <c r="H23980" s="12" t="s">
        <v>3450</v>
      </c>
      <c r="I23980" s="12" t="s">
        <v>587</v>
      </c>
      <c r="J23980" s="10" t="s">
        <v>213</v>
      </c>
      <c r="K23980" s="13" t="s">
        <v>1806</v>
      </c>
      <c r="L23980" s="13" t="s">
        <v>1</v>
      </c>
      <c r="M23980" s="14">
        <v>0.4</v>
      </c>
      <c r="N23980" s="14">
        <v>0.4</v>
      </c>
      <c r="O23980" s="14">
        <v>0.4</v>
      </c>
      <c r="P23980" s="10" t="s">
        <v>323</v>
      </c>
      <c r="Q23980" s="12" t="s">
        <v>68</v>
      </c>
      <c r="R23980" s="12" t="s">
        <v>44</v>
      </c>
      <c r="S23980" s="12">
        <v>8</v>
      </c>
      <c r="T23980" s="12">
        <v>2021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 t="s">
        <v>45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27.610637000000001</v>
      </c>
      <c r="AG23980" s="15">
        <v>-99.462220000000002</v>
      </c>
    </row>
    <row r="23981" spans="1:33" x14ac:dyDescent="0.3">
      <c r="A23981" s="9">
        <v>64315</v>
      </c>
      <c r="B23981" s="10" t="s">
        <v>24050</v>
      </c>
      <c r="C23981" s="9">
        <v>64961</v>
      </c>
      <c r="D23981" s="10" t="s">
        <v>24328</v>
      </c>
      <c r="E23981" s="11" t="s">
        <v>37</v>
      </c>
      <c r="F23981" s="11" t="s">
        <v>37</v>
      </c>
      <c r="G23981" s="12" t="s">
        <v>92</v>
      </c>
      <c r="H23981" s="12" t="s">
        <v>3450</v>
      </c>
      <c r="I23981" s="12" t="s">
        <v>587</v>
      </c>
      <c r="J23981" s="10" t="s">
        <v>213</v>
      </c>
      <c r="K23981" s="13" t="s">
        <v>2704</v>
      </c>
      <c r="L23981" s="13" t="s">
        <v>1</v>
      </c>
      <c r="M23981" s="14">
        <v>0.4</v>
      </c>
      <c r="N23981" s="14">
        <v>0.4</v>
      </c>
      <c r="O23981" s="14">
        <v>0.4</v>
      </c>
      <c r="P23981" s="10" t="s">
        <v>323</v>
      </c>
      <c r="Q23981" s="12" t="s">
        <v>68</v>
      </c>
      <c r="R23981" s="12" t="s">
        <v>44</v>
      </c>
      <c r="S23981" s="12">
        <v>8</v>
      </c>
      <c r="T23981" s="12">
        <v>2021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 t="s">
        <v>4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27.610637000000001</v>
      </c>
      <c r="AG23981" s="15">
        <v>-99.462220000000002</v>
      </c>
    </row>
    <row r="23982" spans="1:33" x14ac:dyDescent="0.3">
      <c r="A23982" s="9">
        <v>64315</v>
      </c>
      <c r="B23982" s="10" t="s">
        <v>24050</v>
      </c>
      <c r="C23982" s="9">
        <v>64962</v>
      </c>
      <c r="D23982" s="10" t="s">
        <v>24329</v>
      </c>
      <c r="E23982" s="11" t="s">
        <v>37</v>
      </c>
      <c r="F23982" s="11" t="s">
        <v>37</v>
      </c>
      <c r="G23982" s="12" t="s">
        <v>92</v>
      </c>
      <c r="H23982" s="12" t="s">
        <v>3493</v>
      </c>
      <c r="I23982" s="12" t="s">
        <v>587</v>
      </c>
      <c r="J23982" s="10" t="s">
        <v>213</v>
      </c>
      <c r="K23982" s="13" t="s">
        <v>2010</v>
      </c>
      <c r="L23982" s="13" t="s">
        <v>1</v>
      </c>
      <c r="M23982" s="14">
        <v>0.4</v>
      </c>
      <c r="N23982" s="14">
        <v>0.4</v>
      </c>
      <c r="O23982" s="14">
        <v>0.4</v>
      </c>
      <c r="P23982" s="10" t="s">
        <v>323</v>
      </c>
      <c r="Q23982" s="12" t="s">
        <v>68</v>
      </c>
      <c r="R23982" s="12" t="s">
        <v>44</v>
      </c>
      <c r="S23982" s="12">
        <v>4</v>
      </c>
      <c r="T23982" s="12">
        <v>2021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 t="s">
        <v>4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32.967340999999998</v>
      </c>
      <c r="AG23982" s="15">
        <v>-97.41198</v>
      </c>
    </row>
    <row r="23983" spans="1:33" x14ac:dyDescent="0.3">
      <c r="A23983" s="9">
        <v>64315</v>
      </c>
      <c r="B23983" s="10" t="s">
        <v>24050</v>
      </c>
      <c r="C23983" s="9">
        <v>64962</v>
      </c>
      <c r="D23983" s="10" t="s">
        <v>24329</v>
      </c>
      <c r="E23983" s="11" t="s">
        <v>37</v>
      </c>
      <c r="F23983" s="11" t="s">
        <v>37</v>
      </c>
      <c r="G23983" s="12" t="s">
        <v>92</v>
      </c>
      <c r="H23983" s="12" t="s">
        <v>3493</v>
      </c>
      <c r="I23983" s="12" t="s">
        <v>587</v>
      </c>
      <c r="J23983" s="10" t="s">
        <v>213</v>
      </c>
      <c r="K23983" s="13" t="s">
        <v>1806</v>
      </c>
      <c r="L23983" s="13" t="s">
        <v>1</v>
      </c>
      <c r="M23983" s="14">
        <v>0.4</v>
      </c>
      <c r="N23983" s="14">
        <v>0.4</v>
      </c>
      <c r="O23983" s="14">
        <v>0.4</v>
      </c>
      <c r="P23983" s="10" t="s">
        <v>323</v>
      </c>
      <c r="Q23983" s="12" t="s">
        <v>68</v>
      </c>
      <c r="R23983" s="12" t="s">
        <v>44</v>
      </c>
      <c r="S23983" s="12">
        <v>4</v>
      </c>
      <c r="T23983" s="12">
        <v>2021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 t="s">
        <v>45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32.967340999999998</v>
      </c>
      <c r="AG23983" s="15">
        <v>-97.41198</v>
      </c>
    </row>
    <row r="23984" spans="1:33" x14ac:dyDescent="0.3">
      <c r="A23984" s="9">
        <v>64315</v>
      </c>
      <c r="B23984" s="10" t="s">
        <v>24050</v>
      </c>
      <c r="C23984" s="9">
        <v>64962</v>
      </c>
      <c r="D23984" s="10" t="s">
        <v>24329</v>
      </c>
      <c r="E23984" s="11" t="s">
        <v>37</v>
      </c>
      <c r="F23984" s="11" t="s">
        <v>37</v>
      </c>
      <c r="G23984" s="12" t="s">
        <v>92</v>
      </c>
      <c r="H23984" s="12" t="s">
        <v>3493</v>
      </c>
      <c r="I23984" s="12" t="s">
        <v>587</v>
      </c>
      <c r="J23984" s="10" t="s">
        <v>213</v>
      </c>
      <c r="K23984" s="13" t="s">
        <v>2704</v>
      </c>
      <c r="L23984" s="13" t="s">
        <v>1</v>
      </c>
      <c r="M23984" s="14">
        <v>0.4</v>
      </c>
      <c r="N23984" s="14">
        <v>0.4</v>
      </c>
      <c r="O23984" s="14">
        <v>0.4</v>
      </c>
      <c r="P23984" s="10" t="s">
        <v>323</v>
      </c>
      <c r="Q23984" s="12" t="s">
        <v>68</v>
      </c>
      <c r="R23984" s="12" t="s">
        <v>44</v>
      </c>
      <c r="S23984" s="12">
        <v>4</v>
      </c>
      <c r="T23984" s="12">
        <v>2021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32.967340999999998</v>
      </c>
      <c r="AG23984" s="15">
        <v>-97.41198</v>
      </c>
    </row>
    <row r="23985" spans="1:33" x14ac:dyDescent="0.3">
      <c r="A23985" s="9">
        <v>64315</v>
      </c>
      <c r="B23985" s="10" t="s">
        <v>24050</v>
      </c>
      <c r="C23985" s="9">
        <v>64963</v>
      </c>
      <c r="D23985" s="10" t="s">
        <v>24330</v>
      </c>
      <c r="E23985" s="11" t="s">
        <v>37</v>
      </c>
      <c r="F23985" s="11" t="s">
        <v>37</v>
      </c>
      <c r="G23985" s="12" t="s">
        <v>92</v>
      </c>
      <c r="H23985" s="12" t="s">
        <v>12117</v>
      </c>
      <c r="I23985" s="12" t="s">
        <v>587</v>
      </c>
      <c r="J23985" s="10" t="s">
        <v>213</v>
      </c>
      <c r="K23985" s="13" t="s">
        <v>2010</v>
      </c>
      <c r="L23985" s="13" t="s">
        <v>1</v>
      </c>
      <c r="M23985" s="14">
        <v>0.4</v>
      </c>
      <c r="N23985" s="14">
        <v>0.4</v>
      </c>
      <c r="O23985" s="14">
        <v>0.4</v>
      </c>
      <c r="P23985" s="10" t="s">
        <v>323</v>
      </c>
      <c r="Q23985" s="12" t="s">
        <v>68</v>
      </c>
      <c r="R23985" s="12" t="s">
        <v>44</v>
      </c>
      <c r="S23985" s="12">
        <v>10</v>
      </c>
      <c r="T23985" s="12">
        <v>2020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 t="s">
        <v>45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1.11497</v>
      </c>
      <c r="AG23985" s="15">
        <v>-97.414439999999999</v>
      </c>
    </row>
    <row r="23986" spans="1:33" x14ac:dyDescent="0.3">
      <c r="A23986" s="9">
        <v>64315</v>
      </c>
      <c r="B23986" s="10" t="s">
        <v>24050</v>
      </c>
      <c r="C23986" s="9">
        <v>64963</v>
      </c>
      <c r="D23986" s="10" t="s">
        <v>24330</v>
      </c>
      <c r="E23986" s="11" t="s">
        <v>37</v>
      </c>
      <c r="F23986" s="11" t="s">
        <v>37</v>
      </c>
      <c r="G23986" s="12" t="s">
        <v>92</v>
      </c>
      <c r="H23986" s="12" t="s">
        <v>12117</v>
      </c>
      <c r="I23986" s="12" t="s">
        <v>587</v>
      </c>
      <c r="J23986" s="10" t="s">
        <v>213</v>
      </c>
      <c r="K23986" s="13" t="s">
        <v>1806</v>
      </c>
      <c r="L23986" s="13" t="s">
        <v>1</v>
      </c>
      <c r="M23986" s="14">
        <v>0.4</v>
      </c>
      <c r="N23986" s="14">
        <v>0.4</v>
      </c>
      <c r="O23986" s="14">
        <v>0.4</v>
      </c>
      <c r="P23986" s="10" t="s">
        <v>323</v>
      </c>
      <c r="Q23986" s="12" t="s">
        <v>68</v>
      </c>
      <c r="R23986" s="12" t="s">
        <v>44</v>
      </c>
      <c r="S23986" s="12">
        <v>10</v>
      </c>
      <c r="T23986" s="12">
        <v>2020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 t="s">
        <v>45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31.11497</v>
      </c>
      <c r="AG23986" s="15">
        <v>-97.414439999999999</v>
      </c>
    </row>
    <row r="23987" spans="1:33" x14ac:dyDescent="0.3">
      <c r="A23987" s="9">
        <v>64315</v>
      </c>
      <c r="B23987" s="10" t="s">
        <v>24050</v>
      </c>
      <c r="C23987" s="9">
        <v>64963</v>
      </c>
      <c r="D23987" s="10" t="s">
        <v>24330</v>
      </c>
      <c r="E23987" s="11" t="s">
        <v>37</v>
      </c>
      <c r="F23987" s="11" t="s">
        <v>37</v>
      </c>
      <c r="G23987" s="12" t="s">
        <v>92</v>
      </c>
      <c r="H23987" s="12" t="s">
        <v>12117</v>
      </c>
      <c r="I23987" s="12" t="s">
        <v>587</v>
      </c>
      <c r="J23987" s="10" t="s">
        <v>213</v>
      </c>
      <c r="K23987" s="13" t="s">
        <v>2704</v>
      </c>
      <c r="L23987" s="13" t="s">
        <v>1</v>
      </c>
      <c r="M23987" s="14">
        <v>0.4</v>
      </c>
      <c r="N23987" s="14">
        <v>0.4</v>
      </c>
      <c r="O23987" s="14">
        <v>0.4</v>
      </c>
      <c r="P23987" s="10" t="s">
        <v>323</v>
      </c>
      <c r="Q23987" s="12" t="s">
        <v>68</v>
      </c>
      <c r="R23987" s="12" t="s">
        <v>44</v>
      </c>
      <c r="S23987" s="12">
        <v>10</v>
      </c>
      <c r="T23987" s="12">
        <v>2020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 t="s">
        <v>45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31.11497</v>
      </c>
      <c r="AG23987" s="15">
        <v>-97.414439999999999</v>
      </c>
    </row>
    <row r="23988" spans="1:33" x14ac:dyDescent="0.3">
      <c r="A23988" s="9">
        <v>64415</v>
      </c>
      <c r="B23988" s="10" t="s">
        <v>24331</v>
      </c>
      <c r="C23988" s="9">
        <v>64964</v>
      </c>
      <c r="D23988" s="10" t="s">
        <v>24332</v>
      </c>
      <c r="E23988" s="11" t="s">
        <v>37</v>
      </c>
      <c r="F23988" s="11" t="s">
        <v>37</v>
      </c>
      <c r="G23988" s="12" t="s">
        <v>237</v>
      </c>
      <c r="H23988" s="12" t="s">
        <v>2880</v>
      </c>
      <c r="I23988" s="12" t="s">
        <v>239</v>
      </c>
      <c r="J23988" s="10" t="s">
        <v>139</v>
      </c>
      <c r="K23988" s="13" t="s">
        <v>24333</v>
      </c>
      <c r="L23988" s="13" t="s">
        <v>1</v>
      </c>
      <c r="M23988" s="14">
        <v>3.5</v>
      </c>
      <c r="N23988" s="14">
        <v>3.5</v>
      </c>
      <c r="O23988" s="14">
        <v>3.5</v>
      </c>
      <c r="P23988" s="10" t="s">
        <v>360</v>
      </c>
      <c r="Q23988" s="12" t="s">
        <v>361</v>
      </c>
      <c r="R23988" s="12" t="s">
        <v>362</v>
      </c>
      <c r="S23988" s="12">
        <v>7</v>
      </c>
      <c r="T23988" s="12">
        <v>2022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>
        <v>4.9000000000000004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44.369912999999997</v>
      </c>
      <c r="AG23988" s="15">
        <v>-75.456999999999994</v>
      </c>
    </row>
    <row r="23989" spans="1:33" x14ac:dyDescent="0.3">
      <c r="A23989" s="9">
        <v>64416</v>
      </c>
      <c r="B23989" s="10" t="s">
        <v>24334</v>
      </c>
      <c r="C23989" s="9">
        <v>64965</v>
      </c>
      <c r="D23989" s="10" t="s">
        <v>24335</v>
      </c>
      <c r="E23989" s="11" t="s">
        <v>37</v>
      </c>
      <c r="F23989" s="11" t="s">
        <v>37</v>
      </c>
      <c r="G23989" s="12" t="s">
        <v>237</v>
      </c>
      <c r="H23989" s="12" t="s">
        <v>1675</v>
      </c>
      <c r="I23989" s="12" t="s">
        <v>239</v>
      </c>
      <c r="J23989" s="10" t="s">
        <v>139</v>
      </c>
      <c r="K23989" s="13" t="s">
        <v>24336</v>
      </c>
      <c r="L23989" s="13" t="s">
        <v>1</v>
      </c>
      <c r="M23989" s="14">
        <v>4.5</v>
      </c>
      <c r="N23989" s="14">
        <v>4.5</v>
      </c>
      <c r="O23989" s="14">
        <v>4.5</v>
      </c>
      <c r="P23989" s="10" t="s">
        <v>360</v>
      </c>
      <c r="Q23989" s="12" t="s">
        <v>361</v>
      </c>
      <c r="R23989" s="12" t="s">
        <v>362</v>
      </c>
      <c r="S23989" s="12">
        <v>6</v>
      </c>
      <c r="T23989" s="12">
        <v>2022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>
        <v>5.7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42.836292999999998</v>
      </c>
      <c r="AG23989" s="15">
        <v>-78.572789999999998</v>
      </c>
    </row>
    <row r="23990" spans="1:33" x14ac:dyDescent="0.3">
      <c r="A23990" s="9">
        <v>64414</v>
      </c>
      <c r="B23990" s="10" t="s">
        <v>24337</v>
      </c>
      <c r="C23990" s="9">
        <v>64967</v>
      </c>
      <c r="D23990" s="10" t="s">
        <v>24338</v>
      </c>
      <c r="E23990" s="11" t="s">
        <v>37</v>
      </c>
      <c r="F23990" s="11" t="s">
        <v>37</v>
      </c>
      <c r="G23990" s="12" t="s">
        <v>468</v>
      </c>
      <c r="H23990" s="12" t="s">
        <v>1101</v>
      </c>
      <c r="I23990" s="12" t="s">
        <v>168</v>
      </c>
      <c r="J23990" s="10" t="s">
        <v>139</v>
      </c>
      <c r="K23990" s="13" t="s">
        <v>24339</v>
      </c>
      <c r="L23990" s="13" t="s">
        <v>1</v>
      </c>
      <c r="M23990" s="14">
        <v>2</v>
      </c>
      <c r="N23990" s="14">
        <v>2</v>
      </c>
      <c r="O23990" s="14">
        <v>2</v>
      </c>
      <c r="P23990" s="10" t="s">
        <v>360</v>
      </c>
      <c r="Q23990" s="12" t="s">
        <v>361</v>
      </c>
      <c r="R23990" s="12" t="s">
        <v>362</v>
      </c>
      <c r="S23990" s="12">
        <v>11</v>
      </c>
      <c r="T23990" s="12">
        <v>2021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>
        <v>2.9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41.195039999999999</v>
      </c>
      <c r="AG23990" s="15">
        <v>-88.301339999999996</v>
      </c>
    </row>
    <row r="23991" spans="1:33" x14ac:dyDescent="0.3">
      <c r="A23991" s="9">
        <v>60025</v>
      </c>
      <c r="B23991" s="10" t="s">
        <v>9586</v>
      </c>
      <c r="C23991" s="9">
        <v>64968</v>
      </c>
      <c r="D23991" s="10" t="s">
        <v>24340</v>
      </c>
      <c r="E23991" s="11" t="s">
        <v>37</v>
      </c>
      <c r="F23991" s="11" t="s">
        <v>37</v>
      </c>
      <c r="G23991" s="12" t="s">
        <v>3380</v>
      </c>
      <c r="H23991" s="12" t="s">
        <v>24341</v>
      </c>
      <c r="I23991" s="12" t="s">
        <v>178</v>
      </c>
      <c r="J23991" s="10" t="s">
        <v>139</v>
      </c>
      <c r="K23991" s="13" t="s">
        <v>24342</v>
      </c>
      <c r="L23991" s="13" t="s">
        <v>1</v>
      </c>
      <c r="M23991" s="14">
        <v>80</v>
      </c>
      <c r="N23991" s="14">
        <v>80</v>
      </c>
      <c r="O23991" s="14">
        <v>80</v>
      </c>
      <c r="P23991" s="10" t="s">
        <v>360</v>
      </c>
      <c r="Q23991" s="12" t="s">
        <v>361</v>
      </c>
      <c r="R23991" s="12" t="s">
        <v>362</v>
      </c>
      <c r="S23991" s="12">
        <v>9</v>
      </c>
      <c r="T23991" s="12">
        <v>2023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>
        <v>98.9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43.155230000000003</v>
      </c>
      <c r="AG23991" s="15">
        <v>-103.3439</v>
      </c>
    </row>
    <row r="23992" spans="1:33" x14ac:dyDescent="0.3">
      <c r="A23992" s="9">
        <v>60571</v>
      </c>
      <c r="B23992" s="10" t="s">
        <v>16957</v>
      </c>
      <c r="C23992" s="9">
        <v>64969</v>
      </c>
      <c r="D23992" s="10" t="s">
        <v>24343</v>
      </c>
      <c r="E23992" s="11" t="s">
        <v>37</v>
      </c>
      <c r="F23992" s="11" t="s">
        <v>37</v>
      </c>
      <c r="G23992" s="12" t="s">
        <v>2150</v>
      </c>
      <c r="H23992" s="12" t="s">
        <v>3874</v>
      </c>
      <c r="I23992" s="12" t="s">
        <v>134</v>
      </c>
      <c r="J23992" s="10" t="s">
        <v>139</v>
      </c>
      <c r="K23992" s="13" t="s">
        <v>24344</v>
      </c>
      <c r="L23992" s="13" t="s">
        <v>1</v>
      </c>
      <c r="M23992" s="14">
        <v>3</v>
      </c>
      <c r="N23992" s="14">
        <v>3</v>
      </c>
      <c r="O23992" s="14">
        <v>3</v>
      </c>
      <c r="P23992" s="10" t="s">
        <v>360</v>
      </c>
      <c r="Q23992" s="12" t="s">
        <v>361</v>
      </c>
      <c r="R23992" s="12" t="s">
        <v>362</v>
      </c>
      <c r="S23992" s="12">
        <v>8</v>
      </c>
      <c r="T23992" s="12">
        <v>2021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>
        <v>3.6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45.396196000000003</v>
      </c>
      <c r="AG23992" s="15">
        <v>-91.827569999999994</v>
      </c>
    </row>
    <row r="23993" spans="1:33" x14ac:dyDescent="0.3">
      <c r="A23993" s="9">
        <v>64417</v>
      </c>
      <c r="B23993" s="10" t="s">
        <v>24345</v>
      </c>
      <c r="C23993" s="9">
        <v>64970</v>
      </c>
      <c r="D23993" s="10" t="s">
        <v>24346</v>
      </c>
      <c r="E23993" s="11" t="s">
        <v>37</v>
      </c>
      <c r="F23993" s="11" t="s">
        <v>37</v>
      </c>
      <c r="G23993" s="12" t="s">
        <v>873</v>
      </c>
      <c r="H23993" s="12" t="s">
        <v>6419</v>
      </c>
      <c r="I23993" s="12" t="s">
        <v>852</v>
      </c>
      <c r="J23993" s="10" t="s">
        <v>139</v>
      </c>
      <c r="K23993" s="13" t="s">
        <v>24347</v>
      </c>
      <c r="L23993" s="13" t="s">
        <v>1</v>
      </c>
      <c r="M23993" s="14">
        <v>5</v>
      </c>
      <c r="N23993" s="14">
        <v>5</v>
      </c>
      <c r="O23993" s="14">
        <v>5</v>
      </c>
      <c r="P23993" s="10" t="s">
        <v>356</v>
      </c>
      <c r="Q23993" s="12" t="s">
        <v>357</v>
      </c>
      <c r="R23993" s="12" t="s">
        <v>358</v>
      </c>
      <c r="S23993" s="12">
        <v>11</v>
      </c>
      <c r="T23993" s="12">
        <v>2021</v>
      </c>
      <c r="U23993" s="9" t="s">
        <v>45</v>
      </c>
      <c r="V23993" s="9" t="s">
        <v>45</v>
      </c>
      <c r="W23993" s="12" t="s">
        <v>48</v>
      </c>
      <c r="X23993" s="14">
        <v>20.5</v>
      </c>
      <c r="Y23993" s="14" t="s">
        <v>45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41.828474999999997</v>
      </c>
      <c r="AG23993" s="15">
        <v>-70.721209999999999</v>
      </c>
    </row>
    <row r="23994" spans="1:33" x14ac:dyDescent="0.3">
      <c r="A23994" s="9">
        <v>64417</v>
      </c>
      <c r="B23994" s="10" t="s">
        <v>24345</v>
      </c>
      <c r="C23994" s="9">
        <v>64970</v>
      </c>
      <c r="D23994" s="10" t="s">
        <v>24346</v>
      </c>
      <c r="E23994" s="11" t="s">
        <v>37</v>
      </c>
      <c r="F23994" s="11" t="s">
        <v>37</v>
      </c>
      <c r="G23994" s="12" t="s">
        <v>873</v>
      </c>
      <c r="H23994" s="12" t="s">
        <v>6419</v>
      </c>
      <c r="I23994" s="12" t="s">
        <v>852</v>
      </c>
      <c r="J23994" s="10" t="s">
        <v>139</v>
      </c>
      <c r="K23994" s="13" t="s">
        <v>24348</v>
      </c>
      <c r="L23994" s="13" t="s">
        <v>1</v>
      </c>
      <c r="M23994" s="14">
        <v>5</v>
      </c>
      <c r="N23994" s="14">
        <v>5</v>
      </c>
      <c r="O23994" s="14">
        <v>5</v>
      </c>
      <c r="P23994" s="10" t="s">
        <v>360</v>
      </c>
      <c r="Q23994" s="12" t="s">
        <v>361</v>
      </c>
      <c r="R23994" s="12" t="s">
        <v>362</v>
      </c>
      <c r="S23994" s="12">
        <v>11</v>
      </c>
      <c r="T23994" s="12">
        <v>2021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>
        <v>11.6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41.828474999999997</v>
      </c>
      <c r="AG23994" s="15">
        <v>-70.721209999999999</v>
      </c>
    </row>
    <row r="23995" spans="1:33" x14ac:dyDescent="0.3">
      <c r="A23995" s="9">
        <v>64413</v>
      </c>
      <c r="B23995" s="10" t="s">
        <v>24349</v>
      </c>
      <c r="C23995" s="9">
        <v>64971</v>
      </c>
      <c r="D23995" s="10" t="s">
        <v>24350</v>
      </c>
      <c r="E23995" s="11" t="s">
        <v>37</v>
      </c>
      <c r="F23995" s="11" t="s">
        <v>37</v>
      </c>
      <c r="G23995" s="12" t="s">
        <v>468</v>
      </c>
      <c r="H23995" s="12" t="s">
        <v>10235</v>
      </c>
      <c r="I23995" s="12" t="s">
        <v>168</v>
      </c>
      <c r="J23995" s="10" t="s">
        <v>139</v>
      </c>
      <c r="K23995" s="13" t="s">
        <v>24351</v>
      </c>
      <c r="L23995" s="13" t="s">
        <v>1</v>
      </c>
      <c r="M23995" s="14">
        <v>2</v>
      </c>
      <c r="N23995" s="14">
        <v>2</v>
      </c>
      <c r="O23995" s="14">
        <v>2</v>
      </c>
      <c r="P23995" s="10" t="s">
        <v>360</v>
      </c>
      <c r="Q23995" s="12" t="s">
        <v>361</v>
      </c>
      <c r="R23995" s="12" t="s">
        <v>362</v>
      </c>
      <c r="S23995" s="12">
        <v>3</v>
      </c>
      <c r="T23995" s="12">
        <v>2022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>
        <v>2.4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42.307119</v>
      </c>
      <c r="AG23995" s="15">
        <v>-89.598100000000002</v>
      </c>
    </row>
    <row r="23996" spans="1:33" x14ac:dyDescent="0.3">
      <c r="A23996" s="9">
        <v>64412</v>
      </c>
      <c r="B23996" s="10" t="s">
        <v>24352</v>
      </c>
      <c r="C23996" s="9">
        <v>64972</v>
      </c>
      <c r="D23996" s="10" t="s">
        <v>24353</v>
      </c>
      <c r="E23996" s="11" t="s">
        <v>37</v>
      </c>
      <c r="F23996" s="11" t="s">
        <v>37</v>
      </c>
      <c r="G23996" s="12" t="s">
        <v>468</v>
      </c>
      <c r="H23996" s="12" t="s">
        <v>4823</v>
      </c>
      <c r="I23996" s="12" t="s">
        <v>168</v>
      </c>
      <c r="J23996" s="10" t="s">
        <v>139</v>
      </c>
      <c r="K23996" s="13" t="s">
        <v>24354</v>
      </c>
      <c r="L23996" s="13" t="s">
        <v>1</v>
      </c>
      <c r="M23996" s="14">
        <v>2</v>
      </c>
      <c r="N23996" s="14">
        <v>2</v>
      </c>
      <c r="O23996" s="14">
        <v>2</v>
      </c>
      <c r="P23996" s="10" t="s">
        <v>360</v>
      </c>
      <c r="Q23996" s="12" t="s">
        <v>361</v>
      </c>
      <c r="R23996" s="12" t="s">
        <v>362</v>
      </c>
      <c r="S23996" s="12">
        <v>10</v>
      </c>
      <c r="T23996" s="12">
        <v>2021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>
        <v>3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41.721814999999999</v>
      </c>
      <c r="AG23996" s="15">
        <v>-89.804730000000006</v>
      </c>
    </row>
    <row r="23997" spans="1:33" x14ac:dyDescent="0.3">
      <c r="A23997" s="9">
        <v>64411</v>
      </c>
      <c r="B23997" s="10" t="s">
        <v>24355</v>
      </c>
      <c r="C23997" s="9">
        <v>64973</v>
      </c>
      <c r="D23997" s="10" t="s">
        <v>24356</v>
      </c>
      <c r="E23997" s="11" t="s">
        <v>37</v>
      </c>
      <c r="F23997" s="11" t="s">
        <v>37</v>
      </c>
      <c r="G23997" s="12" t="s">
        <v>468</v>
      </c>
      <c r="H23997" s="12" t="s">
        <v>10235</v>
      </c>
      <c r="I23997" s="12" t="s">
        <v>168</v>
      </c>
      <c r="J23997" s="10" t="s">
        <v>139</v>
      </c>
      <c r="K23997" s="13" t="s">
        <v>24357</v>
      </c>
      <c r="L23997" s="13" t="s">
        <v>1</v>
      </c>
      <c r="M23997" s="14">
        <v>2</v>
      </c>
      <c r="N23997" s="14">
        <v>2</v>
      </c>
      <c r="O23997" s="14">
        <v>2</v>
      </c>
      <c r="P23997" s="10" t="s">
        <v>360</v>
      </c>
      <c r="Q23997" s="12" t="s">
        <v>361</v>
      </c>
      <c r="R23997" s="12" t="s">
        <v>362</v>
      </c>
      <c r="S23997" s="12">
        <v>12</v>
      </c>
      <c r="T23997" s="12">
        <v>2021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>
        <v>3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42.356265999999998</v>
      </c>
      <c r="AG23997" s="15">
        <v>-89.836969999999994</v>
      </c>
    </row>
    <row r="23998" spans="1:33" x14ac:dyDescent="0.3">
      <c r="A23998" s="9">
        <v>60025</v>
      </c>
      <c r="B23998" s="10" t="s">
        <v>9586</v>
      </c>
      <c r="C23998" s="9">
        <v>64975</v>
      </c>
      <c r="D23998" s="10" t="s">
        <v>24358</v>
      </c>
      <c r="E23998" s="11" t="s">
        <v>37</v>
      </c>
      <c r="F23998" s="11" t="s">
        <v>37</v>
      </c>
      <c r="G23998" s="12" t="s">
        <v>920</v>
      </c>
      <c r="H23998" s="12" t="s">
        <v>3605</v>
      </c>
      <c r="I23998" s="12" t="s">
        <v>852</v>
      </c>
      <c r="J23998" s="10" t="s">
        <v>139</v>
      </c>
      <c r="K23998" s="13" t="s">
        <v>24359</v>
      </c>
      <c r="L23998" s="13" t="s">
        <v>1</v>
      </c>
      <c r="M23998" s="14">
        <v>1.8</v>
      </c>
      <c r="N23998" s="14">
        <v>1.8</v>
      </c>
      <c r="O23998" s="14">
        <v>1.8</v>
      </c>
      <c r="P23998" s="10" t="s">
        <v>360</v>
      </c>
      <c r="Q23998" s="12" t="s">
        <v>361</v>
      </c>
      <c r="R23998" s="12" t="s">
        <v>362</v>
      </c>
      <c r="S23998" s="12">
        <v>12</v>
      </c>
      <c r="T23998" s="12">
        <v>2014</v>
      </c>
      <c r="U23998" s="9" t="s">
        <v>45</v>
      </c>
      <c r="V23998" s="9" t="s">
        <v>45</v>
      </c>
      <c r="W23998" s="12" t="s">
        <v>48</v>
      </c>
      <c r="X23998" s="14" t="s">
        <v>45</v>
      </c>
      <c r="Y23998" s="14">
        <v>2.4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43.596913000000001</v>
      </c>
      <c r="AG23998" s="15">
        <v>-72.970429999999993</v>
      </c>
    </row>
    <row r="23999" spans="1:33" x14ac:dyDescent="0.3">
      <c r="A23999" s="9">
        <v>60571</v>
      </c>
      <c r="B23999" s="10" t="s">
        <v>16957</v>
      </c>
      <c r="C23999" s="9">
        <v>64976</v>
      </c>
      <c r="D23999" s="10" t="s">
        <v>24360</v>
      </c>
      <c r="E23999" s="11" t="s">
        <v>37</v>
      </c>
      <c r="F23999" s="11" t="s">
        <v>37</v>
      </c>
      <c r="G23999" s="12" t="s">
        <v>2150</v>
      </c>
      <c r="H23999" s="12" t="s">
        <v>3813</v>
      </c>
      <c r="I23999" s="12" t="s">
        <v>134</v>
      </c>
      <c r="J23999" s="10" t="s">
        <v>139</v>
      </c>
      <c r="K23999" s="13" t="s">
        <v>24361</v>
      </c>
      <c r="L23999" s="13" t="s">
        <v>1</v>
      </c>
      <c r="M23999" s="14">
        <v>2</v>
      </c>
      <c r="N23999" s="14">
        <v>2.1</v>
      </c>
      <c r="O23999" s="14">
        <v>2.1</v>
      </c>
      <c r="P23999" s="10" t="s">
        <v>360</v>
      </c>
      <c r="Q23999" s="12" t="s">
        <v>361</v>
      </c>
      <c r="R23999" s="12" t="s">
        <v>362</v>
      </c>
      <c r="S23999" s="12">
        <v>6</v>
      </c>
      <c r="T23999" s="12">
        <v>2019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>
        <v>2.4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45.919046999999999</v>
      </c>
      <c r="AG23999" s="15">
        <v>-91.862480000000005</v>
      </c>
    </row>
    <row r="24000" spans="1:33" x14ac:dyDescent="0.3">
      <c r="A24000" s="9">
        <v>64426</v>
      </c>
      <c r="B24000" s="10" t="s">
        <v>24362</v>
      </c>
      <c r="C24000" s="9">
        <v>64977</v>
      </c>
      <c r="D24000" s="10" t="s">
        <v>24363</v>
      </c>
      <c r="E24000" s="11" t="s">
        <v>37</v>
      </c>
      <c r="F24000" s="11" t="s">
        <v>37</v>
      </c>
      <c r="G24000" s="12" t="s">
        <v>77</v>
      </c>
      <c r="H24000" s="12" t="s">
        <v>851</v>
      </c>
      <c r="I24000" s="12" t="s">
        <v>852</v>
      </c>
      <c r="J24000" s="10" t="s">
        <v>139</v>
      </c>
      <c r="K24000" s="13" t="s">
        <v>24364</v>
      </c>
      <c r="L24000" s="13" t="s">
        <v>1</v>
      </c>
      <c r="M24000" s="14">
        <v>2</v>
      </c>
      <c r="N24000" s="14">
        <v>2</v>
      </c>
      <c r="O24000" s="14">
        <v>2</v>
      </c>
      <c r="P24000" s="10" t="s">
        <v>360</v>
      </c>
      <c r="Q24000" s="12" t="s">
        <v>361</v>
      </c>
      <c r="R24000" s="12" t="s">
        <v>362</v>
      </c>
      <c r="S24000" s="12">
        <v>3</v>
      </c>
      <c r="T24000" s="12">
        <v>2021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>
        <v>2.8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41.830190000000002</v>
      </c>
      <c r="AG24000" s="15">
        <v>-73.078019999999995</v>
      </c>
    </row>
    <row r="24001" spans="1:33" x14ac:dyDescent="0.3">
      <c r="A24001" s="9">
        <v>64426</v>
      </c>
      <c r="B24001" s="10" t="s">
        <v>24362</v>
      </c>
      <c r="C24001" s="9">
        <v>64978</v>
      </c>
      <c r="D24001" s="10" t="s">
        <v>24365</v>
      </c>
      <c r="E24001" s="11" t="s">
        <v>37</v>
      </c>
      <c r="F24001" s="11" t="s">
        <v>37</v>
      </c>
      <c r="G24001" s="12" t="s">
        <v>77</v>
      </c>
      <c r="H24001" s="12" t="s">
        <v>889</v>
      </c>
      <c r="I24001" s="12" t="s">
        <v>852</v>
      </c>
      <c r="J24001" s="10" t="s">
        <v>139</v>
      </c>
      <c r="K24001" s="13" t="s">
        <v>24366</v>
      </c>
      <c r="L24001" s="13" t="s">
        <v>1</v>
      </c>
      <c r="M24001" s="14">
        <v>3</v>
      </c>
      <c r="N24001" s="14">
        <v>3</v>
      </c>
      <c r="O24001" s="14">
        <v>3</v>
      </c>
      <c r="P24001" s="10" t="s">
        <v>360</v>
      </c>
      <c r="Q24001" s="12" t="s">
        <v>361</v>
      </c>
      <c r="R24001" s="12" t="s">
        <v>362</v>
      </c>
      <c r="S24001" s="12">
        <v>5</v>
      </c>
      <c r="T24001" s="12">
        <v>2021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>
        <v>4.0999999999999996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41.69097</v>
      </c>
      <c r="AG24001" s="15">
        <v>-72.978549999999998</v>
      </c>
    </row>
    <row r="24002" spans="1:33" x14ac:dyDescent="0.3">
      <c r="A24002" s="9">
        <v>64426</v>
      </c>
      <c r="B24002" s="10" t="s">
        <v>24362</v>
      </c>
      <c r="C24002" s="9">
        <v>64979</v>
      </c>
      <c r="D24002" s="10" t="s">
        <v>24367</v>
      </c>
      <c r="E24002" s="11" t="s">
        <v>37</v>
      </c>
      <c r="F24002" s="11" t="s">
        <v>37</v>
      </c>
      <c r="G24002" s="12" t="s">
        <v>77</v>
      </c>
      <c r="H24002" s="12" t="s">
        <v>851</v>
      </c>
      <c r="I24002" s="12" t="s">
        <v>852</v>
      </c>
      <c r="J24002" s="10" t="s">
        <v>139</v>
      </c>
      <c r="K24002" s="13" t="s">
        <v>24368</v>
      </c>
      <c r="L24002" s="13" t="s">
        <v>1</v>
      </c>
      <c r="M24002" s="14">
        <v>2</v>
      </c>
      <c r="N24002" s="14">
        <v>2</v>
      </c>
      <c r="O24002" s="14">
        <v>2</v>
      </c>
      <c r="P24002" s="10" t="s">
        <v>360</v>
      </c>
      <c r="Q24002" s="12" t="s">
        <v>361</v>
      </c>
      <c r="R24002" s="12" t="s">
        <v>362</v>
      </c>
      <c r="S24002" s="12">
        <v>6</v>
      </c>
      <c r="T24002" s="12">
        <v>2021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>
        <v>2.8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41.619680000000002</v>
      </c>
      <c r="AG24002" s="15">
        <v>-73.148439999999994</v>
      </c>
    </row>
    <row r="24003" spans="1:33" x14ac:dyDescent="0.3">
      <c r="A24003" s="9">
        <v>64427</v>
      </c>
      <c r="B24003" s="10" t="s">
        <v>24369</v>
      </c>
      <c r="C24003" s="9">
        <v>64980</v>
      </c>
      <c r="D24003" s="10" t="s">
        <v>24369</v>
      </c>
      <c r="E24003" s="11" t="s">
        <v>37</v>
      </c>
      <c r="F24003" s="11" t="s">
        <v>37</v>
      </c>
      <c r="G24003" s="12" t="s">
        <v>873</v>
      </c>
      <c r="H24003" s="12" t="s">
        <v>2861</v>
      </c>
      <c r="I24003" s="12" t="s">
        <v>852</v>
      </c>
      <c r="J24003" s="10" t="s">
        <v>213</v>
      </c>
      <c r="K24003" s="13" t="s">
        <v>24370</v>
      </c>
      <c r="L24003" s="13" t="s">
        <v>1</v>
      </c>
      <c r="M24003" s="14">
        <v>0.3</v>
      </c>
      <c r="N24003" s="14">
        <v>0.3</v>
      </c>
      <c r="O24003" s="14">
        <v>0.3</v>
      </c>
      <c r="P24003" s="10" t="s">
        <v>42</v>
      </c>
      <c r="Q24003" s="12" t="s">
        <v>43</v>
      </c>
      <c r="R24003" s="12" t="s">
        <v>44</v>
      </c>
      <c r="S24003" s="12">
        <v>1</v>
      </c>
      <c r="T24003" s="12">
        <v>2006</v>
      </c>
      <c r="U24003" s="9" t="s">
        <v>45</v>
      </c>
      <c r="V24003" s="9" t="s">
        <v>45</v>
      </c>
      <c r="W24003" s="12" t="s">
        <v>46</v>
      </c>
      <c r="X24003" s="14" t="s">
        <v>45</v>
      </c>
      <c r="Y24003" s="14" t="s">
        <v>45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42.312976999999997</v>
      </c>
      <c r="AG24003" s="15">
        <v>-71.036370000000005</v>
      </c>
    </row>
    <row r="24004" spans="1:33" x14ac:dyDescent="0.3">
      <c r="A24004" s="9">
        <v>64427</v>
      </c>
      <c r="B24004" s="10" t="s">
        <v>24369</v>
      </c>
      <c r="C24004" s="9">
        <v>64980</v>
      </c>
      <c r="D24004" s="10" t="s">
        <v>24369</v>
      </c>
      <c r="E24004" s="11" t="s">
        <v>37</v>
      </c>
      <c r="F24004" s="11" t="s">
        <v>37</v>
      </c>
      <c r="G24004" s="12" t="s">
        <v>873</v>
      </c>
      <c r="H24004" s="12" t="s">
        <v>2861</v>
      </c>
      <c r="I24004" s="12" t="s">
        <v>852</v>
      </c>
      <c r="J24004" s="10" t="s">
        <v>213</v>
      </c>
      <c r="K24004" s="13" t="s">
        <v>24371</v>
      </c>
      <c r="L24004" s="13" t="s">
        <v>1</v>
      </c>
      <c r="M24004" s="14">
        <v>0.4</v>
      </c>
      <c r="N24004" s="14">
        <v>0.4</v>
      </c>
      <c r="O24004" s="14">
        <v>0.4</v>
      </c>
      <c r="P24004" s="10" t="s">
        <v>42</v>
      </c>
      <c r="Q24004" s="12" t="s">
        <v>43</v>
      </c>
      <c r="R24004" s="12" t="s">
        <v>44</v>
      </c>
      <c r="S24004" s="12">
        <v>1</v>
      </c>
      <c r="T24004" s="12">
        <v>1972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 t="s">
        <v>45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42.312976999999997</v>
      </c>
      <c r="AG24004" s="15">
        <v>-71.036370000000005</v>
      </c>
    </row>
    <row r="24005" spans="1:33" x14ac:dyDescent="0.3">
      <c r="A24005" s="9">
        <v>64427</v>
      </c>
      <c r="B24005" s="10" t="s">
        <v>24369</v>
      </c>
      <c r="C24005" s="9">
        <v>64980</v>
      </c>
      <c r="D24005" s="10" t="s">
        <v>24369</v>
      </c>
      <c r="E24005" s="11" t="s">
        <v>37</v>
      </c>
      <c r="F24005" s="11" t="s">
        <v>37</v>
      </c>
      <c r="G24005" s="12" t="s">
        <v>873</v>
      </c>
      <c r="H24005" s="12" t="s">
        <v>2861</v>
      </c>
      <c r="I24005" s="12" t="s">
        <v>852</v>
      </c>
      <c r="J24005" s="10" t="s">
        <v>213</v>
      </c>
      <c r="K24005" s="13" t="s">
        <v>24372</v>
      </c>
      <c r="L24005" s="13" t="s">
        <v>1</v>
      </c>
      <c r="M24005" s="14">
        <v>0.5</v>
      </c>
      <c r="N24005" s="14">
        <v>0.5</v>
      </c>
      <c r="O24005" s="14">
        <v>0.5</v>
      </c>
      <c r="P24005" s="10" t="s">
        <v>42</v>
      </c>
      <c r="Q24005" s="12" t="s">
        <v>43</v>
      </c>
      <c r="R24005" s="12" t="s">
        <v>44</v>
      </c>
      <c r="S24005" s="12">
        <v>1</v>
      </c>
      <c r="T24005" s="12">
        <v>2014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 t="s">
        <v>45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42.312976999999997</v>
      </c>
      <c r="AG24005" s="15">
        <v>-71.036370000000005</v>
      </c>
    </row>
    <row r="24006" spans="1:33" x14ac:dyDescent="0.3">
      <c r="A24006" s="9">
        <v>64427</v>
      </c>
      <c r="B24006" s="10" t="s">
        <v>24369</v>
      </c>
      <c r="C24006" s="9">
        <v>64980</v>
      </c>
      <c r="D24006" s="10" t="s">
        <v>24369</v>
      </c>
      <c r="E24006" s="11" t="s">
        <v>37</v>
      </c>
      <c r="F24006" s="11" t="s">
        <v>37</v>
      </c>
      <c r="G24006" s="12" t="s">
        <v>873</v>
      </c>
      <c r="H24006" s="12" t="s">
        <v>2861</v>
      </c>
      <c r="I24006" s="12" t="s">
        <v>852</v>
      </c>
      <c r="J24006" s="10" t="s">
        <v>213</v>
      </c>
      <c r="K24006" s="13" t="s">
        <v>24373</v>
      </c>
      <c r="L24006" s="13" t="s">
        <v>1</v>
      </c>
      <c r="M24006" s="14">
        <v>0.8</v>
      </c>
      <c r="N24006" s="14">
        <v>0.8</v>
      </c>
      <c r="O24006" s="14">
        <v>0.8</v>
      </c>
      <c r="P24006" s="10" t="s">
        <v>42</v>
      </c>
      <c r="Q24006" s="12" t="s">
        <v>43</v>
      </c>
      <c r="R24006" s="12" t="s">
        <v>44</v>
      </c>
      <c r="S24006" s="12">
        <v>1</v>
      </c>
      <c r="T24006" s="12">
        <v>2001</v>
      </c>
      <c r="U24006" s="9" t="s">
        <v>45</v>
      </c>
      <c r="V24006" s="9" t="s">
        <v>45</v>
      </c>
      <c r="W24006" s="12" t="s">
        <v>48</v>
      </c>
      <c r="X24006" s="14" t="s">
        <v>4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42.312976999999997</v>
      </c>
      <c r="AG24006" s="15">
        <v>-71.036370000000005</v>
      </c>
    </row>
    <row r="24007" spans="1:33" x14ac:dyDescent="0.3">
      <c r="A24007" s="9">
        <v>64427</v>
      </c>
      <c r="B24007" s="10" t="s">
        <v>24369</v>
      </c>
      <c r="C24007" s="9">
        <v>64980</v>
      </c>
      <c r="D24007" s="10" t="s">
        <v>24369</v>
      </c>
      <c r="E24007" s="11" t="s">
        <v>37</v>
      </c>
      <c r="F24007" s="11" t="s">
        <v>37</v>
      </c>
      <c r="G24007" s="12" t="s">
        <v>873</v>
      </c>
      <c r="H24007" s="12" t="s">
        <v>2861</v>
      </c>
      <c r="I24007" s="12" t="s">
        <v>852</v>
      </c>
      <c r="J24007" s="10" t="s">
        <v>213</v>
      </c>
      <c r="K24007" s="13" t="s">
        <v>24374</v>
      </c>
      <c r="L24007" s="13" t="s">
        <v>1</v>
      </c>
      <c r="M24007" s="14">
        <v>1.6</v>
      </c>
      <c r="N24007" s="14">
        <v>1.6</v>
      </c>
      <c r="O24007" s="14">
        <v>1.6</v>
      </c>
      <c r="P24007" s="10" t="s">
        <v>42</v>
      </c>
      <c r="Q24007" s="12" t="s">
        <v>43</v>
      </c>
      <c r="R24007" s="12" t="s">
        <v>44</v>
      </c>
      <c r="S24007" s="12">
        <v>1</v>
      </c>
      <c r="T24007" s="12">
        <v>2012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 t="s">
        <v>4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42.312976999999997</v>
      </c>
      <c r="AG24007" s="15">
        <v>-71.036370000000005</v>
      </c>
    </row>
    <row r="24008" spans="1:33" x14ac:dyDescent="0.3">
      <c r="A24008" s="9">
        <v>64427</v>
      </c>
      <c r="B24008" s="10" t="s">
        <v>24369</v>
      </c>
      <c r="C24008" s="9">
        <v>64980</v>
      </c>
      <c r="D24008" s="10" t="s">
        <v>24369</v>
      </c>
      <c r="E24008" s="11" t="s">
        <v>37</v>
      </c>
      <c r="F24008" s="11" t="s">
        <v>37</v>
      </c>
      <c r="G24008" s="12" t="s">
        <v>873</v>
      </c>
      <c r="H24008" s="12" t="s">
        <v>2861</v>
      </c>
      <c r="I24008" s="12" t="s">
        <v>852</v>
      </c>
      <c r="J24008" s="10" t="s">
        <v>213</v>
      </c>
      <c r="K24008" s="13" t="s">
        <v>24375</v>
      </c>
      <c r="L24008" s="13" t="s">
        <v>1</v>
      </c>
      <c r="M24008" s="14">
        <v>0.3</v>
      </c>
      <c r="N24008" s="14">
        <v>0.3</v>
      </c>
      <c r="O24008" s="14">
        <v>0.3</v>
      </c>
      <c r="P24008" s="10" t="s">
        <v>42</v>
      </c>
      <c r="Q24008" s="12" t="s">
        <v>43</v>
      </c>
      <c r="R24008" s="12" t="s">
        <v>44</v>
      </c>
      <c r="S24008" s="12">
        <v>1</v>
      </c>
      <c r="T24008" s="12">
        <v>1972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42.312976999999997</v>
      </c>
      <c r="AG24008" s="15">
        <v>-71.036370000000005</v>
      </c>
    </row>
    <row r="24009" spans="1:33" x14ac:dyDescent="0.3">
      <c r="A24009" s="9">
        <v>64427</v>
      </c>
      <c r="B24009" s="10" t="s">
        <v>24369</v>
      </c>
      <c r="C24009" s="9">
        <v>64980</v>
      </c>
      <c r="D24009" s="10" t="s">
        <v>24369</v>
      </c>
      <c r="E24009" s="11" t="s">
        <v>37</v>
      </c>
      <c r="F24009" s="11" t="s">
        <v>37</v>
      </c>
      <c r="G24009" s="12" t="s">
        <v>873</v>
      </c>
      <c r="H24009" s="12" t="s">
        <v>2861</v>
      </c>
      <c r="I24009" s="12" t="s">
        <v>852</v>
      </c>
      <c r="J24009" s="10" t="s">
        <v>213</v>
      </c>
      <c r="K24009" s="13" t="s">
        <v>24376</v>
      </c>
      <c r="L24009" s="13" t="s">
        <v>1</v>
      </c>
      <c r="M24009" s="14">
        <v>0.5</v>
      </c>
      <c r="N24009" s="14">
        <v>0.5</v>
      </c>
      <c r="O24009" s="14">
        <v>0.5</v>
      </c>
      <c r="P24009" s="10" t="s">
        <v>42</v>
      </c>
      <c r="Q24009" s="12" t="s">
        <v>43</v>
      </c>
      <c r="R24009" s="12" t="s">
        <v>44</v>
      </c>
      <c r="S24009" s="12">
        <v>1</v>
      </c>
      <c r="T24009" s="12">
        <v>1972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 t="s">
        <v>4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42.312976999999997</v>
      </c>
      <c r="AG24009" s="15">
        <v>-71.036370000000005</v>
      </c>
    </row>
    <row r="24010" spans="1:33" x14ac:dyDescent="0.3">
      <c r="A24010" s="9">
        <v>64427</v>
      </c>
      <c r="B24010" s="10" t="s">
        <v>24369</v>
      </c>
      <c r="C24010" s="9">
        <v>64980</v>
      </c>
      <c r="D24010" s="10" t="s">
        <v>24369</v>
      </c>
      <c r="E24010" s="11" t="s">
        <v>37</v>
      </c>
      <c r="F24010" s="11" t="s">
        <v>37</v>
      </c>
      <c r="G24010" s="12" t="s">
        <v>873</v>
      </c>
      <c r="H24010" s="12" t="s">
        <v>2861</v>
      </c>
      <c r="I24010" s="12" t="s">
        <v>852</v>
      </c>
      <c r="J24010" s="10" t="s">
        <v>213</v>
      </c>
      <c r="K24010" s="13" t="s">
        <v>24377</v>
      </c>
      <c r="L24010" s="13" t="s">
        <v>1</v>
      </c>
      <c r="M24010" s="14">
        <v>0.4</v>
      </c>
      <c r="N24010" s="14">
        <v>0.4</v>
      </c>
      <c r="O24010" s="14">
        <v>0.4</v>
      </c>
      <c r="P24010" s="10" t="s">
        <v>42</v>
      </c>
      <c r="Q24010" s="12" t="s">
        <v>43</v>
      </c>
      <c r="R24010" s="12" t="s">
        <v>44</v>
      </c>
      <c r="S24010" s="12">
        <v>1</v>
      </c>
      <c r="T24010" s="12">
        <v>1972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 t="s">
        <v>45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42.312976999999997</v>
      </c>
      <c r="AG24010" s="15">
        <v>-71.036370000000005</v>
      </c>
    </row>
    <row r="24011" spans="1:33" x14ac:dyDescent="0.3">
      <c r="A24011" s="9">
        <v>64427</v>
      </c>
      <c r="B24011" s="10" t="s">
        <v>24369</v>
      </c>
      <c r="C24011" s="9">
        <v>64980</v>
      </c>
      <c r="D24011" s="10" t="s">
        <v>24369</v>
      </c>
      <c r="E24011" s="11" t="s">
        <v>37</v>
      </c>
      <c r="F24011" s="11" t="s">
        <v>37</v>
      </c>
      <c r="G24011" s="12" t="s">
        <v>873</v>
      </c>
      <c r="H24011" s="12" t="s">
        <v>2861</v>
      </c>
      <c r="I24011" s="12" t="s">
        <v>852</v>
      </c>
      <c r="J24011" s="10" t="s">
        <v>213</v>
      </c>
      <c r="K24011" s="13" t="s">
        <v>24378</v>
      </c>
      <c r="L24011" s="13" t="s">
        <v>1</v>
      </c>
      <c r="M24011" s="14">
        <v>0.6</v>
      </c>
      <c r="N24011" s="14">
        <v>0.6</v>
      </c>
      <c r="O24011" s="14">
        <v>0.6</v>
      </c>
      <c r="P24011" s="10" t="s">
        <v>42</v>
      </c>
      <c r="Q24011" s="12" t="s">
        <v>43</v>
      </c>
      <c r="R24011" s="12" t="s">
        <v>44</v>
      </c>
      <c r="S24011" s="12">
        <v>1</v>
      </c>
      <c r="T24011" s="12">
        <v>1972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 t="s">
        <v>45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42.312976999999997</v>
      </c>
      <c r="AG24011" s="15">
        <v>-71.036370000000005</v>
      </c>
    </row>
    <row r="24012" spans="1:33" x14ac:dyDescent="0.3">
      <c r="A24012" s="9">
        <v>64427</v>
      </c>
      <c r="B24012" s="10" t="s">
        <v>24369</v>
      </c>
      <c r="C24012" s="9">
        <v>64980</v>
      </c>
      <c r="D24012" s="10" t="s">
        <v>24369</v>
      </c>
      <c r="E24012" s="11" t="s">
        <v>37</v>
      </c>
      <c r="F24012" s="11" t="s">
        <v>37</v>
      </c>
      <c r="G24012" s="12" t="s">
        <v>873</v>
      </c>
      <c r="H24012" s="12" t="s">
        <v>2861</v>
      </c>
      <c r="I24012" s="12" t="s">
        <v>852</v>
      </c>
      <c r="J24012" s="10" t="s">
        <v>213</v>
      </c>
      <c r="K24012" s="13" t="s">
        <v>24379</v>
      </c>
      <c r="L24012" s="13" t="s">
        <v>1</v>
      </c>
      <c r="M24012" s="14">
        <v>0.2</v>
      </c>
      <c r="N24012" s="14">
        <v>0.2</v>
      </c>
      <c r="O24012" s="14">
        <v>0.2</v>
      </c>
      <c r="P24012" s="10" t="s">
        <v>42</v>
      </c>
      <c r="Q24012" s="12" t="s">
        <v>43</v>
      </c>
      <c r="R24012" s="12" t="s">
        <v>44</v>
      </c>
      <c r="S24012" s="12">
        <v>1</v>
      </c>
      <c r="T24012" s="12">
        <v>1972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 t="s">
        <v>45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42.312976999999997</v>
      </c>
      <c r="AG24012" s="15">
        <v>-71.036370000000005</v>
      </c>
    </row>
    <row r="24013" spans="1:33" x14ac:dyDescent="0.3">
      <c r="A24013" s="9">
        <v>64427</v>
      </c>
      <c r="B24013" s="10" t="s">
        <v>24369</v>
      </c>
      <c r="C24013" s="9">
        <v>64980</v>
      </c>
      <c r="D24013" s="10" t="s">
        <v>24369</v>
      </c>
      <c r="E24013" s="11" t="s">
        <v>37</v>
      </c>
      <c r="F24013" s="11" t="s">
        <v>37</v>
      </c>
      <c r="G24013" s="12" t="s">
        <v>873</v>
      </c>
      <c r="H24013" s="12" t="s">
        <v>2861</v>
      </c>
      <c r="I24013" s="12" t="s">
        <v>852</v>
      </c>
      <c r="J24013" s="10" t="s">
        <v>213</v>
      </c>
      <c r="K24013" s="13" t="s">
        <v>24380</v>
      </c>
      <c r="L24013" s="13" t="s">
        <v>1</v>
      </c>
      <c r="M24013" s="14">
        <v>0.2</v>
      </c>
      <c r="N24013" s="14">
        <v>0.2</v>
      </c>
      <c r="O24013" s="14">
        <v>0.2</v>
      </c>
      <c r="P24013" s="10" t="s">
        <v>42</v>
      </c>
      <c r="Q24013" s="12" t="s">
        <v>43</v>
      </c>
      <c r="R24013" s="12" t="s">
        <v>44</v>
      </c>
      <c r="S24013" s="12">
        <v>1</v>
      </c>
      <c r="T24013" s="12">
        <v>1972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 t="s">
        <v>45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42.312976999999997</v>
      </c>
      <c r="AG24013" s="15">
        <v>-71.036370000000005</v>
      </c>
    </row>
    <row r="24014" spans="1:33" x14ac:dyDescent="0.3">
      <c r="A24014" s="9">
        <v>64427</v>
      </c>
      <c r="B24014" s="10" t="s">
        <v>24369</v>
      </c>
      <c r="C24014" s="9">
        <v>64980</v>
      </c>
      <c r="D24014" s="10" t="s">
        <v>24369</v>
      </c>
      <c r="E24014" s="11" t="s">
        <v>37</v>
      </c>
      <c r="F24014" s="11" t="s">
        <v>37</v>
      </c>
      <c r="G24014" s="12" t="s">
        <v>873</v>
      </c>
      <c r="H24014" s="12" t="s">
        <v>2861</v>
      </c>
      <c r="I24014" s="12" t="s">
        <v>852</v>
      </c>
      <c r="J24014" s="10" t="s">
        <v>213</v>
      </c>
      <c r="K24014" s="13" t="s">
        <v>24381</v>
      </c>
      <c r="L24014" s="13" t="s">
        <v>1</v>
      </c>
      <c r="M24014" s="14">
        <v>0.1</v>
      </c>
      <c r="N24014" s="14">
        <v>0.1</v>
      </c>
      <c r="O24014" s="14">
        <v>0.1</v>
      </c>
      <c r="P24014" s="10" t="s">
        <v>42</v>
      </c>
      <c r="Q24014" s="12" t="s">
        <v>43</v>
      </c>
      <c r="R24014" s="12" t="s">
        <v>44</v>
      </c>
      <c r="S24014" s="12">
        <v>1</v>
      </c>
      <c r="T24014" s="12">
        <v>2001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 t="s">
        <v>45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42.312976999999997</v>
      </c>
      <c r="AG24014" s="15">
        <v>-71.036370000000005</v>
      </c>
    </row>
    <row r="24015" spans="1:33" x14ac:dyDescent="0.3">
      <c r="A24015" s="9">
        <v>64427</v>
      </c>
      <c r="B24015" s="10" t="s">
        <v>24369</v>
      </c>
      <c r="C24015" s="9">
        <v>64980</v>
      </c>
      <c r="D24015" s="10" t="s">
        <v>24369</v>
      </c>
      <c r="E24015" s="11" t="s">
        <v>37</v>
      </c>
      <c r="F24015" s="11" t="s">
        <v>37</v>
      </c>
      <c r="G24015" s="12" t="s">
        <v>873</v>
      </c>
      <c r="H24015" s="12" t="s">
        <v>2861</v>
      </c>
      <c r="I24015" s="12" t="s">
        <v>852</v>
      </c>
      <c r="J24015" s="10" t="s">
        <v>213</v>
      </c>
      <c r="K24015" s="13" t="s">
        <v>24382</v>
      </c>
      <c r="L24015" s="13" t="s">
        <v>1</v>
      </c>
      <c r="M24015" s="14">
        <v>0.1</v>
      </c>
      <c r="N24015" s="14">
        <v>0.1</v>
      </c>
      <c r="O24015" s="14">
        <v>0.1</v>
      </c>
      <c r="P24015" s="10" t="s">
        <v>42</v>
      </c>
      <c r="Q24015" s="12" t="s">
        <v>43</v>
      </c>
      <c r="R24015" s="12" t="s">
        <v>44</v>
      </c>
      <c r="S24015" s="12">
        <v>1</v>
      </c>
      <c r="T24015" s="12">
        <v>1999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 t="s">
        <v>45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42.312976999999997</v>
      </c>
      <c r="AG24015" s="15">
        <v>-71.036370000000005</v>
      </c>
    </row>
    <row r="24016" spans="1:33" x14ac:dyDescent="0.3">
      <c r="A24016" s="9">
        <v>64427</v>
      </c>
      <c r="B24016" s="10" t="s">
        <v>24369</v>
      </c>
      <c r="C24016" s="9">
        <v>64980</v>
      </c>
      <c r="D24016" s="10" t="s">
        <v>24369</v>
      </c>
      <c r="E24016" s="11" t="s">
        <v>37</v>
      </c>
      <c r="F24016" s="11" t="s">
        <v>37</v>
      </c>
      <c r="G24016" s="12" t="s">
        <v>873</v>
      </c>
      <c r="H24016" s="12" t="s">
        <v>2861</v>
      </c>
      <c r="I24016" s="12" t="s">
        <v>852</v>
      </c>
      <c r="J24016" s="10" t="s">
        <v>213</v>
      </c>
      <c r="K24016" s="13" t="s">
        <v>15201</v>
      </c>
      <c r="L24016" s="13" t="s">
        <v>1</v>
      </c>
      <c r="M24016" s="14">
        <v>0.5</v>
      </c>
      <c r="N24016" s="14">
        <v>0.5</v>
      </c>
      <c r="O24016" s="14">
        <v>0.5</v>
      </c>
      <c r="P24016" s="10" t="s">
        <v>356</v>
      </c>
      <c r="Q24016" s="12" t="s">
        <v>357</v>
      </c>
      <c r="R24016" s="12" t="s">
        <v>358</v>
      </c>
      <c r="S24016" s="12">
        <v>1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>
        <v>2.1</v>
      </c>
      <c r="Y24016" s="14" t="s">
        <v>45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2.312976999999997</v>
      </c>
      <c r="AG24016" s="15">
        <v>-71.036370000000005</v>
      </c>
    </row>
    <row r="24017" spans="1:33" x14ac:dyDescent="0.3">
      <c r="A24017" s="9">
        <v>64427</v>
      </c>
      <c r="B24017" s="10" t="s">
        <v>24369</v>
      </c>
      <c r="C24017" s="9">
        <v>64980</v>
      </c>
      <c r="D24017" s="10" t="s">
        <v>24369</v>
      </c>
      <c r="E24017" s="11" t="s">
        <v>37</v>
      </c>
      <c r="F24017" s="11" t="s">
        <v>37</v>
      </c>
      <c r="G24017" s="12" t="s">
        <v>873</v>
      </c>
      <c r="H24017" s="12" t="s">
        <v>2861</v>
      </c>
      <c r="I24017" s="12" t="s">
        <v>852</v>
      </c>
      <c r="J24017" s="10" t="s">
        <v>213</v>
      </c>
      <c r="K24017" s="13" t="s">
        <v>24383</v>
      </c>
      <c r="L24017" s="13" t="s">
        <v>1</v>
      </c>
      <c r="M24017" s="14">
        <v>0.5</v>
      </c>
      <c r="N24017" s="14">
        <v>0.5</v>
      </c>
      <c r="O24017" s="14">
        <v>0.5</v>
      </c>
      <c r="P24017" s="10" t="s">
        <v>42</v>
      </c>
      <c r="Q24017" s="12" t="s">
        <v>43</v>
      </c>
      <c r="R24017" s="12" t="s">
        <v>44</v>
      </c>
      <c r="S24017" s="12">
        <v>1</v>
      </c>
      <c r="T24017" s="12">
        <v>2017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 t="s">
        <v>45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42.312976999999997</v>
      </c>
      <c r="AG24017" s="15">
        <v>-71.036370000000005</v>
      </c>
    </row>
    <row r="24018" spans="1:33" x14ac:dyDescent="0.3">
      <c r="A24018" s="9">
        <v>64427</v>
      </c>
      <c r="B24018" s="10" t="s">
        <v>24369</v>
      </c>
      <c r="C24018" s="9">
        <v>64980</v>
      </c>
      <c r="D24018" s="10" t="s">
        <v>24369</v>
      </c>
      <c r="E24018" s="11" t="s">
        <v>37</v>
      </c>
      <c r="F24018" s="11" t="s">
        <v>37</v>
      </c>
      <c r="G24018" s="12" t="s">
        <v>873</v>
      </c>
      <c r="H24018" s="12" t="s">
        <v>2861</v>
      </c>
      <c r="I24018" s="12" t="s">
        <v>852</v>
      </c>
      <c r="J24018" s="10" t="s">
        <v>213</v>
      </c>
      <c r="K24018" s="13" t="s">
        <v>1364</v>
      </c>
      <c r="L24018" s="13" t="s">
        <v>1</v>
      </c>
      <c r="M24018" s="14">
        <v>0.2</v>
      </c>
      <c r="N24018" s="14">
        <v>0.2</v>
      </c>
      <c r="O24018" s="14">
        <v>0.2</v>
      </c>
      <c r="P24018" s="10" t="s">
        <v>360</v>
      </c>
      <c r="Q24018" s="12" t="s">
        <v>361</v>
      </c>
      <c r="R24018" s="12" t="s">
        <v>362</v>
      </c>
      <c r="S24018" s="12">
        <v>1</v>
      </c>
      <c r="T24018" s="12">
        <v>2021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>
        <v>0.3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42.312976999999997</v>
      </c>
      <c r="AG24018" s="15">
        <v>-71.036370000000005</v>
      </c>
    </row>
    <row r="24019" spans="1:33" x14ac:dyDescent="0.3">
      <c r="A24019" s="9">
        <v>64427</v>
      </c>
      <c r="B24019" s="10" t="s">
        <v>24369</v>
      </c>
      <c r="C24019" s="9">
        <v>64980</v>
      </c>
      <c r="D24019" s="10" t="s">
        <v>24369</v>
      </c>
      <c r="E24019" s="11" t="s">
        <v>37</v>
      </c>
      <c r="F24019" s="11" t="s">
        <v>37</v>
      </c>
      <c r="G24019" s="12" t="s">
        <v>873</v>
      </c>
      <c r="H24019" s="12" t="s">
        <v>2861</v>
      </c>
      <c r="I24019" s="12" t="s">
        <v>852</v>
      </c>
      <c r="J24019" s="10" t="s">
        <v>213</v>
      </c>
      <c r="K24019" s="13" t="s">
        <v>8038</v>
      </c>
      <c r="L24019" s="13" t="s">
        <v>1</v>
      </c>
      <c r="M24019" s="14">
        <v>0.5</v>
      </c>
      <c r="N24019" s="14">
        <v>0.5</v>
      </c>
      <c r="O24019" s="14">
        <v>0.5</v>
      </c>
      <c r="P24019" s="10" t="s">
        <v>360</v>
      </c>
      <c r="Q24019" s="12" t="s">
        <v>361</v>
      </c>
      <c r="R24019" s="12" t="s">
        <v>362</v>
      </c>
      <c r="S24019" s="12">
        <v>1</v>
      </c>
      <c r="T24019" s="12">
        <v>2021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>
        <v>0.7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42.312976999999997</v>
      </c>
      <c r="AG24019" s="15">
        <v>-71.036370000000005</v>
      </c>
    </row>
    <row r="24020" spans="1:33" x14ac:dyDescent="0.3">
      <c r="A24020" s="9">
        <v>64427</v>
      </c>
      <c r="B24020" s="10" t="s">
        <v>24369</v>
      </c>
      <c r="C24020" s="9">
        <v>64980</v>
      </c>
      <c r="D24020" s="10" t="s">
        <v>24369</v>
      </c>
      <c r="E24020" s="11" t="s">
        <v>37</v>
      </c>
      <c r="F24020" s="11" t="s">
        <v>37</v>
      </c>
      <c r="G24020" s="12" t="s">
        <v>873</v>
      </c>
      <c r="H24020" s="12" t="s">
        <v>2861</v>
      </c>
      <c r="I24020" s="12" t="s">
        <v>852</v>
      </c>
      <c r="J24020" s="10" t="s">
        <v>213</v>
      </c>
      <c r="K24020" s="13" t="s">
        <v>24384</v>
      </c>
      <c r="L24020" s="13" t="s">
        <v>1</v>
      </c>
      <c r="M24020" s="14">
        <v>0.4</v>
      </c>
      <c r="N24020" s="14">
        <v>0.4</v>
      </c>
      <c r="O24020" s="14">
        <v>0.4</v>
      </c>
      <c r="P24020" s="10" t="s">
        <v>42</v>
      </c>
      <c r="Q24020" s="12" t="s">
        <v>43</v>
      </c>
      <c r="R24020" s="12" t="s">
        <v>44</v>
      </c>
      <c r="S24020" s="12">
        <v>1</v>
      </c>
      <c r="T24020" s="12">
        <v>2018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 t="s">
        <v>45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42.312976999999997</v>
      </c>
      <c r="AG24020" s="15">
        <v>-71.036370000000005</v>
      </c>
    </row>
    <row r="24021" spans="1:33" x14ac:dyDescent="0.3">
      <c r="A24021" s="9">
        <v>64428</v>
      </c>
      <c r="B24021" s="10" t="s">
        <v>24385</v>
      </c>
      <c r="C24021" s="9">
        <v>64982</v>
      </c>
      <c r="D24021" s="10" t="s">
        <v>24386</v>
      </c>
      <c r="E24021" s="11" t="s">
        <v>37</v>
      </c>
      <c r="F24021" s="11" t="s">
        <v>37</v>
      </c>
      <c r="G24021" s="12" t="s">
        <v>1100</v>
      </c>
      <c r="H24021" s="12" t="s">
        <v>14927</v>
      </c>
      <c r="I24021" s="12" t="s">
        <v>178</v>
      </c>
      <c r="J24021" s="10" t="s">
        <v>139</v>
      </c>
      <c r="K24021" s="13" t="s">
        <v>24387</v>
      </c>
      <c r="L24021" s="13" t="s">
        <v>1</v>
      </c>
      <c r="M24021" s="14">
        <v>8</v>
      </c>
      <c r="N24021" s="14">
        <v>8</v>
      </c>
      <c r="O24021" s="14">
        <v>8</v>
      </c>
      <c r="P24021" s="10" t="s">
        <v>360</v>
      </c>
      <c r="Q24021" s="12" t="s">
        <v>361</v>
      </c>
      <c r="R24021" s="12" t="s">
        <v>362</v>
      </c>
      <c r="S24021" s="12">
        <v>3</v>
      </c>
      <c r="T24021" s="12">
        <v>2022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>
        <v>10.8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36.785338000000003</v>
      </c>
      <c r="AG24021" s="15">
        <v>-91.867400000000004</v>
      </c>
    </row>
    <row r="24022" spans="1:33" x14ac:dyDescent="0.3">
      <c r="A24022" s="9">
        <v>64429</v>
      </c>
      <c r="B24022" s="10" t="s">
        <v>24388</v>
      </c>
      <c r="C24022" s="9">
        <v>64983</v>
      </c>
      <c r="D24022" s="10" t="s">
        <v>24388</v>
      </c>
      <c r="E24022" s="11" t="s">
        <v>37</v>
      </c>
      <c r="F24022" s="11" t="s">
        <v>37</v>
      </c>
      <c r="G24022" s="12" t="s">
        <v>3221</v>
      </c>
      <c r="H24022" s="12" t="s">
        <v>1600</v>
      </c>
      <c r="I24022" s="12" t="s">
        <v>168</v>
      </c>
      <c r="J24022" s="10" t="s">
        <v>213</v>
      </c>
      <c r="K24022" s="13" t="s">
        <v>2010</v>
      </c>
      <c r="L24022" s="13" t="s">
        <v>1</v>
      </c>
      <c r="M24022" s="14">
        <v>1.8</v>
      </c>
      <c r="N24022" s="14">
        <v>1.5</v>
      </c>
      <c r="O24022" s="14">
        <v>1.5</v>
      </c>
      <c r="P24022" s="10" t="s">
        <v>42</v>
      </c>
      <c r="Q24022" s="12" t="s">
        <v>43</v>
      </c>
      <c r="R24022" s="12" t="s">
        <v>44</v>
      </c>
      <c r="S24022" s="12">
        <v>5</v>
      </c>
      <c r="T24022" s="12">
        <v>2010</v>
      </c>
      <c r="U24022" s="9" t="s">
        <v>45</v>
      </c>
      <c r="V24022" s="9" t="s">
        <v>45</v>
      </c>
      <c r="W24022" s="12" t="s">
        <v>46</v>
      </c>
      <c r="X24022" s="14" t="s">
        <v>45</v>
      </c>
      <c r="Y24022" s="14" t="s">
        <v>45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40.203333000000001</v>
      </c>
      <c r="AG24022" s="15">
        <v>-75.316400000000002</v>
      </c>
    </row>
    <row r="24023" spans="1:33" x14ac:dyDescent="0.3">
      <c r="A24023" s="9">
        <v>64429</v>
      </c>
      <c r="B24023" s="10" t="s">
        <v>24388</v>
      </c>
      <c r="C24023" s="9">
        <v>64983</v>
      </c>
      <c r="D24023" s="10" t="s">
        <v>24388</v>
      </c>
      <c r="E24023" s="11" t="s">
        <v>37</v>
      </c>
      <c r="F24023" s="11" t="s">
        <v>37</v>
      </c>
      <c r="G24023" s="12" t="s">
        <v>3221</v>
      </c>
      <c r="H24023" s="12" t="s">
        <v>1600</v>
      </c>
      <c r="I24023" s="12" t="s">
        <v>168</v>
      </c>
      <c r="J24023" s="10" t="s">
        <v>213</v>
      </c>
      <c r="K24023" s="13" t="s">
        <v>1806</v>
      </c>
      <c r="L24023" s="13" t="s">
        <v>1</v>
      </c>
      <c r="M24023" s="14">
        <v>1.8</v>
      </c>
      <c r="N24023" s="14">
        <v>1.5</v>
      </c>
      <c r="O24023" s="14">
        <v>1.5</v>
      </c>
      <c r="P24023" s="10" t="s">
        <v>42</v>
      </c>
      <c r="Q24023" s="12" t="s">
        <v>43</v>
      </c>
      <c r="R24023" s="12" t="s">
        <v>44</v>
      </c>
      <c r="S24023" s="12">
        <v>5</v>
      </c>
      <c r="T24023" s="12">
        <v>2010</v>
      </c>
      <c r="U24023" s="9" t="s">
        <v>45</v>
      </c>
      <c r="V24023" s="9" t="s">
        <v>45</v>
      </c>
      <c r="W24023" s="12" t="s">
        <v>46</v>
      </c>
      <c r="X24023" s="14" t="s">
        <v>45</v>
      </c>
      <c r="Y24023" s="14" t="s">
        <v>45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40.203333000000001</v>
      </c>
      <c r="AG24023" s="15">
        <v>-75.316400000000002</v>
      </c>
    </row>
    <row r="24024" spans="1:33" x14ac:dyDescent="0.3">
      <c r="A24024" s="9">
        <v>64429</v>
      </c>
      <c r="B24024" s="10" t="s">
        <v>24388</v>
      </c>
      <c r="C24024" s="9">
        <v>64983</v>
      </c>
      <c r="D24024" s="10" t="s">
        <v>24388</v>
      </c>
      <c r="E24024" s="11" t="s">
        <v>37</v>
      </c>
      <c r="F24024" s="11" t="s">
        <v>37</v>
      </c>
      <c r="G24024" s="12" t="s">
        <v>3221</v>
      </c>
      <c r="H24024" s="12" t="s">
        <v>1600</v>
      </c>
      <c r="I24024" s="12" t="s">
        <v>168</v>
      </c>
      <c r="J24024" s="10" t="s">
        <v>213</v>
      </c>
      <c r="K24024" s="13" t="s">
        <v>2704</v>
      </c>
      <c r="L24024" s="13" t="s">
        <v>1</v>
      </c>
      <c r="M24024" s="14">
        <v>1.8</v>
      </c>
      <c r="N24024" s="14">
        <v>1.5</v>
      </c>
      <c r="O24024" s="14">
        <v>1.5</v>
      </c>
      <c r="P24024" s="10" t="s">
        <v>42</v>
      </c>
      <c r="Q24024" s="12" t="s">
        <v>43</v>
      </c>
      <c r="R24024" s="12" t="s">
        <v>44</v>
      </c>
      <c r="S24024" s="12">
        <v>5</v>
      </c>
      <c r="T24024" s="12">
        <v>2010</v>
      </c>
      <c r="U24024" s="9" t="s">
        <v>45</v>
      </c>
      <c r="V24024" s="9" t="s">
        <v>45</v>
      </c>
      <c r="W24024" s="12" t="s">
        <v>46</v>
      </c>
      <c r="X24024" s="14" t="s">
        <v>45</v>
      </c>
      <c r="Y24024" s="14" t="s">
        <v>45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40.203333000000001</v>
      </c>
      <c r="AG24024" s="15">
        <v>-75.316400000000002</v>
      </c>
    </row>
    <row r="24025" spans="1:33" x14ac:dyDescent="0.3">
      <c r="A24025" s="9">
        <v>64429</v>
      </c>
      <c r="B24025" s="10" t="s">
        <v>24388</v>
      </c>
      <c r="C24025" s="9">
        <v>64983</v>
      </c>
      <c r="D24025" s="10" t="s">
        <v>24388</v>
      </c>
      <c r="E24025" s="11" t="s">
        <v>37</v>
      </c>
      <c r="F24025" s="11" t="s">
        <v>37</v>
      </c>
      <c r="G24025" s="12" t="s">
        <v>3221</v>
      </c>
      <c r="H24025" s="12" t="s">
        <v>1600</v>
      </c>
      <c r="I24025" s="12" t="s">
        <v>168</v>
      </c>
      <c r="J24025" s="10" t="s">
        <v>213</v>
      </c>
      <c r="K24025" s="13" t="s">
        <v>1987</v>
      </c>
      <c r="L24025" s="13" t="s">
        <v>1</v>
      </c>
      <c r="M24025" s="14">
        <v>1.8</v>
      </c>
      <c r="N24025" s="14">
        <v>1.5</v>
      </c>
      <c r="O24025" s="14">
        <v>1.5</v>
      </c>
      <c r="P24025" s="10" t="s">
        <v>42</v>
      </c>
      <c r="Q24025" s="12" t="s">
        <v>43</v>
      </c>
      <c r="R24025" s="12" t="s">
        <v>44</v>
      </c>
      <c r="S24025" s="12">
        <v>5</v>
      </c>
      <c r="T24025" s="12">
        <v>2010</v>
      </c>
      <c r="U24025" s="9" t="s">
        <v>45</v>
      </c>
      <c r="V24025" s="9" t="s">
        <v>45</v>
      </c>
      <c r="W24025" s="12" t="s">
        <v>46</v>
      </c>
      <c r="X24025" s="14" t="s">
        <v>45</v>
      </c>
      <c r="Y24025" s="14" t="s">
        <v>4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40.203333000000001</v>
      </c>
      <c r="AG24025" s="15">
        <v>-75.316400000000002</v>
      </c>
    </row>
    <row r="24026" spans="1:33" x14ac:dyDescent="0.3">
      <c r="A24026" s="9">
        <v>12341</v>
      </c>
      <c r="B24026" s="10" t="s">
        <v>1300</v>
      </c>
      <c r="C24026" s="9">
        <v>64984</v>
      </c>
      <c r="D24026" s="10" t="s">
        <v>24389</v>
      </c>
      <c r="E24026" s="11" t="s">
        <v>37</v>
      </c>
      <c r="F24026" s="11" t="s">
        <v>37</v>
      </c>
      <c r="G24026" s="12" t="s">
        <v>1446</v>
      </c>
      <c r="H24026" s="12" t="s">
        <v>1493</v>
      </c>
      <c r="I24026" s="12" t="s">
        <v>134</v>
      </c>
      <c r="J24026" s="10" t="s">
        <v>40</v>
      </c>
      <c r="K24026" s="13" t="s">
        <v>24390</v>
      </c>
      <c r="L24026" s="13" t="s">
        <v>1</v>
      </c>
      <c r="M24026" s="14">
        <v>3</v>
      </c>
      <c r="N24026" s="14">
        <v>3</v>
      </c>
      <c r="O24026" s="14">
        <v>3</v>
      </c>
      <c r="P24026" s="10" t="s">
        <v>360</v>
      </c>
      <c r="Q24026" s="12" t="s">
        <v>361</v>
      </c>
      <c r="R24026" s="12" t="s">
        <v>362</v>
      </c>
      <c r="S24026" s="12">
        <v>3</v>
      </c>
      <c r="T24026" s="12">
        <v>2022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>
        <v>3.9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42.543889999999998</v>
      </c>
      <c r="AG24026" s="15">
        <v>-92.355350000000001</v>
      </c>
    </row>
    <row r="24027" spans="1:33" x14ac:dyDescent="0.3">
      <c r="A24027" s="9">
        <v>12341</v>
      </c>
      <c r="B24027" s="10" t="s">
        <v>1300</v>
      </c>
      <c r="C24027" s="9">
        <v>64985</v>
      </c>
      <c r="D24027" s="10" t="s">
        <v>24391</v>
      </c>
      <c r="E24027" s="11" t="s">
        <v>37</v>
      </c>
      <c r="F24027" s="11" t="s">
        <v>37</v>
      </c>
      <c r="G24027" s="12" t="s">
        <v>1446</v>
      </c>
      <c r="H24027" s="12" t="s">
        <v>1452</v>
      </c>
      <c r="I24027" s="12" t="s">
        <v>134</v>
      </c>
      <c r="J24027" s="10" t="s">
        <v>40</v>
      </c>
      <c r="K24027" s="13" t="s">
        <v>24392</v>
      </c>
      <c r="L24027" s="13" t="s">
        <v>1</v>
      </c>
      <c r="M24027" s="14">
        <v>3</v>
      </c>
      <c r="N24027" s="14">
        <v>3</v>
      </c>
      <c r="O24027" s="14">
        <v>3</v>
      </c>
      <c r="P24027" s="10" t="s">
        <v>360</v>
      </c>
      <c r="Q24027" s="12" t="s">
        <v>361</v>
      </c>
      <c r="R24027" s="12" t="s">
        <v>362</v>
      </c>
      <c r="S24027" s="12">
        <v>1</v>
      </c>
      <c r="T24027" s="12">
        <v>2022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>
        <v>3.9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41.572319999999998</v>
      </c>
      <c r="AG24027" s="15">
        <v>-91.543019999999999</v>
      </c>
    </row>
    <row r="24028" spans="1:33" x14ac:dyDescent="0.3">
      <c r="A24028" s="9">
        <v>12341</v>
      </c>
      <c r="B24028" s="10" t="s">
        <v>1300</v>
      </c>
      <c r="C24028" s="9">
        <v>64986</v>
      </c>
      <c r="D24028" s="10" t="s">
        <v>24393</v>
      </c>
      <c r="E24028" s="11" t="s">
        <v>37</v>
      </c>
      <c r="F24028" s="11" t="s">
        <v>37</v>
      </c>
      <c r="G24028" s="12" t="s">
        <v>1446</v>
      </c>
      <c r="H24028" s="12" t="s">
        <v>460</v>
      </c>
      <c r="I24028" s="12" t="s">
        <v>134</v>
      </c>
      <c r="J24028" s="10" t="s">
        <v>40</v>
      </c>
      <c r="K24028" s="13" t="s">
        <v>24394</v>
      </c>
      <c r="L24028" s="13" t="s">
        <v>1</v>
      </c>
      <c r="M24028" s="14">
        <v>7</v>
      </c>
      <c r="N24028" s="14">
        <v>7</v>
      </c>
      <c r="O24028" s="14">
        <v>7</v>
      </c>
      <c r="P24028" s="10" t="s">
        <v>360</v>
      </c>
      <c r="Q24028" s="12" t="s">
        <v>361</v>
      </c>
      <c r="R24028" s="12" t="s">
        <v>362</v>
      </c>
      <c r="S24028" s="12">
        <v>1</v>
      </c>
      <c r="T24028" s="12">
        <v>2022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>
        <v>9.1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42.720840000000003</v>
      </c>
      <c r="AG24028" s="15">
        <v>-93.206090000000003</v>
      </c>
    </row>
    <row r="24029" spans="1:33" x14ac:dyDescent="0.3">
      <c r="A24029" s="9">
        <v>65173</v>
      </c>
      <c r="B24029" s="10" t="s">
        <v>18995</v>
      </c>
      <c r="C24029" s="9">
        <v>64987</v>
      </c>
      <c r="D24029" s="10" t="s">
        <v>24395</v>
      </c>
      <c r="E24029" s="11" t="s">
        <v>37</v>
      </c>
      <c r="F24029" s="11" t="s">
        <v>37</v>
      </c>
      <c r="G24029" s="12" t="s">
        <v>132</v>
      </c>
      <c r="H24029" s="12" t="s">
        <v>644</v>
      </c>
      <c r="I24029" s="12" t="s">
        <v>134</v>
      </c>
      <c r="J24029" s="10" t="s">
        <v>139</v>
      </c>
      <c r="K24029" s="13" t="s">
        <v>24396</v>
      </c>
      <c r="L24029" s="13" t="s">
        <v>1</v>
      </c>
      <c r="M24029" s="14">
        <v>1</v>
      </c>
      <c r="N24029" s="14">
        <v>1</v>
      </c>
      <c r="O24029" s="14">
        <v>1</v>
      </c>
      <c r="P24029" s="10" t="s">
        <v>360</v>
      </c>
      <c r="Q24029" s="12" t="s">
        <v>361</v>
      </c>
      <c r="R24029" s="12" t="s">
        <v>362</v>
      </c>
      <c r="S24029" s="12">
        <v>7</v>
      </c>
      <c r="T24029" s="12">
        <v>2022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>
        <v>1.4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45.68047</v>
      </c>
      <c r="AG24029" s="15">
        <v>-93.924800000000005</v>
      </c>
    </row>
    <row r="24030" spans="1:33" x14ac:dyDescent="0.3">
      <c r="A24030" s="9">
        <v>65173</v>
      </c>
      <c r="B24030" s="10" t="s">
        <v>18995</v>
      </c>
      <c r="C24030" s="9">
        <v>64988</v>
      </c>
      <c r="D24030" s="10" t="s">
        <v>24397</v>
      </c>
      <c r="E24030" s="11" t="s">
        <v>37</v>
      </c>
      <c r="F24030" s="11" t="s">
        <v>37</v>
      </c>
      <c r="G24030" s="12" t="s">
        <v>132</v>
      </c>
      <c r="H24030" s="12" t="s">
        <v>2291</v>
      </c>
      <c r="I24030" s="12" t="s">
        <v>134</v>
      </c>
      <c r="J24030" s="10" t="s">
        <v>139</v>
      </c>
      <c r="K24030" s="13" t="s">
        <v>24398</v>
      </c>
      <c r="L24030" s="13" t="s">
        <v>1</v>
      </c>
      <c r="M24030" s="14">
        <v>1</v>
      </c>
      <c r="N24030" s="14">
        <v>1</v>
      </c>
      <c r="O24030" s="14">
        <v>1</v>
      </c>
      <c r="P24030" s="10" t="s">
        <v>360</v>
      </c>
      <c r="Q24030" s="12" t="s">
        <v>361</v>
      </c>
      <c r="R24030" s="12" t="s">
        <v>362</v>
      </c>
      <c r="S24030" s="12">
        <v>6</v>
      </c>
      <c r="T24030" s="12">
        <v>2022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>
        <v>1.4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44.772866999999998</v>
      </c>
      <c r="AG24030" s="15">
        <v>-94.910520000000005</v>
      </c>
    </row>
    <row r="24031" spans="1:33" x14ac:dyDescent="0.3">
      <c r="A24031" s="9">
        <v>65173</v>
      </c>
      <c r="B24031" s="10" t="s">
        <v>18995</v>
      </c>
      <c r="C24031" s="9">
        <v>64989</v>
      </c>
      <c r="D24031" s="10" t="s">
        <v>24399</v>
      </c>
      <c r="E24031" s="11" t="s">
        <v>37</v>
      </c>
      <c r="F24031" s="11" t="s">
        <v>37</v>
      </c>
      <c r="G24031" s="12" t="s">
        <v>132</v>
      </c>
      <c r="H24031" s="12" t="s">
        <v>2362</v>
      </c>
      <c r="I24031" s="12" t="s">
        <v>134</v>
      </c>
      <c r="J24031" s="10" t="s">
        <v>139</v>
      </c>
      <c r="K24031" s="13" t="s">
        <v>24400</v>
      </c>
      <c r="L24031" s="13" t="s">
        <v>1</v>
      </c>
      <c r="M24031" s="14">
        <v>1</v>
      </c>
      <c r="N24031" s="14">
        <v>1</v>
      </c>
      <c r="O24031" s="14">
        <v>1</v>
      </c>
      <c r="P24031" s="10" t="s">
        <v>360</v>
      </c>
      <c r="Q24031" s="12" t="s">
        <v>361</v>
      </c>
      <c r="R24031" s="12" t="s">
        <v>362</v>
      </c>
      <c r="S24031" s="12">
        <v>8</v>
      </c>
      <c r="T24031" s="12">
        <v>2022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>
        <v>1.4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44.472693999999997</v>
      </c>
      <c r="AG24031" s="15">
        <v>-94.92089</v>
      </c>
    </row>
    <row r="24032" spans="1:33" x14ac:dyDescent="0.3">
      <c r="A24032" s="9">
        <v>62915</v>
      </c>
      <c r="B24032" s="10" t="s">
        <v>15796</v>
      </c>
      <c r="C24032" s="9">
        <v>64990</v>
      </c>
      <c r="D24032" s="10" t="s">
        <v>24401</v>
      </c>
      <c r="E24032" s="11" t="s">
        <v>37</v>
      </c>
      <c r="F24032" s="11" t="s">
        <v>37</v>
      </c>
      <c r="G24032" s="12" t="s">
        <v>132</v>
      </c>
      <c r="H24032" s="12" t="s">
        <v>2349</v>
      </c>
      <c r="I24032" s="12" t="s">
        <v>134</v>
      </c>
      <c r="J24032" s="10" t="s">
        <v>139</v>
      </c>
      <c r="K24032" s="13" t="s">
        <v>14274</v>
      </c>
      <c r="L24032" s="13" t="s">
        <v>1</v>
      </c>
      <c r="M24032" s="14">
        <v>1</v>
      </c>
      <c r="N24032" s="14">
        <v>1</v>
      </c>
      <c r="O24032" s="14">
        <v>1</v>
      </c>
      <c r="P24032" s="10" t="s">
        <v>360</v>
      </c>
      <c r="Q24032" s="12" t="s">
        <v>361</v>
      </c>
      <c r="R24032" s="12" t="s">
        <v>362</v>
      </c>
      <c r="S24032" s="12">
        <v>12</v>
      </c>
      <c r="T24032" s="12">
        <v>2021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>
        <v>1.5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45.488101</v>
      </c>
      <c r="AG24032" s="15">
        <v>-92.784729999999996</v>
      </c>
    </row>
    <row r="24033" spans="1:33" x14ac:dyDescent="0.3">
      <c r="A24033" s="9">
        <v>62915</v>
      </c>
      <c r="B24033" s="10" t="s">
        <v>15796</v>
      </c>
      <c r="C24033" s="9">
        <v>64991</v>
      </c>
      <c r="D24033" s="10" t="s">
        <v>24402</v>
      </c>
      <c r="E24033" s="11" t="s">
        <v>37</v>
      </c>
      <c r="F24033" s="11" t="s">
        <v>37</v>
      </c>
      <c r="G24033" s="12" t="s">
        <v>132</v>
      </c>
      <c r="H24033" s="12" t="s">
        <v>2349</v>
      </c>
      <c r="I24033" s="12" t="s">
        <v>134</v>
      </c>
      <c r="J24033" s="10" t="s">
        <v>139</v>
      </c>
      <c r="K24033" s="13" t="s">
        <v>24403</v>
      </c>
      <c r="L24033" s="13" t="s">
        <v>1</v>
      </c>
      <c r="M24033" s="14">
        <v>1</v>
      </c>
      <c r="N24033" s="14">
        <v>1</v>
      </c>
      <c r="O24033" s="14">
        <v>1</v>
      </c>
      <c r="P24033" s="10" t="s">
        <v>360</v>
      </c>
      <c r="Q24033" s="12" t="s">
        <v>361</v>
      </c>
      <c r="R24033" s="12" t="s">
        <v>362</v>
      </c>
      <c r="S24033" s="12">
        <v>12</v>
      </c>
      <c r="T24033" s="12">
        <v>2021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>
        <v>1.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45.485222</v>
      </c>
      <c r="AG24033" s="15">
        <v>-92.815640000000002</v>
      </c>
    </row>
    <row r="24034" spans="1:33" x14ac:dyDescent="0.3">
      <c r="A24034" s="9">
        <v>62915</v>
      </c>
      <c r="B24034" s="10" t="s">
        <v>15796</v>
      </c>
      <c r="C24034" s="9">
        <v>64992</v>
      </c>
      <c r="D24034" s="10" t="s">
        <v>24404</v>
      </c>
      <c r="E24034" s="11" t="s">
        <v>37</v>
      </c>
      <c r="F24034" s="11" t="s">
        <v>37</v>
      </c>
      <c r="G24034" s="12" t="s">
        <v>132</v>
      </c>
      <c r="H24034" s="12" t="s">
        <v>2349</v>
      </c>
      <c r="I24034" s="12" t="s">
        <v>134</v>
      </c>
      <c r="J24034" s="10" t="s">
        <v>139</v>
      </c>
      <c r="K24034" s="13" t="s">
        <v>24405</v>
      </c>
      <c r="L24034" s="13" t="s">
        <v>1</v>
      </c>
      <c r="M24034" s="14">
        <v>1</v>
      </c>
      <c r="N24034" s="14">
        <v>1</v>
      </c>
      <c r="O24034" s="14">
        <v>1</v>
      </c>
      <c r="P24034" s="10" t="s">
        <v>360</v>
      </c>
      <c r="Q24034" s="12" t="s">
        <v>361</v>
      </c>
      <c r="R24034" s="12" t="s">
        <v>362</v>
      </c>
      <c r="S24034" s="12">
        <v>12</v>
      </c>
      <c r="T24034" s="12">
        <v>2021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>
        <v>1.2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45.459282999999999</v>
      </c>
      <c r="AG24034" s="15">
        <v>-92.897810000000007</v>
      </c>
    </row>
    <row r="24035" spans="1:33" x14ac:dyDescent="0.3">
      <c r="A24035" s="9">
        <v>64424</v>
      </c>
      <c r="B24035" s="10" t="s">
        <v>24406</v>
      </c>
      <c r="C24035" s="9">
        <v>64993</v>
      </c>
      <c r="D24035" s="10" t="s">
        <v>24407</v>
      </c>
      <c r="E24035" s="11" t="s">
        <v>37</v>
      </c>
      <c r="F24035" s="11" t="s">
        <v>37</v>
      </c>
      <c r="G24035" s="12" t="s">
        <v>80</v>
      </c>
      <c r="H24035" s="12" t="s">
        <v>618</v>
      </c>
      <c r="I24035" s="12" t="s">
        <v>138</v>
      </c>
      <c r="J24035" s="10" t="s">
        <v>139</v>
      </c>
      <c r="K24035" s="13" t="s">
        <v>24408</v>
      </c>
      <c r="L24035" s="13" t="s">
        <v>1</v>
      </c>
      <c r="M24035" s="14">
        <v>40</v>
      </c>
      <c r="N24035" s="14">
        <v>40</v>
      </c>
      <c r="O24035" s="14">
        <v>40</v>
      </c>
      <c r="P24035" s="10" t="s">
        <v>356</v>
      </c>
      <c r="Q24035" s="12" t="s">
        <v>357</v>
      </c>
      <c r="R24035" s="12" t="s">
        <v>358</v>
      </c>
      <c r="S24035" s="12">
        <v>12</v>
      </c>
      <c r="T24035" s="12">
        <v>2022</v>
      </c>
      <c r="U24035" s="9" t="s">
        <v>45</v>
      </c>
      <c r="V24035" s="9" t="s">
        <v>45</v>
      </c>
      <c r="W24035" s="12" t="s">
        <v>48</v>
      </c>
      <c r="X24035" s="14">
        <v>160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34.907041</v>
      </c>
      <c r="AG24035" s="15">
        <v>-118.3441</v>
      </c>
    </row>
    <row r="24036" spans="1:33" x14ac:dyDescent="0.3">
      <c r="A24036" s="9">
        <v>64424</v>
      </c>
      <c r="B24036" s="10" t="s">
        <v>24406</v>
      </c>
      <c r="C24036" s="9">
        <v>64993</v>
      </c>
      <c r="D24036" s="10" t="s">
        <v>24407</v>
      </c>
      <c r="E24036" s="11" t="s">
        <v>37</v>
      </c>
      <c r="F24036" s="11" t="s">
        <v>37</v>
      </c>
      <c r="G24036" s="12" t="s">
        <v>80</v>
      </c>
      <c r="H24036" s="12" t="s">
        <v>618</v>
      </c>
      <c r="I24036" s="12" t="s">
        <v>138</v>
      </c>
      <c r="J24036" s="10" t="s">
        <v>139</v>
      </c>
      <c r="K24036" s="13" t="s">
        <v>24409</v>
      </c>
      <c r="L24036" s="13" t="s">
        <v>1</v>
      </c>
      <c r="M24036" s="14">
        <v>128</v>
      </c>
      <c r="N24036" s="14">
        <v>128</v>
      </c>
      <c r="O24036" s="14">
        <v>128</v>
      </c>
      <c r="P24036" s="10" t="s">
        <v>360</v>
      </c>
      <c r="Q24036" s="12" t="s">
        <v>361</v>
      </c>
      <c r="R24036" s="12" t="s">
        <v>362</v>
      </c>
      <c r="S24036" s="12">
        <v>2</v>
      </c>
      <c r="T24036" s="12">
        <v>2022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>
        <v>164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34.907041</v>
      </c>
      <c r="AG24036" s="15">
        <v>-118.3441</v>
      </c>
    </row>
    <row r="24037" spans="1:33" x14ac:dyDescent="0.3">
      <c r="A24037" s="9">
        <v>64746</v>
      </c>
      <c r="B24037" s="10" t="s">
        <v>24410</v>
      </c>
      <c r="C24037" s="9">
        <v>64994</v>
      </c>
      <c r="D24037" s="10" t="s">
        <v>24411</v>
      </c>
      <c r="E24037" s="11" t="s">
        <v>37</v>
      </c>
      <c r="F24037" s="11" t="s">
        <v>37</v>
      </c>
      <c r="G24037" s="12" t="s">
        <v>80</v>
      </c>
      <c r="H24037" s="12" t="s">
        <v>738</v>
      </c>
      <c r="I24037" s="12" t="s">
        <v>389</v>
      </c>
      <c r="J24037" s="10" t="s">
        <v>213</v>
      </c>
      <c r="K24037" s="13" t="s">
        <v>24412</v>
      </c>
      <c r="L24037" s="13" t="s">
        <v>1</v>
      </c>
      <c r="M24037" s="14">
        <v>1.3</v>
      </c>
      <c r="N24037" s="14">
        <v>1.2</v>
      </c>
      <c r="O24037" s="14">
        <v>0.8</v>
      </c>
      <c r="P24037" s="10" t="s">
        <v>360</v>
      </c>
      <c r="Q24037" s="12" t="s">
        <v>361</v>
      </c>
      <c r="R24037" s="12" t="s">
        <v>362</v>
      </c>
      <c r="S24037" s="12">
        <v>11</v>
      </c>
      <c r="T24037" s="12">
        <v>2020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>
        <v>1.6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38.596314</v>
      </c>
      <c r="AG24037" s="15">
        <v>-121.428</v>
      </c>
    </row>
    <row r="24038" spans="1:33" x14ac:dyDescent="0.3">
      <c r="A24038" s="9">
        <v>20856</v>
      </c>
      <c r="B24038" s="10" t="s">
        <v>3841</v>
      </c>
      <c r="C24038" s="9">
        <v>64995</v>
      </c>
      <c r="D24038" s="10" t="s">
        <v>24413</v>
      </c>
      <c r="E24038" s="11" t="s">
        <v>37</v>
      </c>
      <c r="F24038" s="11" t="s">
        <v>37</v>
      </c>
      <c r="G24038" s="12" t="s">
        <v>2150</v>
      </c>
      <c r="H24038" s="12" t="s">
        <v>1317</v>
      </c>
      <c r="I24038" s="12" t="s">
        <v>134</v>
      </c>
      <c r="J24038" s="10" t="s">
        <v>40</v>
      </c>
      <c r="K24038" s="13" t="s">
        <v>4243</v>
      </c>
      <c r="L24038" s="13" t="s">
        <v>1</v>
      </c>
      <c r="M24038" s="14">
        <v>50</v>
      </c>
      <c r="N24038" s="14">
        <v>50</v>
      </c>
      <c r="O24038" s="14">
        <v>33.200000000000003</v>
      </c>
      <c r="P24038" s="10" t="s">
        <v>360</v>
      </c>
      <c r="Q24038" s="12" t="s">
        <v>361</v>
      </c>
      <c r="R24038" s="12" t="s">
        <v>362</v>
      </c>
      <c r="S24038" s="12">
        <v>12</v>
      </c>
      <c r="T24038" s="12">
        <v>2023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>
        <v>64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42.753760999999997</v>
      </c>
      <c r="AG24038" s="15">
        <v>-90.927440000000004</v>
      </c>
    </row>
    <row r="24039" spans="1:33" x14ac:dyDescent="0.3">
      <c r="A24039" s="9">
        <v>20856</v>
      </c>
      <c r="B24039" s="10" t="s">
        <v>3841</v>
      </c>
      <c r="C24039" s="9">
        <v>64996</v>
      </c>
      <c r="D24039" s="10" t="s">
        <v>24414</v>
      </c>
      <c r="E24039" s="11" t="s">
        <v>37</v>
      </c>
      <c r="F24039" s="11" t="s">
        <v>37</v>
      </c>
      <c r="G24039" s="12" t="s">
        <v>2150</v>
      </c>
      <c r="H24039" s="12" t="s">
        <v>2617</v>
      </c>
      <c r="I24039" s="12" t="s">
        <v>134</v>
      </c>
      <c r="J24039" s="10" t="s">
        <v>40</v>
      </c>
      <c r="K24039" s="13" t="s">
        <v>4243</v>
      </c>
      <c r="L24039" s="13" t="s">
        <v>1</v>
      </c>
      <c r="M24039" s="14">
        <v>100</v>
      </c>
      <c r="N24039" s="14">
        <v>100</v>
      </c>
      <c r="O24039" s="14">
        <v>60.3</v>
      </c>
      <c r="P24039" s="10" t="s">
        <v>360</v>
      </c>
      <c r="Q24039" s="12" t="s">
        <v>361</v>
      </c>
      <c r="R24039" s="12" t="s">
        <v>362</v>
      </c>
      <c r="S24039" s="12">
        <v>12</v>
      </c>
      <c r="T24039" s="12">
        <v>2023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>
        <v>128.80000000000001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43.603966999999997</v>
      </c>
      <c r="AG24039" s="15">
        <v>-88.442059999999998</v>
      </c>
    </row>
    <row r="24040" spans="1:33" x14ac:dyDescent="0.3">
      <c r="A24040" s="9">
        <v>20856</v>
      </c>
      <c r="B24040" s="10" t="s">
        <v>3841</v>
      </c>
      <c r="C24040" s="9">
        <v>64997</v>
      </c>
      <c r="D24040" s="10" t="s">
        <v>24415</v>
      </c>
      <c r="E24040" s="11" t="s">
        <v>37</v>
      </c>
      <c r="F24040" s="11" t="s">
        <v>37</v>
      </c>
      <c r="G24040" s="12" t="s">
        <v>2150</v>
      </c>
      <c r="H24040" s="12" t="s">
        <v>2327</v>
      </c>
      <c r="I24040" s="12" t="s">
        <v>134</v>
      </c>
      <c r="J24040" s="10" t="s">
        <v>40</v>
      </c>
      <c r="K24040" s="13" t="s">
        <v>4243</v>
      </c>
      <c r="L24040" s="13" t="s">
        <v>1</v>
      </c>
      <c r="M24040" s="14">
        <v>50</v>
      </c>
      <c r="N24040" s="14">
        <v>50</v>
      </c>
      <c r="O24040" s="14">
        <v>32.6</v>
      </c>
      <c r="P24040" s="10" t="s">
        <v>360</v>
      </c>
      <c r="Q24040" s="12" t="s">
        <v>361</v>
      </c>
      <c r="R24040" s="12" t="s">
        <v>362</v>
      </c>
      <c r="S24040" s="12">
        <v>12</v>
      </c>
      <c r="T24040" s="12">
        <v>2023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>
        <v>64.2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42.665847999999997</v>
      </c>
      <c r="AG24040" s="15">
        <v>-89.371840000000006</v>
      </c>
    </row>
    <row r="24041" spans="1:33" x14ac:dyDescent="0.3">
      <c r="A24041" s="9">
        <v>20856</v>
      </c>
      <c r="B24041" s="10" t="s">
        <v>3841</v>
      </c>
      <c r="C24041" s="9">
        <v>64998</v>
      </c>
      <c r="D24041" s="10" t="s">
        <v>24416</v>
      </c>
      <c r="E24041" s="11" t="s">
        <v>37</v>
      </c>
      <c r="F24041" s="11" t="s">
        <v>37</v>
      </c>
      <c r="G24041" s="12" t="s">
        <v>2150</v>
      </c>
      <c r="H24041" s="12" t="s">
        <v>2327</v>
      </c>
      <c r="I24041" s="12" t="s">
        <v>134</v>
      </c>
      <c r="J24041" s="10" t="s">
        <v>40</v>
      </c>
      <c r="K24041" s="13" t="s">
        <v>4243</v>
      </c>
      <c r="L24041" s="13" t="s">
        <v>1</v>
      </c>
      <c r="M24041" s="14">
        <v>65</v>
      </c>
      <c r="N24041" s="14">
        <v>65</v>
      </c>
      <c r="O24041" s="14">
        <v>41.9</v>
      </c>
      <c r="P24041" s="10" t="s">
        <v>360</v>
      </c>
      <c r="Q24041" s="12" t="s">
        <v>361</v>
      </c>
      <c r="R24041" s="12" t="s">
        <v>362</v>
      </c>
      <c r="S24041" s="12">
        <v>11</v>
      </c>
      <c r="T24041" s="12">
        <v>2023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>
        <v>82.5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42.555577</v>
      </c>
      <c r="AG24041" s="15">
        <v>-89.088650000000001</v>
      </c>
    </row>
    <row r="24042" spans="1:33" x14ac:dyDescent="0.3">
      <c r="A24042" s="9">
        <v>20856</v>
      </c>
      <c r="B24042" s="10" t="s">
        <v>3841</v>
      </c>
      <c r="C24042" s="9">
        <v>65000</v>
      </c>
      <c r="D24042" s="10" t="s">
        <v>24417</v>
      </c>
      <c r="E24042" s="11" t="s">
        <v>37</v>
      </c>
      <c r="F24042" s="11" t="s">
        <v>37</v>
      </c>
      <c r="G24042" s="12" t="s">
        <v>2150</v>
      </c>
      <c r="H24042" s="12" t="s">
        <v>24418</v>
      </c>
      <c r="I24042" s="12" t="s">
        <v>134</v>
      </c>
      <c r="J24042" s="10" t="s">
        <v>40</v>
      </c>
      <c r="K24042" s="13" t="s">
        <v>4243</v>
      </c>
      <c r="L24042" s="13" t="s">
        <v>1</v>
      </c>
      <c r="M24042" s="14">
        <v>99</v>
      </c>
      <c r="N24042" s="14">
        <v>99</v>
      </c>
      <c r="O24042" s="14">
        <v>61.9</v>
      </c>
      <c r="P24042" s="10" t="s">
        <v>360</v>
      </c>
      <c r="Q24042" s="12" t="s">
        <v>361</v>
      </c>
      <c r="R24042" s="12" t="s">
        <v>362</v>
      </c>
      <c r="S24042" s="12">
        <v>12</v>
      </c>
      <c r="T24042" s="12">
        <v>2023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>
        <v>128.4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44.062477000000001</v>
      </c>
      <c r="AG24042" s="15">
        <v>-89.30162</v>
      </c>
    </row>
    <row r="24043" spans="1:33" x14ac:dyDescent="0.3">
      <c r="A24043" s="9">
        <v>20856</v>
      </c>
      <c r="B24043" s="10" t="s">
        <v>3841</v>
      </c>
      <c r="C24043" s="9">
        <v>65001</v>
      </c>
      <c r="D24043" s="10" t="s">
        <v>24419</v>
      </c>
      <c r="E24043" s="11" t="s">
        <v>37</v>
      </c>
      <c r="F24043" s="11" t="s">
        <v>37</v>
      </c>
      <c r="G24043" s="12" t="s">
        <v>2150</v>
      </c>
      <c r="H24043" s="12" t="s">
        <v>2617</v>
      </c>
      <c r="I24043" s="12" t="s">
        <v>134</v>
      </c>
      <c r="J24043" s="10" t="s">
        <v>40</v>
      </c>
      <c r="K24043" s="13" t="s">
        <v>4243</v>
      </c>
      <c r="L24043" s="13" t="s">
        <v>1</v>
      </c>
      <c r="M24043" s="14">
        <v>50</v>
      </c>
      <c r="N24043" s="14">
        <v>50</v>
      </c>
      <c r="O24043" s="14">
        <v>33.299999999999997</v>
      </c>
      <c r="P24043" s="10" t="s">
        <v>360</v>
      </c>
      <c r="Q24043" s="12" t="s">
        <v>361</v>
      </c>
      <c r="R24043" s="12" t="s">
        <v>362</v>
      </c>
      <c r="S24043" s="12">
        <v>12</v>
      </c>
      <c r="T24043" s="12">
        <v>2023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>
        <v>64.3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43.493941999999997</v>
      </c>
      <c r="AG24043" s="15">
        <v>-88.78389</v>
      </c>
    </row>
    <row r="24044" spans="1:33" x14ac:dyDescent="0.3">
      <c r="A24044" s="9">
        <v>60531</v>
      </c>
      <c r="B24044" s="10" t="s">
        <v>11514</v>
      </c>
      <c r="C24044" s="9">
        <v>65002</v>
      </c>
      <c r="D24044" s="10" t="s">
        <v>24420</v>
      </c>
      <c r="E24044" s="11" t="s">
        <v>37</v>
      </c>
      <c r="F24044" s="11" t="s">
        <v>37</v>
      </c>
      <c r="G24044" s="12" t="s">
        <v>80</v>
      </c>
      <c r="H24044" s="12" t="s">
        <v>781</v>
      </c>
      <c r="I24044" s="12" t="s">
        <v>597</v>
      </c>
      <c r="J24044" s="10" t="s">
        <v>139</v>
      </c>
      <c r="K24044" s="13" t="s">
        <v>24421</v>
      </c>
      <c r="L24044" s="13" t="s">
        <v>1</v>
      </c>
      <c r="M24044" s="14">
        <v>2.5</v>
      </c>
      <c r="N24044" s="14">
        <v>2.5</v>
      </c>
      <c r="O24044" s="14">
        <v>2.5</v>
      </c>
      <c r="P24044" s="10" t="s">
        <v>360</v>
      </c>
      <c r="Q24044" s="12" t="s">
        <v>361</v>
      </c>
      <c r="R24044" s="12" t="s">
        <v>362</v>
      </c>
      <c r="S24044" s="12">
        <v>11</v>
      </c>
      <c r="T24044" s="12">
        <v>2020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>
        <v>3.1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33.980601</v>
      </c>
      <c r="AG24044" s="15">
        <v>-117.3755</v>
      </c>
    </row>
    <row r="24045" spans="1:33" x14ac:dyDescent="0.3">
      <c r="A24045" s="9">
        <v>64441</v>
      </c>
      <c r="B24045" s="10" t="s">
        <v>24422</v>
      </c>
      <c r="C24045" s="9">
        <v>65003</v>
      </c>
      <c r="D24045" s="10" t="s">
        <v>24422</v>
      </c>
      <c r="E24045" s="11" t="s">
        <v>37</v>
      </c>
      <c r="F24045" s="11" t="s">
        <v>37</v>
      </c>
      <c r="G24045" s="12" t="s">
        <v>132</v>
      </c>
      <c r="H24045" s="12" t="s">
        <v>2264</v>
      </c>
      <c r="I24045" s="12" t="s">
        <v>134</v>
      </c>
      <c r="J24045" s="10" t="s">
        <v>139</v>
      </c>
      <c r="K24045" s="13" t="s">
        <v>24423</v>
      </c>
      <c r="L24045" s="13" t="s">
        <v>1</v>
      </c>
      <c r="M24045" s="14">
        <v>1</v>
      </c>
      <c r="N24045" s="14">
        <v>1</v>
      </c>
      <c r="O24045" s="14">
        <v>1</v>
      </c>
      <c r="P24045" s="10" t="s">
        <v>360</v>
      </c>
      <c r="Q24045" s="12" t="s">
        <v>361</v>
      </c>
      <c r="R24045" s="12" t="s">
        <v>362</v>
      </c>
      <c r="S24045" s="12">
        <v>6</v>
      </c>
      <c r="T24045" s="12">
        <v>2022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>
        <v>1.8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44.214680999999999</v>
      </c>
      <c r="AG24045" s="15">
        <v>-93.960059999999999</v>
      </c>
    </row>
    <row r="24046" spans="1:33" x14ac:dyDescent="0.3">
      <c r="A24046" s="9">
        <v>64442</v>
      </c>
      <c r="B24046" s="10" t="s">
        <v>24424</v>
      </c>
      <c r="C24046" s="9">
        <v>65004</v>
      </c>
      <c r="D24046" s="10" t="s">
        <v>24424</v>
      </c>
      <c r="E24046" s="11" t="s">
        <v>37</v>
      </c>
      <c r="F24046" s="11" t="s">
        <v>37</v>
      </c>
      <c r="G24046" s="12" t="s">
        <v>132</v>
      </c>
      <c r="H24046" s="12" t="s">
        <v>2264</v>
      </c>
      <c r="I24046" s="12" t="s">
        <v>134</v>
      </c>
      <c r="J24046" s="10" t="s">
        <v>139</v>
      </c>
      <c r="K24046" s="13" t="s">
        <v>24425</v>
      </c>
      <c r="L24046" s="13" t="s">
        <v>1</v>
      </c>
      <c r="M24046" s="14">
        <v>1</v>
      </c>
      <c r="N24046" s="14">
        <v>1</v>
      </c>
      <c r="O24046" s="14">
        <v>1</v>
      </c>
      <c r="P24046" s="10" t="s">
        <v>360</v>
      </c>
      <c r="Q24046" s="12" t="s">
        <v>361</v>
      </c>
      <c r="R24046" s="12" t="s">
        <v>362</v>
      </c>
      <c r="S24046" s="12">
        <v>9</v>
      </c>
      <c r="T24046" s="12">
        <v>2023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>
        <v>1.5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44.232719000000003</v>
      </c>
      <c r="AG24046" s="15">
        <v>-93.962469999999996</v>
      </c>
    </row>
    <row r="24047" spans="1:33" x14ac:dyDescent="0.3">
      <c r="A24047" s="9">
        <v>64440</v>
      </c>
      <c r="B24047" s="10" t="s">
        <v>24426</v>
      </c>
      <c r="C24047" s="9">
        <v>65005</v>
      </c>
      <c r="D24047" s="10" t="s">
        <v>24427</v>
      </c>
      <c r="E24047" s="11" t="s">
        <v>37</v>
      </c>
      <c r="F24047" s="11" t="s">
        <v>37</v>
      </c>
      <c r="G24047" s="12" t="s">
        <v>468</v>
      </c>
      <c r="H24047" s="12" t="s">
        <v>1292</v>
      </c>
      <c r="I24047" s="12" t="s">
        <v>168</v>
      </c>
      <c r="J24047" s="10" t="s">
        <v>139</v>
      </c>
      <c r="K24047" s="13" t="s">
        <v>4243</v>
      </c>
      <c r="L24047" s="13" t="s">
        <v>1</v>
      </c>
      <c r="M24047" s="14">
        <v>1.9</v>
      </c>
      <c r="N24047" s="14">
        <v>1.9</v>
      </c>
      <c r="O24047" s="14">
        <v>1.9</v>
      </c>
      <c r="P24047" s="10" t="s">
        <v>360</v>
      </c>
      <c r="Q24047" s="12" t="s">
        <v>361</v>
      </c>
      <c r="R24047" s="12" t="s">
        <v>362</v>
      </c>
      <c r="S24047" s="12">
        <v>10</v>
      </c>
      <c r="T24047" s="12">
        <v>2021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>
        <v>2.7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41.916874</v>
      </c>
      <c r="AG24047" s="15">
        <v>-87.856210000000004</v>
      </c>
    </row>
    <row r="24048" spans="1:33" x14ac:dyDescent="0.3">
      <c r="A24048" s="9">
        <v>20856</v>
      </c>
      <c r="B24048" s="10" t="s">
        <v>3841</v>
      </c>
      <c r="C24048" s="9">
        <v>65007</v>
      </c>
      <c r="D24048" s="10" t="s">
        <v>24428</v>
      </c>
      <c r="E24048" s="11" t="s">
        <v>37</v>
      </c>
      <c r="F24048" s="11" t="s">
        <v>37</v>
      </c>
      <c r="G24048" s="12" t="s">
        <v>2150</v>
      </c>
      <c r="H24048" s="12" t="s">
        <v>1317</v>
      </c>
      <c r="I24048" s="12" t="s">
        <v>134</v>
      </c>
      <c r="J24048" s="10" t="s">
        <v>40</v>
      </c>
      <c r="K24048" s="13" t="s">
        <v>4243</v>
      </c>
      <c r="L24048" s="13" t="s">
        <v>1</v>
      </c>
      <c r="M24048" s="14">
        <v>200</v>
      </c>
      <c r="N24048" s="14">
        <v>200</v>
      </c>
      <c r="O24048" s="14">
        <v>115</v>
      </c>
      <c r="P24048" s="10" t="s">
        <v>360</v>
      </c>
      <c r="Q24048" s="12" t="s">
        <v>361</v>
      </c>
      <c r="R24048" s="12" t="s">
        <v>362</v>
      </c>
      <c r="S24048" s="12">
        <v>5</v>
      </c>
      <c r="T24048" s="12">
        <v>2024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 t="s">
        <v>45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42.718978</v>
      </c>
      <c r="AG24048" s="15">
        <v>-90.701040000000006</v>
      </c>
    </row>
    <row r="24049" spans="1:33" x14ac:dyDescent="0.3">
      <c r="A24049" s="9">
        <v>20856</v>
      </c>
      <c r="B24049" s="10" t="s">
        <v>3841</v>
      </c>
      <c r="C24049" s="9">
        <v>65008</v>
      </c>
      <c r="D24049" s="10" t="s">
        <v>24429</v>
      </c>
      <c r="E24049" s="11" t="s">
        <v>37</v>
      </c>
      <c r="F24049" s="11" t="s">
        <v>37</v>
      </c>
      <c r="G24049" s="12" t="s">
        <v>2150</v>
      </c>
      <c r="H24049" s="12" t="s">
        <v>3843</v>
      </c>
      <c r="I24049" s="12" t="s">
        <v>134</v>
      </c>
      <c r="J24049" s="10" t="s">
        <v>40</v>
      </c>
      <c r="K24049" s="13" t="s">
        <v>4243</v>
      </c>
      <c r="L24049" s="13" t="s">
        <v>1</v>
      </c>
      <c r="M24049" s="14">
        <v>150</v>
      </c>
      <c r="N24049" s="14">
        <v>150</v>
      </c>
      <c r="O24049" s="14">
        <v>81.8</v>
      </c>
      <c r="P24049" s="10" t="s">
        <v>360</v>
      </c>
      <c r="Q24049" s="12" t="s">
        <v>361</v>
      </c>
      <c r="R24049" s="12" t="s">
        <v>362</v>
      </c>
      <c r="S24049" s="12">
        <v>12</v>
      </c>
      <c r="T24049" s="12">
        <v>2023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>
        <v>180.1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43.600200000000001</v>
      </c>
      <c r="AG24049" s="15">
        <v>-87.896590000000003</v>
      </c>
    </row>
    <row r="24050" spans="1:33" x14ac:dyDescent="0.3">
      <c r="A24050" s="9">
        <v>20856</v>
      </c>
      <c r="B24050" s="10" t="s">
        <v>3841</v>
      </c>
      <c r="C24050" s="9">
        <v>65009</v>
      </c>
      <c r="D24050" s="10" t="s">
        <v>6288</v>
      </c>
      <c r="E24050" s="11" t="s">
        <v>37</v>
      </c>
      <c r="F24050" s="11" t="s">
        <v>37</v>
      </c>
      <c r="G24050" s="12" t="s">
        <v>2150</v>
      </c>
      <c r="H24050" s="12" t="s">
        <v>3107</v>
      </c>
      <c r="I24050" s="12" t="s">
        <v>134</v>
      </c>
      <c r="J24050" s="10" t="s">
        <v>40</v>
      </c>
      <c r="K24050" s="13" t="s">
        <v>4243</v>
      </c>
      <c r="L24050" s="13" t="s">
        <v>1</v>
      </c>
      <c r="M24050" s="14">
        <v>50</v>
      </c>
      <c r="N24050" s="14">
        <v>50</v>
      </c>
      <c r="O24050" s="14">
        <v>37</v>
      </c>
      <c r="P24050" s="10" t="s">
        <v>360</v>
      </c>
      <c r="Q24050" s="12" t="s">
        <v>361</v>
      </c>
      <c r="R24050" s="12" t="s">
        <v>362</v>
      </c>
      <c r="S24050" s="12">
        <v>9</v>
      </c>
      <c r="T24050" s="12">
        <v>2022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>
        <v>65.099999999999994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43.198512000000001</v>
      </c>
      <c r="AG24050" s="15">
        <v>-90.232820000000004</v>
      </c>
    </row>
    <row r="24051" spans="1:33" x14ac:dyDescent="0.3">
      <c r="A24051" s="9">
        <v>20856</v>
      </c>
      <c r="B24051" s="10" t="s">
        <v>3841</v>
      </c>
      <c r="C24051" s="9">
        <v>65010</v>
      </c>
      <c r="D24051" s="10" t="s">
        <v>24430</v>
      </c>
      <c r="E24051" s="11" t="s">
        <v>37</v>
      </c>
      <c r="F24051" s="11" t="s">
        <v>37</v>
      </c>
      <c r="G24051" s="12" t="s">
        <v>2150</v>
      </c>
      <c r="H24051" s="12" t="s">
        <v>2327</v>
      </c>
      <c r="I24051" s="12" t="s">
        <v>134</v>
      </c>
      <c r="J24051" s="10" t="s">
        <v>40</v>
      </c>
      <c r="K24051" s="13" t="s">
        <v>4243</v>
      </c>
      <c r="L24051" s="13" t="s">
        <v>1</v>
      </c>
      <c r="M24051" s="14">
        <v>50</v>
      </c>
      <c r="N24051" s="14">
        <v>50</v>
      </c>
      <c r="O24051" s="14">
        <v>36.5</v>
      </c>
      <c r="P24051" s="10" t="s">
        <v>360</v>
      </c>
      <c r="Q24051" s="12" t="s">
        <v>361</v>
      </c>
      <c r="R24051" s="12" t="s">
        <v>362</v>
      </c>
      <c r="S24051" s="12">
        <v>10</v>
      </c>
      <c r="T24051" s="12">
        <v>2022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>
        <v>64.900000000000006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42.810873000000001</v>
      </c>
      <c r="AG24051" s="15">
        <v>-89.10154</v>
      </c>
    </row>
    <row r="24052" spans="1:33" x14ac:dyDescent="0.3">
      <c r="A24052" s="9">
        <v>20856</v>
      </c>
      <c r="B24052" s="10" t="s">
        <v>3841</v>
      </c>
      <c r="C24052" s="9">
        <v>65011</v>
      </c>
      <c r="D24052" s="10" t="s">
        <v>24431</v>
      </c>
      <c r="E24052" s="11" t="s">
        <v>37</v>
      </c>
      <c r="F24052" s="11" t="s">
        <v>37</v>
      </c>
      <c r="G24052" s="12" t="s">
        <v>2150</v>
      </c>
      <c r="H24052" s="12" t="s">
        <v>3781</v>
      </c>
      <c r="I24052" s="12" t="s">
        <v>134</v>
      </c>
      <c r="J24052" s="10" t="s">
        <v>40</v>
      </c>
      <c r="K24052" s="13" t="s">
        <v>4243</v>
      </c>
      <c r="L24052" s="13" t="s">
        <v>1</v>
      </c>
      <c r="M24052" s="14">
        <v>150</v>
      </c>
      <c r="N24052" s="14">
        <v>150</v>
      </c>
      <c r="O24052" s="14">
        <v>95.3</v>
      </c>
      <c r="P24052" s="10" t="s">
        <v>360</v>
      </c>
      <c r="Q24052" s="12" t="s">
        <v>361</v>
      </c>
      <c r="R24052" s="12" t="s">
        <v>362</v>
      </c>
      <c r="S24052" s="12">
        <v>12</v>
      </c>
      <c r="T24052" s="12">
        <v>2022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>
        <v>198.6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44.273609999999998</v>
      </c>
      <c r="AG24052" s="15">
        <v>-89.833500000000001</v>
      </c>
    </row>
    <row r="24053" spans="1:33" x14ac:dyDescent="0.3">
      <c r="A24053" s="9">
        <v>20856</v>
      </c>
      <c r="B24053" s="10" t="s">
        <v>3841</v>
      </c>
      <c r="C24053" s="9">
        <v>65012</v>
      </c>
      <c r="D24053" s="10" t="s">
        <v>24432</v>
      </c>
      <c r="E24053" s="11" t="s">
        <v>37</v>
      </c>
      <c r="F24053" s="11" t="s">
        <v>37</v>
      </c>
      <c r="G24053" s="12" t="s">
        <v>2150</v>
      </c>
      <c r="H24053" s="12" t="s">
        <v>1386</v>
      </c>
      <c r="I24053" s="12" t="s">
        <v>134</v>
      </c>
      <c r="J24053" s="10" t="s">
        <v>40</v>
      </c>
      <c r="K24053" s="13" t="s">
        <v>4243</v>
      </c>
      <c r="L24053" s="13" t="s">
        <v>1</v>
      </c>
      <c r="M24053" s="14">
        <v>75</v>
      </c>
      <c r="N24053" s="14">
        <v>75</v>
      </c>
      <c r="O24053" s="14">
        <v>40.1</v>
      </c>
      <c r="P24053" s="10" t="s">
        <v>360</v>
      </c>
      <c r="Q24053" s="12" t="s">
        <v>361</v>
      </c>
      <c r="R24053" s="12" t="s">
        <v>362</v>
      </c>
      <c r="S24053" s="12">
        <v>12</v>
      </c>
      <c r="T24053" s="12">
        <v>2023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>
        <v>90.1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43</v>
      </c>
      <c r="AG24053" s="15">
        <v>-88.876400000000004</v>
      </c>
    </row>
    <row r="24054" spans="1:33" x14ac:dyDescent="0.3">
      <c r="A24054" s="9">
        <v>63505</v>
      </c>
      <c r="B24054" s="10" t="s">
        <v>22393</v>
      </c>
      <c r="C24054" s="9">
        <v>65013</v>
      </c>
      <c r="D24054" s="10" t="s">
        <v>24433</v>
      </c>
      <c r="E24054" s="11" t="s">
        <v>37</v>
      </c>
      <c r="F24054" s="11" t="s">
        <v>37</v>
      </c>
      <c r="G24054" s="12" t="s">
        <v>468</v>
      </c>
      <c r="H24054" s="12" t="s">
        <v>7622</v>
      </c>
      <c r="I24054" s="12" t="s">
        <v>168</v>
      </c>
      <c r="J24054" s="10" t="s">
        <v>139</v>
      </c>
      <c r="K24054" s="13" t="s">
        <v>24434</v>
      </c>
      <c r="L24054" s="13" t="s">
        <v>1</v>
      </c>
      <c r="M24054" s="14">
        <v>2</v>
      </c>
      <c r="N24054" s="14">
        <v>2</v>
      </c>
      <c r="O24054" s="14">
        <v>2</v>
      </c>
      <c r="P24054" s="10" t="s">
        <v>360</v>
      </c>
      <c r="Q24054" s="12" t="s">
        <v>361</v>
      </c>
      <c r="R24054" s="12" t="s">
        <v>362</v>
      </c>
      <c r="S24054" s="12">
        <v>12</v>
      </c>
      <c r="T24054" s="12">
        <v>2020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2.9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2.259740000000001</v>
      </c>
      <c r="AG24054" s="15">
        <v>-88.635869999999997</v>
      </c>
    </row>
    <row r="24055" spans="1:33" x14ac:dyDescent="0.3">
      <c r="A24055" s="9">
        <v>64446</v>
      </c>
      <c r="B24055" s="10" t="s">
        <v>24435</v>
      </c>
      <c r="C24055" s="9">
        <v>65014</v>
      </c>
      <c r="D24055" s="10" t="s">
        <v>24435</v>
      </c>
      <c r="E24055" s="11" t="s">
        <v>37</v>
      </c>
      <c r="F24055" s="11" t="s">
        <v>37</v>
      </c>
      <c r="G24055" s="12" t="s">
        <v>873</v>
      </c>
      <c r="H24055" s="12" t="s">
        <v>1997</v>
      </c>
      <c r="I24055" s="12" t="s">
        <v>852</v>
      </c>
      <c r="J24055" s="10" t="s">
        <v>139</v>
      </c>
      <c r="K24055" s="13" t="s">
        <v>24436</v>
      </c>
      <c r="L24055" s="13" t="s">
        <v>1</v>
      </c>
      <c r="M24055" s="14">
        <v>3.1</v>
      </c>
      <c r="N24055" s="14">
        <v>3.1</v>
      </c>
      <c r="O24055" s="14">
        <v>3.1</v>
      </c>
      <c r="P24055" s="10" t="s">
        <v>360</v>
      </c>
      <c r="Q24055" s="12" t="s">
        <v>361</v>
      </c>
      <c r="R24055" s="12" t="s">
        <v>362</v>
      </c>
      <c r="S24055" s="12">
        <v>10</v>
      </c>
      <c r="T24055" s="12">
        <v>2023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 t="s">
        <v>45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41.688721999999999</v>
      </c>
      <c r="AG24055" s="15">
        <v>-70.47748</v>
      </c>
    </row>
    <row r="24056" spans="1:33" x14ac:dyDescent="0.3">
      <c r="A24056" s="9">
        <v>65500</v>
      </c>
      <c r="B24056" s="10" t="s">
        <v>24437</v>
      </c>
      <c r="C24056" s="9">
        <v>65015</v>
      </c>
      <c r="D24056" s="10" t="s">
        <v>24438</v>
      </c>
      <c r="E24056" s="11" t="s">
        <v>37</v>
      </c>
      <c r="F24056" s="11" t="s">
        <v>37</v>
      </c>
      <c r="G24056" s="12" t="s">
        <v>873</v>
      </c>
      <c r="H24056" s="12" t="s">
        <v>4075</v>
      </c>
      <c r="I24056" s="12" t="s">
        <v>852</v>
      </c>
      <c r="J24056" s="10" t="s">
        <v>139</v>
      </c>
      <c r="K24056" s="13" t="s">
        <v>24439</v>
      </c>
      <c r="L24056" s="13" t="s">
        <v>1</v>
      </c>
      <c r="M24056" s="14">
        <v>5</v>
      </c>
      <c r="N24056" s="14">
        <v>5</v>
      </c>
      <c r="O24056" s="14">
        <v>5</v>
      </c>
      <c r="P24056" s="10" t="s">
        <v>360</v>
      </c>
      <c r="Q24056" s="12" t="s">
        <v>361</v>
      </c>
      <c r="R24056" s="12" t="s">
        <v>362</v>
      </c>
      <c r="S24056" s="12">
        <v>1</v>
      </c>
      <c r="T24056" s="12">
        <v>2022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8.6999999999999993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2.011623</v>
      </c>
      <c r="AG24056" s="15">
        <v>-71.760490000000004</v>
      </c>
    </row>
    <row r="24057" spans="1:33" x14ac:dyDescent="0.3">
      <c r="A24057" s="9">
        <v>65500</v>
      </c>
      <c r="B24057" s="10" t="s">
        <v>24437</v>
      </c>
      <c r="C24057" s="9">
        <v>65015</v>
      </c>
      <c r="D24057" s="10" t="s">
        <v>24438</v>
      </c>
      <c r="E24057" s="11" t="s">
        <v>37</v>
      </c>
      <c r="F24057" s="11" t="s">
        <v>37</v>
      </c>
      <c r="G24057" s="12" t="s">
        <v>873</v>
      </c>
      <c r="H24057" s="12" t="s">
        <v>4075</v>
      </c>
      <c r="I24057" s="12" t="s">
        <v>852</v>
      </c>
      <c r="J24057" s="10" t="s">
        <v>139</v>
      </c>
      <c r="K24057" s="13" t="s">
        <v>24440</v>
      </c>
      <c r="L24057" s="13" t="s">
        <v>1</v>
      </c>
      <c r="M24057" s="14">
        <v>3.8</v>
      </c>
      <c r="N24057" s="14">
        <v>3.8</v>
      </c>
      <c r="O24057" s="14">
        <v>3.8</v>
      </c>
      <c r="P24057" s="10" t="s">
        <v>356</v>
      </c>
      <c r="Q24057" s="12" t="s">
        <v>357</v>
      </c>
      <c r="R24057" s="12" t="s">
        <v>358</v>
      </c>
      <c r="S24057" s="12">
        <v>1</v>
      </c>
      <c r="T24057" s="12">
        <v>2022</v>
      </c>
      <c r="U24057" s="9" t="s">
        <v>45</v>
      </c>
      <c r="V24057" s="9" t="s">
        <v>45</v>
      </c>
      <c r="W24057" s="12" t="s">
        <v>48</v>
      </c>
      <c r="X24057" s="14">
        <v>12.8</v>
      </c>
      <c r="Y24057" s="14" t="s">
        <v>45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2.011623</v>
      </c>
      <c r="AG24057" s="15">
        <v>-71.760490000000004</v>
      </c>
    </row>
    <row r="24058" spans="1:33" x14ac:dyDescent="0.3">
      <c r="A24058" s="9">
        <v>64448</v>
      </c>
      <c r="B24058" s="10" t="s">
        <v>24441</v>
      </c>
      <c r="C24058" s="9">
        <v>65016</v>
      </c>
      <c r="D24058" s="10" t="s">
        <v>24442</v>
      </c>
      <c r="E24058" s="11" t="s">
        <v>37</v>
      </c>
      <c r="F24058" s="11" t="s">
        <v>37</v>
      </c>
      <c r="G24058" s="12" t="s">
        <v>3639</v>
      </c>
      <c r="H24058" s="12" t="s">
        <v>7209</v>
      </c>
      <c r="I24058" s="12" t="s">
        <v>168</v>
      </c>
      <c r="J24058" s="10" t="s">
        <v>139</v>
      </c>
      <c r="K24058" s="13" t="s">
        <v>24443</v>
      </c>
      <c r="L24058" s="13" t="s">
        <v>1</v>
      </c>
      <c r="M24058" s="14">
        <v>14</v>
      </c>
      <c r="N24058" s="14">
        <v>14</v>
      </c>
      <c r="O24058" s="14">
        <v>14</v>
      </c>
      <c r="P24058" s="10" t="s">
        <v>360</v>
      </c>
      <c r="Q24058" s="12" t="s">
        <v>361</v>
      </c>
      <c r="R24058" s="12" t="s">
        <v>362</v>
      </c>
      <c r="S24058" s="12">
        <v>12</v>
      </c>
      <c r="T24058" s="12">
        <v>2020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>
        <v>16.8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38.006740999999998</v>
      </c>
      <c r="AG24058" s="15">
        <v>-76.606960000000001</v>
      </c>
    </row>
    <row r="24059" spans="1:33" x14ac:dyDescent="0.3">
      <c r="A24059" s="9">
        <v>64447</v>
      </c>
      <c r="B24059" s="10" t="s">
        <v>24444</v>
      </c>
      <c r="C24059" s="9">
        <v>65022</v>
      </c>
      <c r="D24059" s="10" t="s">
        <v>24445</v>
      </c>
      <c r="E24059" s="11" t="s">
        <v>37</v>
      </c>
      <c r="F24059" s="11" t="s">
        <v>37</v>
      </c>
      <c r="G24059" s="12" t="s">
        <v>3639</v>
      </c>
      <c r="H24059" s="12" t="s">
        <v>4630</v>
      </c>
      <c r="I24059" s="12" t="s">
        <v>168</v>
      </c>
      <c r="J24059" s="10" t="s">
        <v>139</v>
      </c>
      <c r="K24059" s="13" t="s">
        <v>15521</v>
      </c>
      <c r="L24059" s="13" t="s">
        <v>1</v>
      </c>
      <c r="M24059" s="14">
        <v>20</v>
      </c>
      <c r="N24059" s="14">
        <v>20</v>
      </c>
      <c r="O24059" s="14">
        <v>20</v>
      </c>
      <c r="P24059" s="10" t="s">
        <v>360</v>
      </c>
      <c r="Q24059" s="12" t="s">
        <v>361</v>
      </c>
      <c r="R24059" s="12" t="s">
        <v>362</v>
      </c>
      <c r="S24059" s="12">
        <v>8</v>
      </c>
      <c r="T24059" s="12">
        <v>2021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27.3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37.52364</v>
      </c>
      <c r="AG24059" s="15">
        <v>-77.263580000000005</v>
      </c>
    </row>
    <row r="24060" spans="1:33" x14ac:dyDescent="0.3">
      <c r="A24060" s="9">
        <v>64449</v>
      </c>
      <c r="B24060" s="10" t="s">
        <v>24446</v>
      </c>
      <c r="C24060" s="9">
        <v>65026</v>
      </c>
      <c r="D24060" s="10" t="s">
        <v>24447</v>
      </c>
      <c r="E24060" s="11" t="s">
        <v>37</v>
      </c>
      <c r="F24060" s="11" t="s">
        <v>37</v>
      </c>
      <c r="G24060" s="12" t="s">
        <v>92</v>
      </c>
      <c r="H24060" s="12" t="s">
        <v>4191</v>
      </c>
      <c r="I24060" s="12" t="s">
        <v>587</v>
      </c>
      <c r="J24060" s="10" t="s">
        <v>139</v>
      </c>
      <c r="K24060" s="13" t="s">
        <v>24448</v>
      </c>
      <c r="L24060" s="13" t="s">
        <v>1</v>
      </c>
      <c r="M24060" s="14">
        <v>0.4</v>
      </c>
      <c r="N24060" s="14">
        <v>0.4</v>
      </c>
      <c r="O24060" s="14">
        <v>0.4</v>
      </c>
      <c r="P24060" s="10" t="s">
        <v>323</v>
      </c>
      <c r="Q24060" s="12" t="s">
        <v>68</v>
      </c>
      <c r="R24060" s="12" t="s">
        <v>44</v>
      </c>
      <c r="S24060" s="12">
        <v>12</v>
      </c>
      <c r="T24060" s="12">
        <v>2016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 t="s">
        <v>45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28.982462999999999</v>
      </c>
      <c r="AG24060" s="15">
        <v>-95.958460000000002</v>
      </c>
    </row>
    <row r="24061" spans="1:33" x14ac:dyDescent="0.3">
      <c r="A24061" s="9">
        <v>64449</v>
      </c>
      <c r="B24061" s="10" t="s">
        <v>24446</v>
      </c>
      <c r="C24061" s="9">
        <v>65026</v>
      </c>
      <c r="D24061" s="10" t="s">
        <v>24447</v>
      </c>
      <c r="E24061" s="11" t="s">
        <v>37</v>
      </c>
      <c r="F24061" s="11" t="s">
        <v>37</v>
      </c>
      <c r="G24061" s="12" t="s">
        <v>92</v>
      </c>
      <c r="H24061" s="12" t="s">
        <v>4191</v>
      </c>
      <c r="I24061" s="12" t="s">
        <v>587</v>
      </c>
      <c r="J24061" s="10" t="s">
        <v>139</v>
      </c>
      <c r="K24061" s="13" t="s">
        <v>24449</v>
      </c>
      <c r="L24061" s="13" t="s">
        <v>1</v>
      </c>
      <c r="M24061" s="14">
        <v>0.4</v>
      </c>
      <c r="N24061" s="14">
        <v>0.4</v>
      </c>
      <c r="O24061" s="14">
        <v>0.4</v>
      </c>
      <c r="P24061" s="10" t="s">
        <v>323</v>
      </c>
      <c r="Q24061" s="12" t="s">
        <v>68</v>
      </c>
      <c r="R24061" s="12" t="s">
        <v>44</v>
      </c>
      <c r="S24061" s="12">
        <v>12</v>
      </c>
      <c r="T24061" s="12">
        <v>2016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 t="s">
        <v>45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28.982462999999999</v>
      </c>
      <c r="AG24061" s="15">
        <v>-95.958460000000002</v>
      </c>
    </row>
    <row r="24062" spans="1:33" x14ac:dyDescent="0.3">
      <c r="A24062" s="9">
        <v>64449</v>
      </c>
      <c r="B24062" s="10" t="s">
        <v>24446</v>
      </c>
      <c r="C24062" s="9">
        <v>65026</v>
      </c>
      <c r="D24062" s="10" t="s">
        <v>24447</v>
      </c>
      <c r="E24062" s="11" t="s">
        <v>37</v>
      </c>
      <c r="F24062" s="11" t="s">
        <v>37</v>
      </c>
      <c r="G24062" s="12" t="s">
        <v>92</v>
      </c>
      <c r="H24062" s="12" t="s">
        <v>4191</v>
      </c>
      <c r="I24062" s="12" t="s">
        <v>587</v>
      </c>
      <c r="J24062" s="10" t="s">
        <v>139</v>
      </c>
      <c r="K24062" s="13" t="s">
        <v>24450</v>
      </c>
      <c r="L24062" s="13" t="s">
        <v>1</v>
      </c>
      <c r="M24062" s="14">
        <v>0.4</v>
      </c>
      <c r="N24062" s="14">
        <v>0.4</v>
      </c>
      <c r="O24062" s="14">
        <v>0.4</v>
      </c>
      <c r="P24062" s="10" t="s">
        <v>323</v>
      </c>
      <c r="Q24062" s="12" t="s">
        <v>68</v>
      </c>
      <c r="R24062" s="12" t="s">
        <v>44</v>
      </c>
      <c r="S24062" s="12">
        <v>12</v>
      </c>
      <c r="T24062" s="12">
        <v>2016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 t="s">
        <v>45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28.982462999999999</v>
      </c>
      <c r="AG24062" s="15">
        <v>-95.958460000000002</v>
      </c>
    </row>
    <row r="24063" spans="1:33" x14ac:dyDescent="0.3">
      <c r="A24063" s="9">
        <v>55729</v>
      </c>
      <c r="B24063" s="10" t="s">
        <v>3972</v>
      </c>
      <c r="C24063" s="9">
        <v>65027</v>
      </c>
      <c r="D24063" s="10" t="s">
        <v>24451</v>
      </c>
      <c r="E24063" s="11" t="s">
        <v>37</v>
      </c>
      <c r="F24063" s="11" t="s">
        <v>37</v>
      </c>
      <c r="G24063" s="12" t="s">
        <v>166</v>
      </c>
      <c r="H24063" s="12" t="s">
        <v>1563</v>
      </c>
      <c r="I24063" s="12" t="s">
        <v>168</v>
      </c>
      <c r="J24063" s="10" t="s">
        <v>40</v>
      </c>
      <c r="K24063" s="13" t="s">
        <v>4243</v>
      </c>
      <c r="L24063" s="13" t="s">
        <v>1</v>
      </c>
      <c r="M24063" s="14">
        <v>2</v>
      </c>
      <c r="N24063" s="14">
        <v>2</v>
      </c>
      <c r="O24063" s="14">
        <v>2</v>
      </c>
      <c r="P24063" s="10" t="s">
        <v>360</v>
      </c>
      <c r="Q24063" s="12" t="s">
        <v>361</v>
      </c>
      <c r="R24063" s="12" t="s">
        <v>362</v>
      </c>
      <c r="S24063" s="12">
        <v>3</v>
      </c>
      <c r="T24063" s="12">
        <v>2023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>
        <v>2.4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39.031309999999998</v>
      </c>
      <c r="AG24063" s="15">
        <v>-84.659760000000006</v>
      </c>
    </row>
    <row r="24064" spans="1:33" x14ac:dyDescent="0.3">
      <c r="A24064" s="9">
        <v>64438</v>
      </c>
      <c r="B24064" s="10" t="s">
        <v>24452</v>
      </c>
      <c r="C24064" s="9">
        <v>65028</v>
      </c>
      <c r="D24064" s="10" t="s">
        <v>24453</v>
      </c>
      <c r="E24064" s="11" t="s">
        <v>37</v>
      </c>
      <c r="F24064" s="11" t="s">
        <v>37</v>
      </c>
      <c r="G24064" s="12" t="s">
        <v>92</v>
      </c>
      <c r="H24064" s="12" t="s">
        <v>3300</v>
      </c>
      <c r="I24064" s="12" t="s">
        <v>587</v>
      </c>
      <c r="J24064" s="10" t="s">
        <v>139</v>
      </c>
      <c r="K24064" s="13" t="s">
        <v>24454</v>
      </c>
      <c r="L24064" s="13" t="s">
        <v>1</v>
      </c>
      <c r="M24064" s="14">
        <v>59.1</v>
      </c>
      <c r="N24064" s="14">
        <v>59.1</v>
      </c>
      <c r="O24064" s="14">
        <v>59.1</v>
      </c>
      <c r="P24064" s="10" t="s">
        <v>356</v>
      </c>
      <c r="Q24064" s="12" t="s">
        <v>357</v>
      </c>
      <c r="R24064" s="12" t="s">
        <v>358</v>
      </c>
      <c r="S24064" s="12">
        <v>7</v>
      </c>
      <c r="T24064" s="12">
        <v>2023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 t="s">
        <v>45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31.459606000000001</v>
      </c>
      <c r="AG24064" s="15">
        <v>-96.824359999999999</v>
      </c>
    </row>
    <row r="24065" spans="1:33" x14ac:dyDescent="0.3">
      <c r="A24065" s="9">
        <v>64438</v>
      </c>
      <c r="B24065" s="10" t="s">
        <v>24452</v>
      </c>
      <c r="C24065" s="9">
        <v>65028</v>
      </c>
      <c r="D24065" s="10" t="s">
        <v>24453</v>
      </c>
      <c r="E24065" s="11" t="s">
        <v>37</v>
      </c>
      <c r="F24065" s="11" t="s">
        <v>37</v>
      </c>
      <c r="G24065" s="12" t="s">
        <v>92</v>
      </c>
      <c r="H24065" s="12" t="s">
        <v>3300</v>
      </c>
      <c r="I24065" s="12" t="s">
        <v>587</v>
      </c>
      <c r="J24065" s="10" t="s">
        <v>139</v>
      </c>
      <c r="K24065" s="13" t="s">
        <v>24455</v>
      </c>
      <c r="L24065" s="13" t="s">
        <v>1</v>
      </c>
      <c r="M24065" s="14">
        <v>500</v>
      </c>
      <c r="N24065" s="14">
        <v>500</v>
      </c>
      <c r="O24065" s="14">
        <v>500</v>
      </c>
      <c r="P24065" s="10" t="s">
        <v>360</v>
      </c>
      <c r="Q24065" s="12" t="s">
        <v>361</v>
      </c>
      <c r="R24065" s="12" t="s">
        <v>362</v>
      </c>
      <c r="S24065" s="12">
        <v>7</v>
      </c>
      <c r="T24065" s="12">
        <v>2023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 t="s">
        <v>45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31.459606000000001</v>
      </c>
      <c r="AG24065" s="15">
        <v>-96.824359999999999</v>
      </c>
    </row>
    <row r="24066" spans="1:33" x14ac:dyDescent="0.3">
      <c r="A24066" s="9">
        <v>4254</v>
      </c>
      <c r="B24066" s="10" t="s">
        <v>2040</v>
      </c>
      <c r="C24066" s="9">
        <v>65029</v>
      </c>
      <c r="D24066" s="10" t="s">
        <v>24456</v>
      </c>
      <c r="E24066" s="11" t="s">
        <v>37</v>
      </c>
      <c r="F24066" s="11" t="s">
        <v>37</v>
      </c>
      <c r="G24066" s="12" t="s">
        <v>2042</v>
      </c>
      <c r="H24066" s="12" t="s">
        <v>4704</v>
      </c>
      <c r="I24066" s="12" t="s">
        <v>134</v>
      </c>
      <c r="J24066" s="10" t="s">
        <v>40</v>
      </c>
      <c r="K24066" s="13" t="s">
        <v>24457</v>
      </c>
      <c r="L24066" s="13" t="s">
        <v>1</v>
      </c>
      <c r="M24066" s="14">
        <v>0.3</v>
      </c>
      <c r="N24066" s="14">
        <v>0.3</v>
      </c>
      <c r="O24066" s="14">
        <v>0.3</v>
      </c>
      <c r="P24066" s="10" t="s">
        <v>356</v>
      </c>
      <c r="Q24066" s="12" t="s">
        <v>357</v>
      </c>
      <c r="R24066" s="12" t="s">
        <v>358</v>
      </c>
      <c r="S24066" s="12">
        <v>10</v>
      </c>
      <c r="T24066" s="12">
        <v>2021</v>
      </c>
      <c r="U24066" s="9" t="s">
        <v>45</v>
      </c>
      <c r="V24066" s="9" t="s">
        <v>45</v>
      </c>
      <c r="W24066" s="12" t="s">
        <v>48</v>
      </c>
      <c r="X24066" s="14">
        <v>0.5</v>
      </c>
      <c r="Y24066" s="14" t="s">
        <v>45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43.006999999999998</v>
      </c>
      <c r="AG24066" s="15">
        <v>-85.724000000000004</v>
      </c>
    </row>
    <row r="24067" spans="1:33" x14ac:dyDescent="0.3">
      <c r="A24067" s="9">
        <v>4254</v>
      </c>
      <c r="B24067" s="10" t="s">
        <v>2040</v>
      </c>
      <c r="C24067" s="9">
        <v>65029</v>
      </c>
      <c r="D24067" s="10" t="s">
        <v>24456</v>
      </c>
      <c r="E24067" s="11" t="s">
        <v>37</v>
      </c>
      <c r="F24067" s="11" t="s">
        <v>37</v>
      </c>
      <c r="G24067" s="12" t="s">
        <v>2042</v>
      </c>
      <c r="H24067" s="12" t="s">
        <v>4704</v>
      </c>
      <c r="I24067" s="12" t="s">
        <v>134</v>
      </c>
      <c r="J24067" s="10" t="s">
        <v>40</v>
      </c>
      <c r="K24067" s="13" t="s">
        <v>24458</v>
      </c>
      <c r="L24067" s="13" t="s">
        <v>1</v>
      </c>
      <c r="M24067" s="14">
        <v>0.8</v>
      </c>
      <c r="N24067" s="14">
        <v>0.8</v>
      </c>
      <c r="O24067" s="14">
        <v>0.8</v>
      </c>
      <c r="P24067" s="10" t="s">
        <v>360</v>
      </c>
      <c r="Q24067" s="12" t="s">
        <v>361</v>
      </c>
      <c r="R24067" s="12" t="s">
        <v>362</v>
      </c>
      <c r="S24067" s="12">
        <v>9</v>
      </c>
      <c r="T24067" s="12">
        <v>2021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>
        <v>1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43.006999999999998</v>
      </c>
      <c r="AG24067" s="15">
        <v>-85.724000000000004</v>
      </c>
    </row>
    <row r="24068" spans="1:33" x14ac:dyDescent="0.3">
      <c r="A24068" s="9">
        <v>62842</v>
      </c>
      <c r="B24068" s="10" t="s">
        <v>20809</v>
      </c>
      <c r="C24068" s="9">
        <v>65031</v>
      </c>
      <c r="D24068" s="10" t="s">
        <v>24459</v>
      </c>
      <c r="E24068" s="11" t="s">
        <v>37</v>
      </c>
      <c r="F24068" s="11" t="s">
        <v>37</v>
      </c>
      <c r="G24068" s="12" t="s">
        <v>1385</v>
      </c>
      <c r="H24068" s="12" t="s">
        <v>1340</v>
      </c>
      <c r="I24068" s="12" t="s">
        <v>168</v>
      </c>
      <c r="J24068" s="10" t="s">
        <v>139</v>
      </c>
      <c r="K24068" s="13" t="s">
        <v>24460</v>
      </c>
      <c r="L24068" s="13" t="s">
        <v>1</v>
      </c>
      <c r="M24068" s="14">
        <v>152.5</v>
      </c>
      <c r="N24068" s="14">
        <v>152.5</v>
      </c>
      <c r="O24068" s="14">
        <v>152.5</v>
      </c>
      <c r="P24068" s="10" t="s">
        <v>360</v>
      </c>
      <c r="Q24068" s="12" t="s">
        <v>361</v>
      </c>
      <c r="R24068" s="12" t="s">
        <v>362</v>
      </c>
      <c r="S24068" s="12">
        <v>2</v>
      </c>
      <c r="T24068" s="12">
        <v>2023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>
        <v>173.5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39.786741999999997</v>
      </c>
      <c r="AG24068" s="15">
        <v>-85.416370000000001</v>
      </c>
    </row>
    <row r="24069" spans="1:33" x14ac:dyDescent="0.3">
      <c r="A24069" s="9">
        <v>62842</v>
      </c>
      <c r="B24069" s="10" t="s">
        <v>20809</v>
      </c>
      <c r="C24069" s="9">
        <v>65032</v>
      </c>
      <c r="D24069" s="10" t="s">
        <v>24461</v>
      </c>
      <c r="E24069" s="11" t="s">
        <v>37</v>
      </c>
      <c r="F24069" s="11" t="s">
        <v>37</v>
      </c>
      <c r="G24069" s="12" t="s">
        <v>758</v>
      </c>
      <c r="H24069" s="12" t="s">
        <v>757</v>
      </c>
      <c r="I24069" s="12" t="s">
        <v>759</v>
      </c>
      <c r="J24069" s="10" t="s">
        <v>139</v>
      </c>
      <c r="K24069" s="13" t="s">
        <v>24462</v>
      </c>
      <c r="L24069" s="13" t="s">
        <v>1</v>
      </c>
      <c r="M24069" s="14">
        <v>200</v>
      </c>
      <c r="N24069" s="14">
        <v>200</v>
      </c>
      <c r="O24069" s="14">
        <v>200</v>
      </c>
      <c r="P24069" s="10" t="s">
        <v>360</v>
      </c>
      <c r="Q24069" s="12" t="s">
        <v>361</v>
      </c>
      <c r="R24069" s="12" t="s">
        <v>362</v>
      </c>
      <c r="S24069" s="12">
        <v>12</v>
      </c>
      <c r="T24069" s="12">
        <v>2022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>
        <v>296.2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38.180331000000002</v>
      </c>
      <c r="AG24069" s="15">
        <v>-104.5185</v>
      </c>
    </row>
    <row r="24070" spans="1:33" x14ac:dyDescent="0.3">
      <c r="A24070" s="9">
        <v>64456</v>
      </c>
      <c r="B24070" s="10" t="s">
        <v>24463</v>
      </c>
      <c r="C24070" s="9">
        <v>65033</v>
      </c>
      <c r="D24070" s="10" t="s">
        <v>24464</v>
      </c>
      <c r="E24070" s="11" t="s">
        <v>37</v>
      </c>
      <c r="F24070" s="11" t="s">
        <v>37</v>
      </c>
      <c r="G24070" s="12" t="s">
        <v>80</v>
      </c>
      <c r="H24070" s="12" t="s">
        <v>281</v>
      </c>
      <c r="I24070" s="12" t="s">
        <v>138</v>
      </c>
      <c r="J24070" s="10" t="s">
        <v>139</v>
      </c>
      <c r="K24070" s="13" t="s">
        <v>7119</v>
      </c>
      <c r="L24070" s="13" t="s">
        <v>41</v>
      </c>
      <c r="M24070" s="14">
        <v>0.3</v>
      </c>
      <c r="N24070" s="14">
        <v>0.2</v>
      </c>
      <c r="O24070" s="14">
        <v>0.2</v>
      </c>
      <c r="P24070" s="10" t="s">
        <v>62</v>
      </c>
      <c r="Q24070" s="12" t="s">
        <v>63</v>
      </c>
      <c r="R24070" s="12" t="s">
        <v>64</v>
      </c>
      <c r="S24070" s="12">
        <v>9</v>
      </c>
      <c r="T24070" s="12">
        <v>1990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 t="s">
        <v>45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36.764491</v>
      </c>
      <c r="AG24070" s="15">
        <v>-119.4419</v>
      </c>
    </row>
    <row r="24071" spans="1:33" x14ac:dyDescent="0.3">
      <c r="A24071" s="9">
        <v>64456</v>
      </c>
      <c r="B24071" s="10" t="s">
        <v>24463</v>
      </c>
      <c r="C24071" s="9">
        <v>65033</v>
      </c>
      <c r="D24071" s="10" t="s">
        <v>24464</v>
      </c>
      <c r="E24071" s="11" t="s">
        <v>37</v>
      </c>
      <c r="F24071" s="11" t="s">
        <v>37</v>
      </c>
      <c r="G24071" s="12" t="s">
        <v>80</v>
      </c>
      <c r="H24071" s="12" t="s">
        <v>281</v>
      </c>
      <c r="I24071" s="12" t="s">
        <v>138</v>
      </c>
      <c r="J24071" s="10" t="s">
        <v>139</v>
      </c>
      <c r="K24071" s="13" t="s">
        <v>7120</v>
      </c>
      <c r="L24071" s="13" t="s">
        <v>47</v>
      </c>
      <c r="M24071" s="14">
        <v>0.3</v>
      </c>
      <c r="N24071" s="14">
        <v>0.2</v>
      </c>
      <c r="O24071" s="14">
        <v>0.2</v>
      </c>
      <c r="P24071" s="10" t="s">
        <v>62</v>
      </c>
      <c r="Q24071" s="12" t="s">
        <v>63</v>
      </c>
      <c r="R24071" s="12" t="s">
        <v>64</v>
      </c>
      <c r="S24071" s="12">
        <v>9</v>
      </c>
      <c r="T24071" s="12">
        <v>1990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 t="s">
        <v>45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36.764491</v>
      </c>
      <c r="AG24071" s="15">
        <v>-119.4419</v>
      </c>
    </row>
    <row r="24072" spans="1:33" x14ac:dyDescent="0.3">
      <c r="A24072" s="9">
        <v>64456</v>
      </c>
      <c r="B24072" s="10" t="s">
        <v>24463</v>
      </c>
      <c r="C24072" s="9">
        <v>65033</v>
      </c>
      <c r="D24072" s="10" t="s">
        <v>24464</v>
      </c>
      <c r="E24072" s="11" t="s">
        <v>37</v>
      </c>
      <c r="F24072" s="11" t="s">
        <v>37</v>
      </c>
      <c r="G24072" s="12" t="s">
        <v>80</v>
      </c>
      <c r="H24072" s="12" t="s">
        <v>281</v>
      </c>
      <c r="I24072" s="12" t="s">
        <v>138</v>
      </c>
      <c r="J24072" s="10" t="s">
        <v>139</v>
      </c>
      <c r="K24072" s="13" t="s">
        <v>10573</v>
      </c>
      <c r="L24072" s="13" t="s">
        <v>49</v>
      </c>
      <c r="M24072" s="14">
        <v>0.3</v>
      </c>
      <c r="N24072" s="14">
        <v>0.2</v>
      </c>
      <c r="O24072" s="14">
        <v>0.2</v>
      </c>
      <c r="P24072" s="10" t="s">
        <v>62</v>
      </c>
      <c r="Q24072" s="12" t="s">
        <v>63</v>
      </c>
      <c r="R24072" s="12" t="s">
        <v>64</v>
      </c>
      <c r="S24072" s="12">
        <v>9</v>
      </c>
      <c r="T24072" s="12">
        <v>1990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 t="s">
        <v>45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36.764491</v>
      </c>
      <c r="AG24072" s="15">
        <v>-119.4419</v>
      </c>
    </row>
    <row r="24073" spans="1:33" x14ac:dyDescent="0.3">
      <c r="A24073" s="9">
        <v>64456</v>
      </c>
      <c r="B24073" s="10" t="s">
        <v>24463</v>
      </c>
      <c r="C24073" s="9">
        <v>65033</v>
      </c>
      <c r="D24073" s="10" t="s">
        <v>24464</v>
      </c>
      <c r="E24073" s="11" t="s">
        <v>37</v>
      </c>
      <c r="F24073" s="11" t="s">
        <v>37</v>
      </c>
      <c r="G24073" s="12" t="s">
        <v>80</v>
      </c>
      <c r="H24073" s="12" t="s">
        <v>281</v>
      </c>
      <c r="I24073" s="12" t="s">
        <v>138</v>
      </c>
      <c r="J24073" s="10" t="s">
        <v>139</v>
      </c>
      <c r="K24073" s="13" t="s">
        <v>9756</v>
      </c>
      <c r="L24073" s="13" t="s">
        <v>70</v>
      </c>
      <c r="M24073" s="14">
        <v>0.4</v>
      </c>
      <c r="N24073" s="14">
        <v>0.2</v>
      </c>
      <c r="O24073" s="14">
        <v>0.2</v>
      </c>
      <c r="P24073" s="10" t="s">
        <v>62</v>
      </c>
      <c r="Q24073" s="12" t="s">
        <v>63</v>
      </c>
      <c r="R24073" s="12" t="s">
        <v>64</v>
      </c>
      <c r="S24073" s="12">
        <v>9</v>
      </c>
      <c r="T24073" s="12">
        <v>1990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 t="s">
        <v>45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36.764491</v>
      </c>
      <c r="AG24073" s="15">
        <v>-119.4419</v>
      </c>
    </row>
    <row r="24074" spans="1:33" x14ac:dyDescent="0.3">
      <c r="A24074" s="9">
        <v>64455</v>
      </c>
      <c r="B24074" s="10" t="s">
        <v>24465</v>
      </c>
      <c r="C24074" s="9">
        <v>65034</v>
      </c>
      <c r="D24074" s="10" t="s">
        <v>24466</v>
      </c>
      <c r="E24074" s="11" t="s">
        <v>37</v>
      </c>
      <c r="F24074" s="11" t="s">
        <v>37</v>
      </c>
      <c r="G24074" s="12" t="s">
        <v>92</v>
      </c>
      <c r="H24074" s="12" t="s">
        <v>6264</v>
      </c>
      <c r="I24074" s="12" t="s">
        <v>587</v>
      </c>
      <c r="J24074" s="10" t="s">
        <v>139</v>
      </c>
      <c r="K24074" s="13" t="s">
        <v>24467</v>
      </c>
      <c r="L24074" s="13" t="s">
        <v>1</v>
      </c>
      <c r="M24074" s="14">
        <v>230</v>
      </c>
      <c r="N24074" s="14">
        <v>230</v>
      </c>
      <c r="O24074" s="14">
        <v>230</v>
      </c>
      <c r="P24074" s="10" t="s">
        <v>360</v>
      </c>
      <c r="Q24074" s="12" t="s">
        <v>361</v>
      </c>
      <c r="R24074" s="12" t="s">
        <v>362</v>
      </c>
      <c r="S24074" s="12">
        <v>12</v>
      </c>
      <c r="T24074" s="12">
        <v>2023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 t="s">
        <v>45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29.455269999999999</v>
      </c>
      <c r="AG24074" s="15">
        <v>-96.088250000000002</v>
      </c>
    </row>
    <row r="24075" spans="1:33" x14ac:dyDescent="0.3">
      <c r="A24075" s="9">
        <v>4226</v>
      </c>
      <c r="B24075" s="10" t="s">
        <v>2802</v>
      </c>
      <c r="C24075" s="9">
        <v>65035</v>
      </c>
      <c r="D24075" s="10" t="s">
        <v>24468</v>
      </c>
      <c r="E24075" s="11" t="s">
        <v>37</v>
      </c>
      <c r="F24075" s="11" t="s">
        <v>37</v>
      </c>
      <c r="G24075" s="12" t="s">
        <v>237</v>
      </c>
      <c r="H24075" s="12" t="s">
        <v>2801</v>
      </c>
      <c r="I24075" s="12" t="s">
        <v>239</v>
      </c>
      <c r="J24075" s="10" t="s">
        <v>40</v>
      </c>
      <c r="K24075" s="13" t="s">
        <v>24469</v>
      </c>
      <c r="L24075" s="13" t="s">
        <v>1</v>
      </c>
      <c r="M24075" s="14">
        <v>7.5</v>
      </c>
      <c r="N24075" s="14">
        <v>7.5</v>
      </c>
      <c r="O24075" s="14">
        <v>7.5</v>
      </c>
      <c r="P24075" s="10" t="s">
        <v>356</v>
      </c>
      <c r="Q24075" s="12" t="s">
        <v>357</v>
      </c>
      <c r="R24075" s="12" t="s">
        <v>358</v>
      </c>
      <c r="S24075" s="12">
        <v>9</v>
      </c>
      <c r="T24075" s="12">
        <v>2023</v>
      </c>
      <c r="U24075" s="9" t="s">
        <v>45</v>
      </c>
      <c r="V24075" s="9" t="s">
        <v>45</v>
      </c>
      <c r="W24075" s="12" t="s">
        <v>48</v>
      </c>
      <c r="X24075" s="14">
        <v>30</v>
      </c>
      <c r="Y24075" s="14" t="s">
        <v>45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40.610810000000001</v>
      </c>
      <c r="AG24075" s="15">
        <v>-74.077169999999995</v>
      </c>
    </row>
    <row r="24076" spans="1:33" x14ac:dyDescent="0.3">
      <c r="A24076" s="9">
        <v>6452</v>
      </c>
      <c r="B24076" s="10" t="s">
        <v>942</v>
      </c>
      <c r="C24076" s="9">
        <v>65036</v>
      </c>
      <c r="D24076" s="10" t="s">
        <v>24470</v>
      </c>
      <c r="E24076" s="11" t="s">
        <v>37</v>
      </c>
      <c r="F24076" s="11" t="s">
        <v>37</v>
      </c>
      <c r="G24076" s="12" t="s">
        <v>340</v>
      </c>
      <c r="H24076" s="12" t="s">
        <v>1021</v>
      </c>
      <c r="I24076" s="12" t="s">
        <v>61</v>
      </c>
      <c r="J24076" s="10" t="s">
        <v>40</v>
      </c>
      <c r="K24076" s="13" t="s">
        <v>41</v>
      </c>
      <c r="L24076" s="13" t="s">
        <v>1</v>
      </c>
      <c r="M24076" s="14">
        <v>74.5</v>
      </c>
      <c r="N24076" s="14">
        <v>74.5</v>
      </c>
      <c r="O24076" s="14">
        <v>74.5</v>
      </c>
      <c r="P24076" s="10" t="s">
        <v>360</v>
      </c>
      <c r="Q24076" s="12" t="s">
        <v>361</v>
      </c>
      <c r="R24076" s="12" t="s">
        <v>362</v>
      </c>
      <c r="S24076" s="12">
        <v>12</v>
      </c>
      <c r="T24076" s="12">
        <v>2021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105.3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30.841873</v>
      </c>
      <c r="AG24076" s="15">
        <v>-87.343980000000002</v>
      </c>
    </row>
    <row r="24077" spans="1:33" x14ac:dyDescent="0.3">
      <c r="A24077" s="9">
        <v>6452</v>
      </c>
      <c r="B24077" s="10" t="s">
        <v>942</v>
      </c>
      <c r="C24077" s="9">
        <v>65037</v>
      </c>
      <c r="D24077" s="10" t="s">
        <v>24471</v>
      </c>
      <c r="E24077" s="11" t="s">
        <v>37</v>
      </c>
      <c r="F24077" s="11" t="s">
        <v>37</v>
      </c>
      <c r="G24077" s="12" t="s">
        <v>340</v>
      </c>
      <c r="H24077" s="12" t="s">
        <v>6646</v>
      </c>
      <c r="I24077" s="12" t="s">
        <v>945</v>
      </c>
      <c r="J24077" s="10" t="s">
        <v>40</v>
      </c>
      <c r="K24077" s="13" t="s">
        <v>41</v>
      </c>
      <c r="L24077" s="13" t="s">
        <v>1</v>
      </c>
      <c r="M24077" s="14">
        <v>74.5</v>
      </c>
      <c r="N24077" s="14">
        <v>74.5</v>
      </c>
      <c r="O24077" s="14">
        <v>74.5</v>
      </c>
      <c r="P24077" s="10" t="s">
        <v>360</v>
      </c>
      <c r="Q24077" s="12" t="s">
        <v>361</v>
      </c>
      <c r="R24077" s="12" t="s">
        <v>362</v>
      </c>
      <c r="S24077" s="12">
        <v>1</v>
      </c>
      <c r="T24077" s="12">
        <v>2022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>
        <v>103.6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26.381385999999999</v>
      </c>
      <c r="AG24077" s="15">
        <v>-81.053719999999998</v>
      </c>
    </row>
    <row r="24078" spans="1:33" x14ac:dyDescent="0.3">
      <c r="A24078" s="9">
        <v>6452</v>
      </c>
      <c r="B24078" s="10" t="s">
        <v>942</v>
      </c>
      <c r="C24078" s="9">
        <v>65038</v>
      </c>
      <c r="D24078" s="10" t="s">
        <v>24472</v>
      </c>
      <c r="E24078" s="11" t="s">
        <v>37</v>
      </c>
      <c r="F24078" s="11" t="s">
        <v>37</v>
      </c>
      <c r="G24078" s="12" t="s">
        <v>340</v>
      </c>
      <c r="H24078" s="12" t="s">
        <v>6646</v>
      </c>
      <c r="I24078" s="12" t="s">
        <v>945</v>
      </c>
      <c r="J24078" s="10" t="s">
        <v>40</v>
      </c>
      <c r="K24078" s="13" t="s">
        <v>41</v>
      </c>
      <c r="L24078" s="13" t="s">
        <v>1</v>
      </c>
      <c r="M24078" s="14">
        <v>74.5</v>
      </c>
      <c r="N24078" s="14">
        <v>74.5</v>
      </c>
      <c r="O24078" s="14">
        <v>74.5</v>
      </c>
      <c r="P24078" s="10" t="s">
        <v>360</v>
      </c>
      <c r="Q24078" s="12" t="s">
        <v>361</v>
      </c>
      <c r="R24078" s="12" t="s">
        <v>362</v>
      </c>
      <c r="S24078" s="12">
        <v>1</v>
      </c>
      <c r="T24078" s="12">
        <v>2022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>
        <v>103.6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26.417211999999999</v>
      </c>
      <c r="AG24078" s="15">
        <v>-81.035309999999996</v>
      </c>
    </row>
    <row r="24079" spans="1:33" x14ac:dyDescent="0.3">
      <c r="A24079" s="9">
        <v>6452</v>
      </c>
      <c r="B24079" s="10" t="s">
        <v>942</v>
      </c>
      <c r="C24079" s="9">
        <v>65039</v>
      </c>
      <c r="D24079" s="10" t="s">
        <v>24473</v>
      </c>
      <c r="E24079" s="11" t="s">
        <v>37</v>
      </c>
      <c r="F24079" s="11" t="s">
        <v>37</v>
      </c>
      <c r="G24079" s="12" t="s">
        <v>340</v>
      </c>
      <c r="H24079" s="12" t="s">
        <v>4003</v>
      </c>
      <c r="I24079" s="12" t="s">
        <v>945</v>
      </c>
      <c r="J24079" s="10" t="s">
        <v>40</v>
      </c>
      <c r="K24079" s="13" t="s">
        <v>41</v>
      </c>
      <c r="L24079" s="13" t="s">
        <v>1</v>
      </c>
      <c r="M24079" s="14">
        <v>74.5</v>
      </c>
      <c r="N24079" s="14">
        <v>74.5</v>
      </c>
      <c r="O24079" s="14">
        <v>74.5</v>
      </c>
      <c r="P24079" s="10" t="s">
        <v>360</v>
      </c>
      <c r="Q24079" s="12" t="s">
        <v>361</v>
      </c>
      <c r="R24079" s="12" t="s">
        <v>362</v>
      </c>
      <c r="S24079" s="12">
        <v>1</v>
      </c>
      <c r="T24079" s="12">
        <v>2022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>
        <v>104.3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27.264112999999998</v>
      </c>
      <c r="AG24079" s="15">
        <v>-80.546850000000006</v>
      </c>
    </row>
    <row r="24080" spans="1:33" x14ac:dyDescent="0.3">
      <c r="A24080" s="9">
        <v>6452</v>
      </c>
      <c r="B24080" s="10" t="s">
        <v>942</v>
      </c>
      <c r="C24080" s="9">
        <v>65040</v>
      </c>
      <c r="D24080" s="10" t="s">
        <v>24474</v>
      </c>
      <c r="E24080" s="11" t="s">
        <v>37</v>
      </c>
      <c r="F24080" s="11" t="s">
        <v>37</v>
      </c>
      <c r="G24080" s="12" t="s">
        <v>340</v>
      </c>
      <c r="H24080" s="12" t="s">
        <v>10711</v>
      </c>
      <c r="I24080" s="12" t="s">
        <v>945</v>
      </c>
      <c r="J24080" s="10" t="s">
        <v>40</v>
      </c>
      <c r="K24080" s="13" t="s">
        <v>41</v>
      </c>
      <c r="L24080" s="13" t="s">
        <v>1</v>
      </c>
      <c r="M24080" s="14">
        <v>74.5</v>
      </c>
      <c r="N24080" s="14">
        <v>74.5</v>
      </c>
      <c r="O24080" s="14">
        <v>74.5</v>
      </c>
      <c r="P24080" s="10" t="s">
        <v>360</v>
      </c>
      <c r="Q24080" s="12" t="s">
        <v>361</v>
      </c>
      <c r="R24080" s="12" t="s">
        <v>362</v>
      </c>
      <c r="S24080" s="12">
        <v>1</v>
      </c>
      <c r="T24080" s="12">
        <v>2022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>
        <v>104.3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26.474575999999999</v>
      </c>
      <c r="AG24080" s="15">
        <v>-81.43347</v>
      </c>
    </row>
    <row r="24081" spans="1:33" x14ac:dyDescent="0.3">
      <c r="A24081" s="9">
        <v>6452</v>
      </c>
      <c r="B24081" s="10" t="s">
        <v>942</v>
      </c>
      <c r="C24081" s="9">
        <v>65041</v>
      </c>
      <c r="D24081" s="10" t="s">
        <v>24475</v>
      </c>
      <c r="E24081" s="11" t="s">
        <v>37</v>
      </c>
      <c r="F24081" s="11" t="s">
        <v>37</v>
      </c>
      <c r="G24081" s="12" t="s">
        <v>340</v>
      </c>
      <c r="H24081" s="12" t="s">
        <v>3994</v>
      </c>
      <c r="I24081" s="12" t="s">
        <v>945</v>
      </c>
      <c r="J24081" s="10" t="s">
        <v>40</v>
      </c>
      <c r="K24081" s="13" t="s">
        <v>41</v>
      </c>
      <c r="L24081" s="13" t="s">
        <v>1</v>
      </c>
      <c r="M24081" s="14">
        <v>74.5</v>
      </c>
      <c r="N24081" s="14">
        <v>74.5</v>
      </c>
      <c r="O24081" s="14">
        <v>74.5</v>
      </c>
      <c r="P24081" s="10" t="s">
        <v>360</v>
      </c>
      <c r="Q24081" s="12" t="s">
        <v>361</v>
      </c>
      <c r="R24081" s="12" t="s">
        <v>362</v>
      </c>
      <c r="S24081" s="12">
        <v>1</v>
      </c>
      <c r="T24081" s="12">
        <v>2022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>
        <v>98.3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27.596599999999999</v>
      </c>
      <c r="AG24081" s="15">
        <v>-82.252719999999997</v>
      </c>
    </row>
    <row r="24082" spans="1:33" x14ac:dyDescent="0.3">
      <c r="A24082" s="9">
        <v>6452</v>
      </c>
      <c r="B24082" s="10" t="s">
        <v>942</v>
      </c>
      <c r="C24082" s="9">
        <v>65042</v>
      </c>
      <c r="D24082" s="10" t="s">
        <v>24476</v>
      </c>
      <c r="E24082" s="11" t="s">
        <v>37</v>
      </c>
      <c r="F24082" s="11" t="s">
        <v>37</v>
      </c>
      <c r="G24082" s="12" t="s">
        <v>340</v>
      </c>
      <c r="H24082" s="12" t="s">
        <v>8687</v>
      </c>
      <c r="I24082" s="12" t="s">
        <v>945</v>
      </c>
      <c r="J24082" s="10" t="s">
        <v>40</v>
      </c>
      <c r="K24082" s="13" t="s">
        <v>41</v>
      </c>
      <c r="L24082" s="13" t="s">
        <v>1</v>
      </c>
      <c r="M24082" s="14">
        <v>74.5</v>
      </c>
      <c r="N24082" s="14">
        <v>74.5</v>
      </c>
      <c r="O24082" s="14">
        <v>74.5</v>
      </c>
      <c r="P24082" s="10" t="s">
        <v>360</v>
      </c>
      <c r="Q24082" s="12" t="s">
        <v>361</v>
      </c>
      <c r="R24082" s="12" t="s">
        <v>362</v>
      </c>
      <c r="S24082" s="12">
        <v>1</v>
      </c>
      <c r="T24082" s="12">
        <v>2022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>
        <v>104.3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27.580883</v>
      </c>
      <c r="AG24082" s="15">
        <v>-80.652709999999999</v>
      </c>
    </row>
    <row r="24083" spans="1:33" x14ac:dyDescent="0.3">
      <c r="A24083" s="9">
        <v>5248</v>
      </c>
      <c r="B24083" s="10" t="s">
        <v>15982</v>
      </c>
      <c r="C24083" s="9">
        <v>65044</v>
      </c>
      <c r="D24083" s="10" t="s">
        <v>24477</v>
      </c>
      <c r="E24083" s="11" t="s">
        <v>37</v>
      </c>
      <c r="F24083" s="11" t="s">
        <v>37</v>
      </c>
      <c r="G24083" s="12" t="s">
        <v>3639</v>
      </c>
      <c r="H24083" s="12" t="s">
        <v>3662</v>
      </c>
      <c r="I24083" s="12" t="s">
        <v>168</v>
      </c>
      <c r="J24083" s="10" t="s">
        <v>40</v>
      </c>
      <c r="K24083" s="13" t="s">
        <v>24478</v>
      </c>
      <c r="L24083" s="13" t="s">
        <v>1</v>
      </c>
      <c r="M24083" s="14">
        <v>20</v>
      </c>
      <c r="N24083" s="14">
        <v>20</v>
      </c>
      <c r="O24083" s="14">
        <v>20</v>
      </c>
      <c r="P24083" s="10" t="s">
        <v>356</v>
      </c>
      <c r="Q24083" s="12" t="s">
        <v>357</v>
      </c>
      <c r="R24083" s="12" t="s">
        <v>358</v>
      </c>
      <c r="S24083" s="12">
        <v>11</v>
      </c>
      <c r="T24083" s="12">
        <v>2023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 t="s">
        <v>45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37.5</v>
      </c>
      <c r="AG24083" s="15">
        <v>-77.7</v>
      </c>
    </row>
    <row r="24084" spans="1:33" x14ac:dyDescent="0.3">
      <c r="A24084" s="9">
        <v>64458</v>
      </c>
      <c r="B24084" s="10" t="s">
        <v>24479</v>
      </c>
      <c r="C24084" s="9">
        <v>65047</v>
      </c>
      <c r="D24084" s="10" t="s">
        <v>24480</v>
      </c>
      <c r="E24084" s="11" t="s">
        <v>37</v>
      </c>
      <c r="F24084" s="11" t="s">
        <v>37</v>
      </c>
      <c r="G24084" s="12" t="s">
        <v>77</v>
      </c>
      <c r="H24084" s="12" t="s">
        <v>889</v>
      </c>
      <c r="I24084" s="12" t="s">
        <v>852</v>
      </c>
      <c r="J24084" s="10" t="s">
        <v>139</v>
      </c>
      <c r="K24084" s="13" t="s">
        <v>24481</v>
      </c>
      <c r="L24084" s="13" t="s">
        <v>1</v>
      </c>
      <c r="M24084" s="14">
        <v>4</v>
      </c>
      <c r="N24084" s="14">
        <v>4</v>
      </c>
      <c r="O24084" s="14">
        <v>4</v>
      </c>
      <c r="P24084" s="10" t="s">
        <v>360</v>
      </c>
      <c r="Q24084" s="12" t="s">
        <v>361</v>
      </c>
      <c r="R24084" s="12" t="s">
        <v>362</v>
      </c>
      <c r="S24084" s="12">
        <v>4</v>
      </c>
      <c r="T24084" s="12">
        <v>2024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 t="s">
        <v>4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41.994902000000003</v>
      </c>
      <c r="AG24084" s="15">
        <v>-72.525270000000006</v>
      </c>
    </row>
    <row r="24085" spans="1:33" x14ac:dyDescent="0.3">
      <c r="A24085" s="9">
        <v>64468</v>
      </c>
      <c r="B24085" s="10" t="s">
        <v>24482</v>
      </c>
      <c r="C24085" s="9">
        <v>65048</v>
      </c>
      <c r="D24085" s="10" t="s">
        <v>24483</v>
      </c>
      <c r="E24085" s="11" t="s">
        <v>37</v>
      </c>
      <c r="F24085" s="11" t="s">
        <v>37</v>
      </c>
      <c r="G24085" s="12" t="s">
        <v>92</v>
      </c>
      <c r="H24085" s="12" t="s">
        <v>146</v>
      </c>
      <c r="I24085" s="12" t="s">
        <v>587</v>
      </c>
      <c r="J24085" s="10" t="s">
        <v>139</v>
      </c>
      <c r="K24085" s="13" t="s">
        <v>24484</v>
      </c>
      <c r="L24085" s="13" t="s">
        <v>1</v>
      </c>
      <c r="M24085" s="14">
        <v>300</v>
      </c>
      <c r="N24085" s="14">
        <v>300</v>
      </c>
      <c r="O24085" s="14">
        <v>300</v>
      </c>
      <c r="P24085" s="10" t="s">
        <v>52</v>
      </c>
      <c r="Q24085" s="12" t="s">
        <v>53</v>
      </c>
      <c r="R24085" s="12" t="s">
        <v>54</v>
      </c>
      <c r="S24085" s="12">
        <v>11</v>
      </c>
      <c r="T24085" s="12">
        <v>2021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 t="s">
        <v>45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31.774709999999999</v>
      </c>
      <c r="AG24085" s="15">
        <v>-96.828199999999995</v>
      </c>
    </row>
    <row r="24086" spans="1:33" x14ac:dyDescent="0.3">
      <c r="A24086" s="9">
        <v>64459</v>
      </c>
      <c r="B24086" s="10" t="s">
        <v>24485</v>
      </c>
      <c r="C24086" s="9">
        <v>65053</v>
      </c>
      <c r="D24086" s="10" t="s">
        <v>24486</v>
      </c>
      <c r="E24086" s="11" t="s">
        <v>37</v>
      </c>
      <c r="F24086" s="11" t="s">
        <v>37</v>
      </c>
      <c r="G24086" s="12" t="s">
        <v>80</v>
      </c>
      <c r="H24086" s="12" t="s">
        <v>781</v>
      </c>
      <c r="I24086" s="12" t="s">
        <v>138</v>
      </c>
      <c r="J24086" s="10" t="s">
        <v>139</v>
      </c>
      <c r="K24086" s="13" t="s">
        <v>24487</v>
      </c>
      <c r="L24086" s="13" t="s">
        <v>1</v>
      </c>
      <c r="M24086" s="14">
        <v>112</v>
      </c>
      <c r="N24086" s="14">
        <v>112</v>
      </c>
      <c r="O24086" s="14">
        <v>112</v>
      </c>
      <c r="P24086" s="10" t="s">
        <v>356</v>
      </c>
      <c r="Q24086" s="12" t="s">
        <v>357</v>
      </c>
      <c r="R24086" s="12" t="s">
        <v>358</v>
      </c>
      <c r="S24086" s="12">
        <v>12</v>
      </c>
      <c r="T24086" s="12">
        <v>2022</v>
      </c>
      <c r="U24086" s="9" t="s">
        <v>45</v>
      </c>
      <c r="V24086" s="9" t="s">
        <v>45</v>
      </c>
      <c r="W24086" s="12" t="s">
        <v>48</v>
      </c>
      <c r="X24086" s="14">
        <v>448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33.640813000000001</v>
      </c>
      <c r="AG24086" s="15">
        <v>-114.6803</v>
      </c>
    </row>
    <row r="24087" spans="1:33" x14ac:dyDescent="0.3">
      <c r="A24087" s="9">
        <v>64459</v>
      </c>
      <c r="B24087" s="10" t="s">
        <v>24485</v>
      </c>
      <c r="C24087" s="9">
        <v>65053</v>
      </c>
      <c r="D24087" s="10" t="s">
        <v>24486</v>
      </c>
      <c r="E24087" s="11" t="s">
        <v>37</v>
      </c>
      <c r="F24087" s="11" t="s">
        <v>37</v>
      </c>
      <c r="G24087" s="12" t="s">
        <v>80</v>
      </c>
      <c r="H24087" s="12" t="s">
        <v>781</v>
      </c>
      <c r="I24087" s="12" t="s">
        <v>138</v>
      </c>
      <c r="J24087" s="10" t="s">
        <v>139</v>
      </c>
      <c r="K24087" s="13" t="s">
        <v>24488</v>
      </c>
      <c r="L24087" s="13" t="s">
        <v>1</v>
      </c>
      <c r="M24087" s="14">
        <v>223.6</v>
      </c>
      <c r="N24087" s="14">
        <v>223.6</v>
      </c>
      <c r="O24087" s="14">
        <v>223.6</v>
      </c>
      <c r="P24087" s="10" t="s">
        <v>360</v>
      </c>
      <c r="Q24087" s="12" t="s">
        <v>361</v>
      </c>
      <c r="R24087" s="12" t="s">
        <v>362</v>
      </c>
      <c r="S24087" s="12">
        <v>12</v>
      </c>
      <c r="T24087" s="12">
        <v>2022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>
        <v>309.7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33.640813000000001</v>
      </c>
      <c r="AG24087" s="15">
        <v>-114.6803</v>
      </c>
    </row>
    <row r="24088" spans="1:33" x14ac:dyDescent="0.3">
      <c r="A24088" s="9">
        <v>64470</v>
      </c>
      <c r="B24088" s="10" t="s">
        <v>24489</v>
      </c>
      <c r="C24088" s="9">
        <v>65054</v>
      </c>
      <c r="D24088" s="10" t="s">
        <v>24490</v>
      </c>
      <c r="E24088" s="11" t="s">
        <v>37</v>
      </c>
      <c r="F24088" s="11" t="s">
        <v>37</v>
      </c>
      <c r="G24088" s="12" t="s">
        <v>873</v>
      </c>
      <c r="H24088" s="12" t="s">
        <v>6419</v>
      </c>
      <c r="I24088" s="12" t="s">
        <v>852</v>
      </c>
      <c r="J24088" s="10" t="s">
        <v>139</v>
      </c>
      <c r="K24088" s="13" t="s">
        <v>24491</v>
      </c>
      <c r="L24088" s="13" t="s">
        <v>1</v>
      </c>
      <c r="M24088" s="14">
        <v>1</v>
      </c>
      <c r="N24088" s="14">
        <v>1</v>
      </c>
      <c r="O24088" s="14">
        <v>1</v>
      </c>
      <c r="P24088" s="10" t="s">
        <v>356</v>
      </c>
      <c r="Q24088" s="12" t="s">
        <v>357</v>
      </c>
      <c r="R24088" s="12" t="s">
        <v>358</v>
      </c>
      <c r="S24088" s="12">
        <v>12</v>
      </c>
      <c r="T24088" s="12">
        <v>2021</v>
      </c>
      <c r="U24088" s="9" t="s">
        <v>45</v>
      </c>
      <c r="V24088" s="9" t="s">
        <v>45</v>
      </c>
      <c r="W24088" s="12" t="s">
        <v>48</v>
      </c>
      <c r="X24088" s="14">
        <v>5.4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41.797105999999999</v>
      </c>
      <c r="AG24088" s="15">
        <v>-70.741600000000005</v>
      </c>
    </row>
    <row r="24089" spans="1:33" x14ac:dyDescent="0.3">
      <c r="A24089" s="9">
        <v>64470</v>
      </c>
      <c r="B24089" s="10" t="s">
        <v>24489</v>
      </c>
      <c r="C24089" s="9">
        <v>65054</v>
      </c>
      <c r="D24089" s="10" t="s">
        <v>24490</v>
      </c>
      <c r="E24089" s="11" t="s">
        <v>37</v>
      </c>
      <c r="F24089" s="11" t="s">
        <v>37</v>
      </c>
      <c r="G24089" s="12" t="s">
        <v>873</v>
      </c>
      <c r="H24089" s="12" t="s">
        <v>6419</v>
      </c>
      <c r="I24089" s="12" t="s">
        <v>852</v>
      </c>
      <c r="J24089" s="10" t="s">
        <v>139</v>
      </c>
      <c r="K24089" s="13" t="s">
        <v>24492</v>
      </c>
      <c r="L24089" s="13" t="s">
        <v>1</v>
      </c>
      <c r="M24089" s="14">
        <v>1</v>
      </c>
      <c r="N24089" s="14">
        <v>1</v>
      </c>
      <c r="O24089" s="14">
        <v>1</v>
      </c>
      <c r="P24089" s="10" t="s">
        <v>360</v>
      </c>
      <c r="Q24089" s="12" t="s">
        <v>361</v>
      </c>
      <c r="R24089" s="12" t="s">
        <v>362</v>
      </c>
      <c r="S24089" s="12">
        <v>12</v>
      </c>
      <c r="T24089" s="12">
        <v>2021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>
        <v>2.5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41.797105999999999</v>
      </c>
      <c r="AG24089" s="15">
        <v>-70.741600000000005</v>
      </c>
    </row>
    <row r="24090" spans="1:33" x14ac:dyDescent="0.3">
      <c r="A24090" s="9">
        <v>64471</v>
      </c>
      <c r="B24090" s="10" t="s">
        <v>24493</v>
      </c>
      <c r="C24090" s="9">
        <v>65055</v>
      </c>
      <c r="D24090" s="10" t="s">
        <v>24494</v>
      </c>
      <c r="E24090" s="11" t="s">
        <v>37</v>
      </c>
      <c r="F24090" s="11" t="s">
        <v>37</v>
      </c>
      <c r="G24090" s="12" t="s">
        <v>873</v>
      </c>
      <c r="H24090" s="12" t="s">
        <v>6419</v>
      </c>
      <c r="I24090" s="12" t="s">
        <v>852</v>
      </c>
      <c r="J24090" s="10" t="s">
        <v>139</v>
      </c>
      <c r="K24090" s="13" t="s">
        <v>24495</v>
      </c>
      <c r="L24090" s="13" t="s">
        <v>1</v>
      </c>
      <c r="M24090" s="14">
        <v>2.2000000000000002</v>
      </c>
      <c r="N24090" s="14">
        <v>2.2000000000000002</v>
      </c>
      <c r="O24090" s="14">
        <v>2.2000000000000002</v>
      </c>
      <c r="P24090" s="10" t="s">
        <v>356</v>
      </c>
      <c r="Q24090" s="12" t="s">
        <v>357</v>
      </c>
      <c r="R24090" s="12" t="s">
        <v>358</v>
      </c>
      <c r="S24090" s="12">
        <v>12</v>
      </c>
      <c r="T24090" s="12">
        <v>2021</v>
      </c>
      <c r="U24090" s="9" t="s">
        <v>45</v>
      </c>
      <c r="V24090" s="9" t="s">
        <v>45</v>
      </c>
      <c r="W24090" s="12" t="s">
        <v>48</v>
      </c>
      <c r="X24090" s="14">
        <v>4.8</v>
      </c>
      <c r="Y24090" s="14" t="s">
        <v>45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41.794550000000001</v>
      </c>
      <c r="AG24090" s="15">
        <v>-70.723389999999995</v>
      </c>
    </row>
    <row r="24091" spans="1:33" x14ac:dyDescent="0.3">
      <c r="A24091" s="9">
        <v>64471</v>
      </c>
      <c r="B24091" s="10" t="s">
        <v>24493</v>
      </c>
      <c r="C24091" s="9">
        <v>65055</v>
      </c>
      <c r="D24091" s="10" t="s">
        <v>24494</v>
      </c>
      <c r="E24091" s="11" t="s">
        <v>37</v>
      </c>
      <c r="F24091" s="11" t="s">
        <v>37</v>
      </c>
      <c r="G24091" s="12" t="s">
        <v>873</v>
      </c>
      <c r="H24091" s="12" t="s">
        <v>6419</v>
      </c>
      <c r="I24091" s="12" t="s">
        <v>852</v>
      </c>
      <c r="J24091" s="10" t="s">
        <v>139</v>
      </c>
      <c r="K24091" s="13" t="s">
        <v>24496</v>
      </c>
      <c r="L24091" s="13" t="s">
        <v>1</v>
      </c>
      <c r="M24091" s="14">
        <v>5</v>
      </c>
      <c r="N24091" s="14">
        <v>5</v>
      </c>
      <c r="O24091" s="14">
        <v>5</v>
      </c>
      <c r="P24091" s="10" t="s">
        <v>360</v>
      </c>
      <c r="Q24091" s="12" t="s">
        <v>361</v>
      </c>
      <c r="R24091" s="12" t="s">
        <v>362</v>
      </c>
      <c r="S24091" s="12">
        <v>12</v>
      </c>
      <c r="T24091" s="12">
        <v>2021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>
        <v>7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41.794550000000001</v>
      </c>
      <c r="AG24091" s="15">
        <v>-70.723389999999995</v>
      </c>
    </row>
    <row r="24092" spans="1:33" x14ac:dyDescent="0.3">
      <c r="A24092" s="9">
        <v>64472</v>
      </c>
      <c r="B24092" s="10" t="s">
        <v>24497</v>
      </c>
      <c r="C24092" s="9">
        <v>65056</v>
      </c>
      <c r="D24092" s="10" t="s">
        <v>24498</v>
      </c>
      <c r="E24092" s="11" t="s">
        <v>37</v>
      </c>
      <c r="F24092" s="11" t="s">
        <v>37</v>
      </c>
      <c r="G24092" s="12" t="s">
        <v>873</v>
      </c>
      <c r="H24092" s="12" t="s">
        <v>6419</v>
      </c>
      <c r="I24092" s="12" t="s">
        <v>852</v>
      </c>
      <c r="J24092" s="10" t="s">
        <v>139</v>
      </c>
      <c r="K24092" s="13" t="s">
        <v>24499</v>
      </c>
      <c r="L24092" s="13" t="s">
        <v>1</v>
      </c>
      <c r="M24092" s="14">
        <v>3.3</v>
      </c>
      <c r="N24092" s="14">
        <v>3.3</v>
      </c>
      <c r="O24092" s="14">
        <v>3.3</v>
      </c>
      <c r="P24092" s="10" t="s">
        <v>356</v>
      </c>
      <c r="Q24092" s="12" t="s">
        <v>357</v>
      </c>
      <c r="R24092" s="12" t="s">
        <v>358</v>
      </c>
      <c r="S24092" s="12">
        <v>12</v>
      </c>
      <c r="T24092" s="12">
        <v>2021</v>
      </c>
      <c r="U24092" s="9" t="s">
        <v>45</v>
      </c>
      <c r="V24092" s="9" t="s">
        <v>45</v>
      </c>
      <c r="W24092" s="12" t="s">
        <v>48</v>
      </c>
      <c r="X24092" s="14">
        <v>6.9</v>
      </c>
      <c r="Y24092" s="14" t="s">
        <v>4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41.793413999999999</v>
      </c>
      <c r="AG24092" s="15">
        <v>-70.712670000000003</v>
      </c>
    </row>
    <row r="24093" spans="1:33" x14ac:dyDescent="0.3">
      <c r="A24093" s="9">
        <v>64472</v>
      </c>
      <c r="B24093" s="10" t="s">
        <v>24497</v>
      </c>
      <c r="C24093" s="9">
        <v>65056</v>
      </c>
      <c r="D24093" s="10" t="s">
        <v>24498</v>
      </c>
      <c r="E24093" s="11" t="s">
        <v>37</v>
      </c>
      <c r="F24093" s="11" t="s">
        <v>37</v>
      </c>
      <c r="G24093" s="12" t="s">
        <v>873</v>
      </c>
      <c r="H24093" s="12" t="s">
        <v>6419</v>
      </c>
      <c r="I24093" s="12" t="s">
        <v>852</v>
      </c>
      <c r="J24093" s="10" t="s">
        <v>139</v>
      </c>
      <c r="K24093" s="13" t="s">
        <v>24500</v>
      </c>
      <c r="L24093" s="13" t="s">
        <v>1</v>
      </c>
      <c r="M24093" s="14">
        <v>5</v>
      </c>
      <c r="N24093" s="14">
        <v>5</v>
      </c>
      <c r="O24093" s="14">
        <v>5</v>
      </c>
      <c r="P24093" s="10" t="s">
        <v>360</v>
      </c>
      <c r="Q24093" s="12" t="s">
        <v>361</v>
      </c>
      <c r="R24093" s="12" t="s">
        <v>362</v>
      </c>
      <c r="S24093" s="12">
        <v>12</v>
      </c>
      <c r="T24093" s="12">
        <v>2021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>
        <v>7.4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41.793413999999999</v>
      </c>
      <c r="AG24093" s="15">
        <v>-70.712670000000003</v>
      </c>
    </row>
    <row r="24094" spans="1:33" x14ac:dyDescent="0.3">
      <c r="A24094" s="9">
        <v>64473</v>
      </c>
      <c r="B24094" s="10" t="s">
        <v>24501</v>
      </c>
      <c r="C24094" s="9">
        <v>65057</v>
      </c>
      <c r="D24094" s="10" t="s">
        <v>24502</v>
      </c>
      <c r="E24094" s="11" t="s">
        <v>37</v>
      </c>
      <c r="F24094" s="11" t="s">
        <v>37</v>
      </c>
      <c r="G24094" s="12" t="s">
        <v>873</v>
      </c>
      <c r="H24094" s="12" t="s">
        <v>6419</v>
      </c>
      <c r="I24094" s="12" t="s">
        <v>852</v>
      </c>
      <c r="J24094" s="10" t="s">
        <v>139</v>
      </c>
      <c r="K24094" s="13" t="s">
        <v>24503</v>
      </c>
      <c r="L24094" s="13" t="s">
        <v>1</v>
      </c>
      <c r="M24094" s="14">
        <v>2.2999999999999998</v>
      </c>
      <c r="N24094" s="14">
        <v>2.2999999999999998</v>
      </c>
      <c r="O24094" s="14">
        <v>2.2999999999999998</v>
      </c>
      <c r="P24094" s="10" t="s">
        <v>356</v>
      </c>
      <c r="Q24094" s="12" t="s">
        <v>357</v>
      </c>
      <c r="R24094" s="12" t="s">
        <v>358</v>
      </c>
      <c r="S24094" s="12">
        <v>12</v>
      </c>
      <c r="T24094" s="12">
        <v>2021</v>
      </c>
      <c r="U24094" s="9" t="s">
        <v>45</v>
      </c>
      <c r="V24094" s="9" t="s">
        <v>45</v>
      </c>
      <c r="W24094" s="12" t="s">
        <v>48</v>
      </c>
      <c r="X24094" s="14">
        <v>4.9000000000000004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41.795091999999997</v>
      </c>
      <c r="AG24094" s="15">
        <v>-70.727040000000002</v>
      </c>
    </row>
    <row r="24095" spans="1:33" x14ac:dyDescent="0.3">
      <c r="A24095" s="9">
        <v>64473</v>
      </c>
      <c r="B24095" s="10" t="s">
        <v>24501</v>
      </c>
      <c r="C24095" s="9">
        <v>65057</v>
      </c>
      <c r="D24095" s="10" t="s">
        <v>24502</v>
      </c>
      <c r="E24095" s="11" t="s">
        <v>37</v>
      </c>
      <c r="F24095" s="11" t="s">
        <v>37</v>
      </c>
      <c r="G24095" s="12" t="s">
        <v>873</v>
      </c>
      <c r="H24095" s="12" t="s">
        <v>6419</v>
      </c>
      <c r="I24095" s="12" t="s">
        <v>852</v>
      </c>
      <c r="J24095" s="10" t="s">
        <v>139</v>
      </c>
      <c r="K24095" s="13" t="s">
        <v>24504</v>
      </c>
      <c r="L24095" s="13" t="s">
        <v>1</v>
      </c>
      <c r="M24095" s="14">
        <v>3</v>
      </c>
      <c r="N24095" s="14">
        <v>3</v>
      </c>
      <c r="O24095" s="14">
        <v>3</v>
      </c>
      <c r="P24095" s="10" t="s">
        <v>360</v>
      </c>
      <c r="Q24095" s="12" t="s">
        <v>361</v>
      </c>
      <c r="R24095" s="12" t="s">
        <v>362</v>
      </c>
      <c r="S24095" s="12">
        <v>12</v>
      </c>
      <c r="T24095" s="12">
        <v>2021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>
        <v>4.0999999999999996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41.795091999999997</v>
      </c>
      <c r="AG24095" s="15">
        <v>-70.727040000000002</v>
      </c>
    </row>
    <row r="24096" spans="1:33" x14ac:dyDescent="0.3">
      <c r="A24096" s="9">
        <v>64474</v>
      </c>
      <c r="B24096" s="10" t="s">
        <v>24505</v>
      </c>
      <c r="C24096" s="9">
        <v>65058</v>
      </c>
      <c r="D24096" s="10" t="s">
        <v>24506</v>
      </c>
      <c r="E24096" s="11" t="s">
        <v>37</v>
      </c>
      <c r="F24096" s="11" t="s">
        <v>37</v>
      </c>
      <c r="G24096" s="12" t="s">
        <v>1168</v>
      </c>
      <c r="H24096" s="12" t="s">
        <v>1169</v>
      </c>
      <c r="I24096" s="12" t="s">
        <v>9156</v>
      </c>
      <c r="J24096" s="10" t="s">
        <v>139</v>
      </c>
      <c r="K24096" s="13" t="s">
        <v>24507</v>
      </c>
      <c r="L24096" s="13" t="s">
        <v>1</v>
      </c>
      <c r="M24096" s="14">
        <v>36</v>
      </c>
      <c r="N24096" s="14">
        <v>36</v>
      </c>
      <c r="O24096" s="14">
        <v>36</v>
      </c>
      <c r="P24096" s="10" t="s">
        <v>356</v>
      </c>
      <c r="Q24096" s="12" t="s">
        <v>357</v>
      </c>
      <c r="R24096" s="12" t="s">
        <v>358</v>
      </c>
      <c r="S24096" s="12">
        <v>1</v>
      </c>
      <c r="T24096" s="12">
        <v>2023</v>
      </c>
      <c r="U24096" s="9" t="s">
        <v>45</v>
      </c>
      <c r="V24096" s="9" t="s">
        <v>45</v>
      </c>
      <c r="W24096" s="12" t="s">
        <v>48</v>
      </c>
      <c r="X24096" s="14">
        <v>4.5999999999999996</v>
      </c>
      <c r="Y24096" s="14">
        <v>6.4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21.420069000000002</v>
      </c>
      <c r="AG24096" s="15">
        <v>-157.97069999999999</v>
      </c>
    </row>
    <row r="24097" spans="1:33" x14ac:dyDescent="0.3">
      <c r="A24097" s="9">
        <v>64474</v>
      </c>
      <c r="B24097" s="10" t="s">
        <v>24505</v>
      </c>
      <c r="C24097" s="9">
        <v>65058</v>
      </c>
      <c r="D24097" s="10" t="s">
        <v>24506</v>
      </c>
      <c r="E24097" s="11" t="s">
        <v>37</v>
      </c>
      <c r="F24097" s="11" t="s">
        <v>37</v>
      </c>
      <c r="G24097" s="12" t="s">
        <v>1168</v>
      </c>
      <c r="H24097" s="12" t="s">
        <v>1169</v>
      </c>
      <c r="I24097" s="12" t="s">
        <v>9156</v>
      </c>
      <c r="J24097" s="10" t="s">
        <v>139</v>
      </c>
      <c r="K24097" s="13" t="s">
        <v>24508</v>
      </c>
      <c r="L24097" s="13" t="s">
        <v>1</v>
      </c>
      <c r="M24097" s="14">
        <v>36</v>
      </c>
      <c r="N24097" s="14">
        <v>36</v>
      </c>
      <c r="O24097" s="14">
        <v>36</v>
      </c>
      <c r="P24097" s="10" t="s">
        <v>360</v>
      </c>
      <c r="Q24097" s="12" t="s">
        <v>361</v>
      </c>
      <c r="R24097" s="12" t="s">
        <v>362</v>
      </c>
      <c r="S24097" s="12">
        <v>1</v>
      </c>
      <c r="T24097" s="12">
        <v>2023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>
        <v>6.4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21.420069000000002</v>
      </c>
      <c r="AG24097" s="15">
        <v>-157.97069999999999</v>
      </c>
    </row>
    <row r="24098" spans="1:33" x14ac:dyDescent="0.3">
      <c r="A24098" s="9">
        <v>64461</v>
      </c>
      <c r="B24098" s="10" t="s">
        <v>24509</v>
      </c>
      <c r="C24098" s="9">
        <v>65059</v>
      </c>
      <c r="D24098" s="10" t="s">
        <v>24509</v>
      </c>
      <c r="E24098" s="11" t="s">
        <v>37</v>
      </c>
      <c r="F24098" s="11" t="s">
        <v>37</v>
      </c>
      <c r="G24098" s="12" t="s">
        <v>758</v>
      </c>
      <c r="H24098" s="12" t="s">
        <v>8996</v>
      </c>
      <c r="I24098" s="12" t="s">
        <v>771</v>
      </c>
      <c r="J24098" s="10" t="s">
        <v>139</v>
      </c>
      <c r="K24098" s="13" t="s">
        <v>24510</v>
      </c>
      <c r="L24098" s="13" t="s">
        <v>1</v>
      </c>
      <c r="M24098" s="14">
        <v>205.6</v>
      </c>
      <c r="N24098" s="14">
        <v>205</v>
      </c>
      <c r="O24098" s="14">
        <v>205</v>
      </c>
      <c r="P24098" s="10" t="s">
        <v>52</v>
      </c>
      <c r="Q24098" s="12" t="s">
        <v>53</v>
      </c>
      <c r="R24098" s="12" t="s">
        <v>54</v>
      </c>
      <c r="S24098" s="12">
        <v>11</v>
      </c>
      <c r="T24098" s="12">
        <v>2021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 t="s">
        <v>45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40.613363999999997</v>
      </c>
      <c r="AG24098" s="15">
        <v>-102.9526</v>
      </c>
    </row>
    <row r="24099" spans="1:33" x14ac:dyDescent="0.3">
      <c r="A24099" s="9">
        <v>14232</v>
      </c>
      <c r="B24099" s="10" t="s">
        <v>2265</v>
      </c>
      <c r="C24099" s="9">
        <v>65066</v>
      </c>
      <c r="D24099" s="10" t="s">
        <v>24511</v>
      </c>
      <c r="E24099" s="11" t="s">
        <v>37</v>
      </c>
      <c r="F24099" s="11" t="s">
        <v>37</v>
      </c>
      <c r="G24099" s="12" t="s">
        <v>132</v>
      </c>
      <c r="H24099" s="12" t="s">
        <v>2267</v>
      </c>
      <c r="I24099" s="12" t="s">
        <v>134</v>
      </c>
      <c r="J24099" s="10" t="s">
        <v>40</v>
      </c>
      <c r="K24099" s="13" t="s">
        <v>41</v>
      </c>
      <c r="L24099" s="13" t="s">
        <v>1</v>
      </c>
      <c r="M24099" s="14">
        <v>49.9</v>
      </c>
      <c r="N24099" s="14">
        <v>49.9</v>
      </c>
      <c r="O24099" s="14">
        <v>49.9</v>
      </c>
      <c r="P24099" s="10" t="s">
        <v>360</v>
      </c>
      <c r="Q24099" s="12" t="s">
        <v>361</v>
      </c>
      <c r="R24099" s="12" t="s">
        <v>362</v>
      </c>
      <c r="S24099" s="12">
        <v>8</v>
      </c>
      <c r="T24099" s="12">
        <v>2023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>
        <v>58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46.290641000000001</v>
      </c>
      <c r="AG24099" s="15">
        <v>-96.04325</v>
      </c>
    </row>
    <row r="24100" spans="1:33" x14ac:dyDescent="0.3">
      <c r="A24100" s="9">
        <v>64484</v>
      </c>
      <c r="B24100" s="10" t="s">
        <v>24512</v>
      </c>
      <c r="C24100" s="9">
        <v>65067</v>
      </c>
      <c r="D24100" s="10" t="s">
        <v>24512</v>
      </c>
      <c r="E24100" s="11" t="s">
        <v>37</v>
      </c>
      <c r="F24100" s="11" t="s">
        <v>37</v>
      </c>
      <c r="G24100" s="12" t="s">
        <v>237</v>
      </c>
      <c r="H24100" s="12" t="s">
        <v>2880</v>
      </c>
      <c r="I24100" s="12" t="s">
        <v>239</v>
      </c>
      <c r="J24100" s="10" t="s">
        <v>139</v>
      </c>
      <c r="K24100" s="13" t="s">
        <v>24513</v>
      </c>
      <c r="L24100" s="13" t="s">
        <v>1</v>
      </c>
      <c r="M24100" s="14">
        <v>3.3</v>
      </c>
      <c r="N24100" s="14">
        <v>3.3</v>
      </c>
      <c r="O24100" s="14">
        <v>3.3</v>
      </c>
      <c r="P24100" s="10" t="s">
        <v>360</v>
      </c>
      <c r="Q24100" s="12" t="s">
        <v>361</v>
      </c>
      <c r="R24100" s="12" t="s">
        <v>362</v>
      </c>
      <c r="S24100" s="12">
        <v>4</v>
      </c>
      <c r="T24100" s="12">
        <v>2024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 t="s">
        <v>45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44.424107999999997</v>
      </c>
      <c r="AG24100" s="15">
        <v>-75.379189999999994</v>
      </c>
    </row>
    <row r="24101" spans="1:33" x14ac:dyDescent="0.3">
      <c r="A24101" s="9">
        <v>9234</v>
      </c>
      <c r="B24101" s="10" t="s">
        <v>4706</v>
      </c>
      <c r="C24101" s="9">
        <v>65068</v>
      </c>
      <c r="D24101" s="10" t="s">
        <v>24514</v>
      </c>
      <c r="E24101" s="11" t="s">
        <v>37</v>
      </c>
      <c r="F24101" s="11" t="s">
        <v>37</v>
      </c>
      <c r="G24101" s="12" t="s">
        <v>1385</v>
      </c>
      <c r="H24101" s="12" t="s">
        <v>1391</v>
      </c>
      <c r="I24101" s="12" t="s">
        <v>134</v>
      </c>
      <c r="J24101" s="10" t="s">
        <v>40</v>
      </c>
      <c r="K24101" s="13" t="s">
        <v>24515</v>
      </c>
      <c r="L24101" s="13" t="s">
        <v>1</v>
      </c>
      <c r="M24101" s="14">
        <v>1.1000000000000001</v>
      </c>
      <c r="N24101" s="14">
        <v>1.1000000000000001</v>
      </c>
      <c r="O24101" s="14">
        <v>0.8</v>
      </c>
      <c r="P24101" s="10" t="s">
        <v>360</v>
      </c>
      <c r="Q24101" s="12" t="s">
        <v>361</v>
      </c>
      <c r="R24101" s="12" t="s">
        <v>362</v>
      </c>
      <c r="S24101" s="12">
        <v>7</v>
      </c>
      <c r="T24101" s="12">
        <v>2022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>
        <v>1.4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41.455468000000003</v>
      </c>
      <c r="AG24101" s="15">
        <v>-86.487359999999995</v>
      </c>
    </row>
    <row r="24102" spans="1:33" x14ac:dyDescent="0.3">
      <c r="A24102" s="9">
        <v>9234</v>
      </c>
      <c r="B24102" s="10" t="s">
        <v>4706</v>
      </c>
      <c r="C24102" s="9">
        <v>65069</v>
      </c>
      <c r="D24102" s="10" t="s">
        <v>24516</v>
      </c>
      <c r="E24102" s="11" t="s">
        <v>37</v>
      </c>
      <c r="F24102" s="11" t="s">
        <v>37</v>
      </c>
      <c r="G24102" s="12" t="s">
        <v>1385</v>
      </c>
      <c r="H24102" s="12" t="s">
        <v>98</v>
      </c>
      <c r="I24102" s="12" t="s">
        <v>134</v>
      </c>
      <c r="J24102" s="10" t="s">
        <v>40</v>
      </c>
      <c r="K24102" s="13" t="s">
        <v>24517</v>
      </c>
      <c r="L24102" s="13" t="s">
        <v>1</v>
      </c>
      <c r="M24102" s="14">
        <v>5.4</v>
      </c>
      <c r="N24102" s="14">
        <v>5.4</v>
      </c>
      <c r="O24102" s="14">
        <v>4.3</v>
      </c>
      <c r="P24102" s="10" t="s">
        <v>360</v>
      </c>
      <c r="Q24102" s="12" t="s">
        <v>361</v>
      </c>
      <c r="R24102" s="12" t="s">
        <v>362</v>
      </c>
      <c r="S24102" s="12">
        <v>7</v>
      </c>
      <c r="T24102" s="12">
        <v>2022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>
        <v>7.2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39.043550000000003</v>
      </c>
      <c r="AG24102" s="15">
        <v>-87.136189999999999</v>
      </c>
    </row>
    <row r="24103" spans="1:33" x14ac:dyDescent="0.3">
      <c r="A24103" s="9">
        <v>57313</v>
      </c>
      <c r="B24103" s="10" t="s">
        <v>12007</v>
      </c>
      <c r="C24103" s="9">
        <v>65070</v>
      </c>
      <c r="D24103" s="10" t="s">
        <v>24518</v>
      </c>
      <c r="E24103" s="11" t="s">
        <v>37</v>
      </c>
      <c r="F24103" s="11" t="s">
        <v>37</v>
      </c>
      <c r="G24103" s="12" t="s">
        <v>92</v>
      </c>
      <c r="H24103" s="12" t="s">
        <v>3501</v>
      </c>
      <c r="I24103" s="12" t="s">
        <v>587</v>
      </c>
      <c r="J24103" s="10" t="s">
        <v>5349</v>
      </c>
      <c r="K24103" s="13" t="s">
        <v>24519</v>
      </c>
      <c r="L24103" s="13" t="s">
        <v>1</v>
      </c>
      <c r="M24103" s="14">
        <v>1.9</v>
      </c>
      <c r="N24103" s="14">
        <v>1.9</v>
      </c>
      <c r="O24103" s="14">
        <v>1.9</v>
      </c>
      <c r="P24103" s="10" t="s">
        <v>360</v>
      </c>
      <c r="Q24103" s="12" t="s">
        <v>361</v>
      </c>
      <c r="R24103" s="12" t="s">
        <v>362</v>
      </c>
      <c r="S24103" s="12">
        <v>7</v>
      </c>
      <c r="T24103" s="12">
        <v>2023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>
        <v>2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30.220210000000002</v>
      </c>
      <c r="AG24103" s="15">
        <v>-97.619680000000002</v>
      </c>
    </row>
    <row r="24104" spans="1:33" x14ac:dyDescent="0.3">
      <c r="A24104" s="9">
        <v>57313</v>
      </c>
      <c r="B24104" s="10" t="s">
        <v>12007</v>
      </c>
      <c r="C24104" s="9">
        <v>65071</v>
      </c>
      <c r="D24104" s="10" t="s">
        <v>24520</v>
      </c>
      <c r="E24104" s="11" t="s">
        <v>37</v>
      </c>
      <c r="F24104" s="11" t="s">
        <v>37</v>
      </c>
      <c r="G24104" s="12" t="s">
        <v>237</v>
      </c>
      <c r="H24104" s="12" t="s">
        <v>1675</v>
      </c>
      <c r="I24104" s="12" t="s">
        <v>239</v>
      </c>
      <c r="J24104" s="10" t="s">
        <v>5349</v>
      </c>
      <c r="K24104" s="13" t="s">
        <v>4243</v>
      </c>
      <c r="L24104" s="13" t="s">
        <v>1</v>
      </c>
      <c r="M24104" s="14">
        <v>2</v>
      </c>
      <c r="N24104" s="14">
        <v>2</v>
      </c>
      <c r="O24104" s="14">
        <v>2</v>
      </c>
      <c r="P24104" s="10" t="s">
        <v>360</v>
      </c>
      <c r="Q24104" s="12" t="s">
        <v>361</v>
      </c>
      <c r="R24104" s="12" t="s">
        <v>362</v>
      </c>
      <c r="S24104" s="12">
        <v>3</v>
      </c>
      <c r="T24104" s="12">
        <v>2022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>
        <v>2.4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42.859296999999998</v>
      </c>
      <c r="AG24104" s="15">
        <v>-78.841800000000006</v>
      </c>
    </row>
    <row r="24105" spans="1:33" x14ac:dyDescent="0.3">
      <c r="A24105" s="9">
        <v>57313</v>
      </c>
      <c r="B24105" s="10" t="s">
        <v>12007</v>
      </c>
      <c r="C24105" s="9">
        <v>65072</v>
      </c>
      <c r="D24105" s="10" t="s">
        <v>24521</v>
      </c>
      <c r="E24105" s="11" t="s">
        <v>37</v>
      </c>
      <c r="F24105" s="11" t="s">
        <v>37</v>
      </c>
      <c r="G24105" s="12" t="s">
        <v>80</v>
      </c>
      <c r="H24105" s="12" t="s">
        <v>4174</v>
      </c>
      <c r="I24105" s="12" t="s">
        <v>138</v>
      </c>
      <c r="J24105" s="10" t="s">
        <v>5349</v>
      </c>
      <c r="K24105" s="13" t="s">
        <v>24522</v>
      </c>
      <c r="L24105" s="13" t="s">
        <v>1</v>
      </c>
      <c r="M24105" s="14">
        <v>0.3</v>
      </c>
      <c r="N24105" s="14">
        <v>0.3</v>
      </c>
      <c r="O24105" s="14">
        <v>0.3</v>
      </c>
      <c r="P24105" s="10" t="s">
        <v>360</v>
      </c>
      <c r="Q24105" s="12" t="s">
        <v>361</v>
      </c>
      <c r="R24105" s="12" t="s">
        <v>362</v>
      </c>
      <c r="S24105" s="12">
        <v>3</v>
      </c>
      <c r="T24105" s="12">
        <v>2022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>
        <v>0.4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37.492539999999998</v>
      </c>
      <c r="AG24105" s="15">
        <v>-121.94459999999999</v>
      </c>
    </row>
    <row r="24106" spans="1:33" x14ac:dyDescent="0.3">
      <c r="A24106" s="9">
        <v>57313</v>
      </c>
      <c r="B24106" s="10" t="s">
        <v>12007</v>
      </c>
      <c r="C24106" s="9">
        <v>65073</v>
      </c>
      <c r="D24106" s="10" t="s">
        <v>24523</v>
      </c>
      <c r="E24106" s="11" t="s">
        <v>37</v>
      </c>
      <c r="F24106" s="11" t="s">
        <v>37</v>
      </c>
      <c r="G24106" s="12" t="s">
        <v>80</v>
      </c>
      <c r="H24106" s="12" t="s">
        <v>618</v>
      </c>
      <c r="I24106" s="12" t="s">
        <v>138</v>
      </c>
      <c r="J24106" s="10" t="s">
        <v>139</v>
      </c>
      <c r="K24106" s="13" t="s">
        <v>4243</v>
      </c>
      <c r="L24106" s="13" t="s">
        <v>1</v>
      </c>
      <c r="M24106" s="14">
        <v>6.4</v>
      </c>
      <c r="N24106" s="14">
        <v>6.4</v>
      </c>
      <c r="O24106" s="14">
        <v>6.4</v>
      </c>
      <c r="P24106" s="10" t="s">
        <v>360</v>
      </c>
      <c r="Q24106" s="12" t="s">
        <v>361</v>
      </c>
      <c r="R24106" s="12" t="s">
        <v>362</v>
      </c>
      <c r="S24106" s="12">
        <v>7</v>
      </c>
      <c r="T24106" s="12">
        <v>2023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>
        <v>7.7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35.613342000000003</v>
      </c>
      <c r="AG24106" s="15">
        <v>-119.8668</v>
      </c>
    </row>
    <row r="24107" spans="1:33" x14ac:dyDescent="0.3">
      <c r="A24107" s="9">
        <v>64482</v>
      </c>
      <c r="B24107" s="10" t="s">
        <v>24524</v>
      </c>
      <c r="C24107" s="9">
        <v>65075</v>
      </c>
      <c r="D24107" s="10" t="s">
        <v>24525</v>
      </c>
      <c r="E24107" s="11" t="s">
        <v>37</v>
      </c>
      <c r="F24107" s="11" t="s">
        <v>37</v>
      </c>
      <c r="G24107" s="12" t="s">
        <v>132</v>
      </c>
      <c r="H24107" s="12" t="s">
        <v>2308</v>
      </c>
      <c r="I24107" s="12" t="s">
        <v>134</v>
      </c>
      <c r="J24107" s="10" t="s">
        <v>139</v>
      </c>
      <c r="K24107" s="13" t="s">
        <v>21272</v>
      </c>
      <c r="L24107" s="13" t="s">
        <v>1</v>
      </c>
      <c r="M24107" s="14">
        <v>1</v>
      </c>
      <c r="N24107" s="14">
        <v>1</v>
      </c>
      <c r="O24107" s="14">
        <v>1</v>
      </c>
      <c r="P24107" s="10" t="s">
        <v>360</v>
      </c>
      <c r="Q24107" s="12" t="s">
        <v>361</v>
      </c>
      <c r="R24107" s="12" t="s">
        <v>362</v>
      </c>
      <c r="S24107" s="12">
        <v>5</v>
      </c>
      <c r="T24107" s="12">
        <v>2022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>
        <v>1.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44.08963</v>
      </c>
      <c r="AG24107" s="15">
        <v>-93.553100000000001</v>
      </c>
    </row>
    <row r="24108" spans="1:33" x14ac:dyDescent="0.3">
      <c r="A24108" s="9">
        <v>62842</v>
      </c>
      <c r="B24108" s="10" t="s">
        <v>20809</v>
      </c>
      <c r="C24108" s="9">
        <v>65077</v>
      </c>
      <c r="D24108" s="10" t="s">
        <v>24526</v>
      </c>
      <c r="E24108" s="11" t="s">
        <v>37</v>
      </c>
      <c r="F24108" s="11" t="s">
        <v>37</v>
      </c>
      <c r="G24108" s="12" t="s">
        <v>3221</v>
      </c>
      <c r="H24108" s="12" t="s">
        <v>1872</v>
      </c>
      <c r="I24108" s="12" t="s">
        <v>168</v>
      </c>
      <c r="J24108" s="10" t="s">
        <v>139</v>
      </c>
      <c r="K24108" s="13" t="s">
        <v>24527</v>
      </c>
      <c r="L24108" s="13" t="s">
        <v>1</v>
      </c>
      <c r="M24108" s="14">
        <v>20</v>
      </c>
      <c r="N24108" s="14">
        <v>20</v>
      </c>
      <c r="O24108" s="14">
        <v>20</v>
      </c>
      <c r="P24108" s="10" t="s">
        <v>360</v>
      </c>
      <c r="Q24108" s="12" t="s">
        <v>361</v>
      </c>
      <c r="R24108" s="12" t="s">
        <v>362</v>
      </c>
      <c r="S24108" s="12">
        <v>2</v>
      </c>
      <c r="T24108" s="12">
        <v>2024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 t="s">
        <v>45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39.937269999999998</v>
      </c>
      <c r="AG24108" s="15">
        <v>-76.770970000000005</v>
      </c>
    </row>
    <row r="24109" spans="1:33" x14ac:dyDescent="0.3">
      <c r="A24109" s="9">
        <v>62842</v>
      </c>
      <c r="B24109" s="10" t="s">
        <v>20809</v>
      </c>
      <c r="C24109" s="9">
        <v>65080</v>
      </c>
      <c r="D24109" s="10" t="s">
        <v>24528</v>
      </c>
      <c r="E24109" s="11" t="s">
        <v>37</v>
      </c>
      <c r="F24109" s="11" t="s">
        <v>37</v>
      </c>
      <c r="G24109" s="12" t="s">
        <v>3221</v>
      </c>
      <c r="H24109" s="12" t="s">
        <v>24529</v>
      </c>
      <c r="I24109" s="12" t="s">
        <v>168</v>
      </c>
      <c r="J24109" s="10" t="s">
        <v>139</v>
      </c>
      <c r="K24109" s="13" t="s">
        <v>24530</v>
      </c>
      <c r="L24109" s="13" t="s">
        <v>1</v>
      </c>
      <c r="M24109" s="14">
        <v>20</v>
      </c>
      <c r="N24109" s="14">
        <v>20</v>
      </c>
      <c r="O24109" s="14">
        <v>20</v>
      </c>
      <c r="P24109" s="10" t="s">
        <v>360</v>
      </c>
      <c r="Q24109" s="12" t="s">
        <v>361</v>
      </c>
      <c r="R24109" s="12" t="s">
        <v>362</v>
      </c>
      <c r="S24109" s="12">
        <v>2</v>
      </c>
      <c r="T24109" s="12">
        <v>2024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 t="s">
        <v>45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40.5608</v>
      </c>
      <c r="AG24109" s="15">
        <v>-77.378500000000003</v>
      </c>
    </row>
    <row r="24110" spans="1:33" x14ac:dyDescent="0.3">
      <c r="A24110" s="9">
        <v>62842</v>
      </c>
      <c r="B24110" s="10" t="s">
        <v>20809</v>
      </c>
      <c r="C24110" s="9">
        <v>65081</v>
      </c>
      <c r="D24110" s="10" t="s">
        <v>24531</v>
      </c>
      <c r="E24110" s="11" t="s">
        <v>37</v>
      </c>
      <c r="F24110" s="11" t="s">
        <v>37</v>
      </c>
      <c r="G24110" s="12" t="s">
        <v>3221</v>
      </c>
      <c r="H24110" s="12" t="s">
        <v>3289</v>
      </c>
      <c r="I24110" s="12" t="s">
        <v>168</v>
      </c>
      <c r="J24110" s="10" t="s">
        <v>139</v>
      </c>
      <c r="K24110" s="13" t="s">
        <v>24532</v>
      </c>
      <c r="L24110" s="13" t="s">
        <v>1</v>
      </c>
      <c r="M24110" s="14">
        <v>20</v>
      </c>
      <c r="N24110" s="14">
        <v>20</v>
      </c>
      <c r="O24110" s="14">
        <v>20</v>
      </c>
      <c r="P24110" s="10" t="s">
        <v>360</v>
      </c>
      <c r="Q24110" s="12" t="s">
        <v>361</v>
      </c>
      <c r="R24110" s="12" t="s">
        <v>362</v>
      </c>
      <c r="S24110" s="12">
        <v>4</v>
      </c>
      <c r="T24110" s="12">
        <v>2024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 t="s">
        <v>45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40.792458000000003</v>
      </c>
      <c r="AG24110" s="15">
        <v>-76.905060000000006</v>
      </c>
    </row>
    <row r="24111" spans="1:33" x14ac:dyDescent="0.3">
      <c r="A24111" s="9">
        <v>62842</v>
      </c>
      <c r="B24111" s="10" t="s">
        <v>20809</v>
      </c>
      <c r="C24111" s="9">
        <v>65082</v>
      </c>
      <c r="D24111" s="10" t="s">
        <v>24533</v>
      </c>
      <c r="E24111" s="11" t="s">
        <v>37</v>
      </c>
      <c r="F24111" s="11" t="s">
        <v>37</v>
      </c>
      <c r="G24111" s="12" t="s">
        <v>3221</v>
      </c>
      <c r="H24111" s="12" t="s">
        <v>1872</v>
      </c>
      <c r="I24111" s="12" t="s">
        <v>168</v>
      </c>
      <c r="J24111" s="10" t="s">
        <v>139</v>
      </c>
      <c r="K24111" s="13" t="s">
        <v>24534</v>
      </c>
      <c r="L24111" s="13" t="s">
        <v>1</v>
      </c>
      <c r="M24111" s="14">
        <v>20</v>
      </c>
      <c r="N24111" s="14">
        <v>20</v>
      </c>
      <c r="O24111" s="14">
        <v>20</v>
      </c>
      <c r="P24111" s="10" t="s">
        <v>360</v>
      </c>
      <c r="Q24111" s="12" t="s">
        <v>361</v>
      </c>
      <c r="R24111" s="12" t="s">
        <v>362</v>
      </c>
      <c r="S24111" s="12">
        <v>4</v>
      </c>
      <c r="T24111" s="12">
        <v>2024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 t="s">
        <v>45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39.925412000000001</v>
      </c>
      <c r="AG24111" s="15">
        <v>-76.783839999999998</v>
      </c>
    </row>
    <row r="24112" spans="1:33" x14ac:dyDescent="0.3">
      <c r="A24112" s="9">
        <v>59254</v>
      </c>
      <c r="B24112" s="10" t="s">
        <v>13810</v>
      </c>
      <c r="C24112" s="9">
        <v>65083</v>
      </c>
      <c r="D24112" s="10" t="s">
        <v>24535</v>
      </c>
      <c r="E24112" s="11" t="s">
        <v>37</v>
      </c>
      <c r="F24112" s="11" t="s">
        <v>37</v>
      </c>
      <c r="G24112" s="12" t="s">
        <v>873</v>
      </c>
      <c r="H24112" s="12" t="s">
        <v>6419</v>
      </c>
      <c r="I24112" s="12" t="s">
        <v>852</v>
      </c>
      <c r="J24112" s="10" t="s">
        <v>139</v>
      </c>
      <c r="K24112" s="13" t="s">
        <v>4243</v>
      </c>
      <c r="L24112" s="13" t="s">
        <v>1</v>
      </c>
      <c r="M24112" s="14">
        <v>2.5</v>
      </c>
      <c r="N24112" s="14">
        <v>2.5</v>
      </c>
      <c r="O24112" s="14">
        <v>2.5</v>
      </c>
      <c r="P24112" s="10" t="s">
        <v>360</v>
      </c>
      <c r="Q24112" s="12" t="s">
        <v>361</v>
      </c>
      <c r="R24112" s="12" t="s">
        <v>362</v>
      </c>
      <c r="S24112" s="12">
        <v>8</v>
      </c>
      <c r="T24112" s="12">
        <v>2015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>
        <v>3.1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41.995269999999998</v>
      </c>
      <c r="AG24112" s="15">
        <v>-70.843819999999994</v>
      </c>
    </row>
    <row r="24113" spans="1:33" x14ac:dyDescent="0.3">
      <c r="A24113" s="9">
        <v>64487</v>
      </c>
      <c r="B24113" s="10" t="s">
        <v>24536</v>
      </c>
      <c r="C24113" s="9">
        <v>65084</v>
      </c>
      <c r="D24113" s="10" t="s">
        <v>24537</v>
      </c>
      <c r="E24113" s="11" t="s">
        <v>37</v>
      </c>
      <c r="F24113" s="11" t="s">
        <v>37</v>
      </c>
      <c r="G24113" s="12" t="s">
        <v>758</v>
      </c>
      <c r="H24113" s="12" t="s">
        <v>24538</v>
      </c>
      <c r="I24113" s="12" t="s">
        <v>771</v>
      </c>
      <c r="J24113" s="10" t="s">
        <v>139</v>
      </c>
      <c r="K24113" s="13" t="s">
        <v>24539</v>
      </c>
      <c r="L24113" s="13" t="s">
        <v>1</v>
      </c>
      <c r="M24113" s="14">
        <v>5</v>
      </c>
      <c r="N24113" s="14">
        <v>5</v>
      </c>
      <c r="O24113" s="14">
        <v>5</v>
      </c>
      <c r="P24113" s="10" t="s">
        <v>360</v>
      </c>
      <c r="Q24113" s="12" t="s">
        <v>361</v>
      </c>
      <c r="R24113" s="12" t="s">
        <v>362</v>
      </c>
      <c r="S24113" s="12">
        <v>10</v>
      </c>
      <c r="T24113" s="12">
        <v>2021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>
        <v>6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39.247705000000003</v>
      </c>
      <c r="AG24113" s="15">
        <v>-106.8768</v>
      </c>
    </row>
    <row r="24114" spans="1:33" x14ac:dyDescent="0.3">
      <c r="A24114" s="9">
        <v>59254</v>
      </c>
      <c r="B24114" s="10" t="s">
        <v>13810</v>
      </c>
      <c r="C24114" s="9">
        <v>65085</v>
      </c>
      <c r="D24114" s="10" t="s">
        <v>24540</v>
      </c>
      <c r="E24114" s="11" t="s">
        <v>37</v>
      </c>
      <c r="F24114" s="11" t="s">
        <v>37</v>
      </c>
      <c r="G24114" s="12" t="s">
        <v>873</v>
      </c>
      <c r="H24114" s="12" t="s">
        <v>4075</v>
      </c>
      <c r="I24114" s="12" t="s">
        <v>852</v>
      </c>
      <c r="J24114" s="10" t="s">
        <v>139</v>
      </c>
      <c r="K24114" s="13" t="s">
        <v>4243</v>
      </c>
      <c r="L24114" s="13" t="s">
        <v>1</v>
      </c>
      <c r="M24114" s="14">
        <v>3.1</v>
      </c>
      <c r="N24114" s="14">
        <v>3.1</v>
      </c>
      <c r="O24114" s="14">
        <v>3.1</v>
      </c>
      <c r="P24114" s="10" t="s">
        <v>360</v>
      </c>
      <c r="Q24114" s="12" t="s">
        <v>361</v>
      </c>
      <c r="R24114" s="12" t="s">
        <v>362</v>
      </c>
      <c r="S24114" s="12">
        <v>9</v>
      </c>
      <c r="T24114" s="12">
        <v>2018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>
        <v>3.8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42.680765999999998</v>
      </c>
      <c r="AG24114" s="15">
        <v>-72.076099999999997</v>
      </c>
    </row>
    <row r="24115" spans="1:33" x14ac:dyDescent="0.3">
      <c r="A24115" s="9">
        <v>9234</v>
      </c>
      <c r="B24115" s="10" t="s">
        <v>4706</v>
      </c>
      <c r="C24115" s="9">
        <v>65086</v>
      </c>
      <c r="D24115" s="10" t="s">
        <v>24541</v>
      </c>
      <c r="E24115" s="11" t="s">
        <v>37</v>
      </c>
      <c r="F24115" s="11" t="s">
        <v>37</v>
      </c>
      <c r="G24115" s="12" t="s">
        <v>1385</v>
      </c>
      <c r="H24115" s="12" t="s">
        <v>154</v>
      </c>
      <c r="I24115" s="12" t="s">
        <v>134</v>
      </c>
      <c r="J24115" s="10" t="s">
        <v>40</v>
      </c>
      <c r="K24115" s="13" t="s">
        <v>24542</v>
      </c>
      <c r="L24115" s="13" t="s">
        <v>1</v>
      </c>
      <c r="M24115" s="14">
        <v>6.8</v>
      </c>
      <c r="N24115" s="14">
        <v>6.8</v>
      </c>
      <c r="O24115" s="14">
        <v>5.4</v>
      </c>
      <c r="P24115" s="10" t="s">
        <v>360</v>
      </c>
      <c r="Q24115" s="12" t="s">
        <v>361</v>
      </c>
      <c r="R24115" s="12" t="s">
        <v>362</v>
      </c>
      <c r="S24115" s="12">
        <v>11</v>
      </c>
      <c r="T24115" s="12">
        <v>2022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>
        <v>9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41.463030000000003</v>
      </c>
      <c r="AG24115" s="15">
        <v>-86.163529999999994</v>
      </c>
    </row>
    <row r="24116" spans="1:33" x14ac:dyDescent="0.3">
      <c r="A24116" s="9">
        <v>60025</v>
      </c>
      <c r="B24116" s="10" t="s">
        <v>9586</v>
      </c>
      <c r="C24116" s="9">
        <v>65087</v>
      </c>
      <c r="D24116" s="10" t="s">
        <v>24543</v>
      </c>
      <c r="E24116" s="11" t="s">
        <v>37</v>
      </c>
      <c r="F24116" s="11" t="s">
        <v>37</v>
      </c>
      <c r="G24116" s="12" t="s">
        <v>2150</v>
      </c>
      <c r="H24116" s="12" t="s">
        <v>1274</v>
      </c>
      <c r="I24116" s="12" t="s">
        <v>134</v>
      </c>
      <c r="J24116" s="10" t="s">
        <v>139</v>
      </c>
      <c r="K24116" s="13" t="s">
        <v>24544</v>
      </c>
      <c r="L24116" s="13" t="s">
        <v>1</v>
      </c>
      <c r="M24116" s="14">
        <v>3</v>
      </c>
      <c r="N24116" s="14">
        <v>3</v>
      </c>
      <c r="O24116" s="14">
        <v>3</v>
      </c>
      <c r="P24116" s="10" t="s">
        <v>360</v>
      </c>
      <c r="Q24116" s="12" t="s">
        <v>361</v>
      </c>
      <c r="R24116" s="12" t="s">
        <v>362</v>
      </c>
      <c r="S24116" s="12">
        <v>12</v>
      </c>
      <c r="T24116" s="12">
        <v>2021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>
        <v>3.7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4.176589999999997</v>
      </c>
      <c r="AG24116" s="15">
        <v>-90.846540000000005</v>
      </c>
    </row>
    <row r="24117" spans="1:33" x14ac:dyDescent="0.3">
      <c r="A24117" s="9">
        <v>60025</v>
      </c>
      <c r="B24117" s="10" t="s">
        <v>9586</v>
      </c>
      <c r="C24117" s="9">
        <v>65088</v>
      </c>
      <c r="D24117" s="10" t="s">
        <v>24545</v>
      </c>
      <c r="E24117" s="11" t="s">
        <v>37</v>
      </c>
      <c r="F24117" s="11" t="s">
        <v>37</v>
      </c>
      <c r="G24117" s="12" t="s">
        <v>2150</v>
      </c>
      <c r="H24117" s="12" t="s">
        <v>2643</v>
      </c>
      <c r="I24117" s="12" t="s">
        <v>134</v>
      </c>
      <c r="J24117" s="10" t="s">
        <v>139</v>
      </c>
      <c r="K24117" s="13" t="s">
        <v>24546</v>
      </c>
      <c r="L24117" s="13" t="s">
        <v>1</v>
      </c>
      <c r="M24117" s="14">
        <v>3</v>
      </c>
      <c r="N24117" s="14">
        <v>3</v>
      </c>
      <c r="O24117" s="14">
        <v>3</v>
      </c>
      <c r="P24117" s="10" t="s">
        <v>360</v>
      </c>
      <c r="Q24117" s="12" t="s">
        <v>361</v>
      </c>
      <c r="R24117" s="12" t="s">
        <v>362</v>
      </c>
      <c r="S24117" s="12">
        <v>12</v>
      </c>
      <c r="T24117" s="12">
        <v>2021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>
        <v>3.7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4.199550000000002</v>
      </c>
      <c r="AG24117" s="15">
        <v>-91.808970000000002</v>
      </c>
    </row>
    <row r="24118" spans="1:33" x14ac:dyDescent="0.3">
      <c r="A24118" s="9">
        <v>64485</v>
      </c>
      <c r="B24118" s="10" t="s">
        <v>24547</v>
      </c>
      <c r="C24118" s="9">
        <v>65089</v>
      </c>
      <c r="D24118" s="10" t="s">
        <v>24548</v>
      </c>
      <c r="E24118" s="11" t="s">
        <v>37</v>
      </c>
      <c r="F24118" s="11" t="s">
        <v>37</v>
      </c>
      <c r="G24118" s="12" t="s">
        <v>80</v>
      </c>
      <c r="H24118" s="12" t="s">
        <v>848</v>
      </c>
      <c r="I24118" s="12" t="s">
        <v>585</v>
      </c>
      <c r="J24118" s="10" t="s">
        <v>139</v>
      </c>
      <c r="K24118" s="13" t="s">
        <v>24549</v>
      </c>
      <c r="L24118" s="13" t="s">
        <v>41</v>
      </c>
      <c r="M24118" s="14">
        <v>3.6</v>
      </c>
      <c r="N24118" s="14">
        <v>3.5</v>
      </c>
      <c r="O24118" s="14">
        <v>2.4</v>
      </c>
      <c r="P24118" s="10" t="s">
        <v>360</v>
      </c>
      <c r="Q24118" s="12" t="s">
        <v>361</v>
      </c>
      <c r="R24118" s="12" t="s">
        <v>362</v>
      </c>
      <c r="S24118" s="12">
        <v>1</v>
      </c>
      <c r="T24118" s="12">
        <v>2021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>
        <v>5.3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38.042352000000001</v>
      </c>
      <c r="AG24118" s="15">
        <v>-120.93380000000001</v>
      </c>
    </row>
    <row r="24119" spans="1:33" x14ac:dyDescent="0.3">
      <c r="A24119" s="9">
        <v>65752</v>
      </c>
      <c r="B24119" s="10" t="s">
        <v>24550</v>
      </c>
      <c r="C24119" s="9">
        <v>65090</v>
      </c>
      <c r="D24119" s="10" t="s">
        <v>24551</v>
      </c>
      <c r="E24119" s="11" t="s">
        <v>37</v>
      </c>
      <c r="F24119" s="11" t="s">
        <v>37</v>
      </c>
      <c r="G24119" s="12" t="s">
        <v>237</v>
      </c>
      <c r="H24119" s="12" t="s">
        <v>22594</v>
      </c>
      <c r="I24119" s="12" t="s">
        <v>239</v>
      </c>
      <c r="J24119" s="10" t="s">
        <v>139</v>
      </c>
      <c r="K24119" s="13" t="s">
        <v>24552</v>
      </c>
      <c r="L24119" s="13" t="s">
        <v>1</v>
      </c>
      <c r="M24119" s="14">
        <v>5</v>
      </c>
      <c r="N24119" s="14">
        <v>5</v>
      </c>
      <c r="O24119" s="14">
        <v>5</v>
      </c>
      <c r="P24119" s="10" t="s">
        <v>360</v>
      </c>
      <c r="Q24119" s="12" t="s">
        <v>361</v>
      </c>
      <c r="R24119" s="12" t="s">
        <v>362</v>
      </c>
      <c r="S24119" s="12">
        <v>1</v>
      </c>
      <c r="T24119" s="12">
        <v>2023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7.4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42.60575</v>
      </c>
      <c r="AG24119" s="15">
        <v>-76.132469999999998</v>
      </c>
    </row>
    <row r="24120" spans="1:33" x14ac:dyDescent="0.3">
      <c r="A24120" s="9">
        <v>60025</v>
      </c>
      <c r="B24120" s="10" t="s">
        <v>9586</v>
      </c>
      <c r="C24120" s="9">
        <v>65091</v>
      </c>
      <c r="D24120" s="10" t="s">
        <v>24553</v>
      </c>
      <c r="E24120" s="11" t="s">
        <v>37</v>
      </c>
      <c r="F24120" s="11" t="s">
        <v>37</v>
      </c>
      <c r="G24120" s="12" t="s">
        <v>80</v>
      </c>
      <c r="H24120" s="12" t="s">
        <v>611</v>
      </c>
      <c r="I24120" s="12" t="s">
        <v>138</v>
      </c>
      <c r="J24120" s="10" t="s">
        <v>139</v>
      </c>
      <c r="K24120" s="13" t="s">
        <v>24554</v>
      </c>
      <c r="L24120" s="13" t="s">
        <v>1</v>
      </c>
      <c r="M24120" s="14">
        <v>4.3</v>
      </c>
      <c r="N24120" s="14">
        <v>4.3</v>
      </c>
      <c r="O24120" s="14">
        <v>4.3</v>
      </c>
      <c r="P24120" s="10" t="s">
        <v>360</v>
      </c>
      <c r="Q24120" s="12" t="s">
        <v>361</v>
      </c>
      <c r="R24120" s="12" t="s">
        <v>362</v>
      </c>
      <c r="S24120" s="12">
        <v>3</v>
      </c>
      <c r="T24120" s="12">
        <v>2022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>
        <v>5.7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34.105350000000001</v>
      </c>
      <c r="AG24120" s="15">
        <v>-117.23480000000001</v>
      </c>
    </row>
    <row r="24121" spans="1:33" x14ac:dyDescent="0.3">
      <c r="A24121" s="9">
        <v>60025</v>
      </c>
      <c r="B24121" s="10" t="s">
        <v>9586</v>
      </c>
      <c r="C24121" s="9">
        <v>65092</v>
      </c>
      <c r="D24121" s="10" t="s">
        <v>24555</v>
      </c>
      <c r="E24121" s="11" t="s">
        <v>37</v>
      </c>
      <c r="F24121" s="11" t="s">
        <v>37</v>
      </c>
      <c r="G24121" s="12" t="s">
        <v>873</v>
      </c>
      <c r="H24121" s="12" t="s">
        <v>6419</v>
      </c>
      <c r="I24121" s="12" t="s">
        <v>852</v>
      </c>
      <c r="J24121" s="10" t="s">
        <v>139</v>
      </c>
      <c r="K24121" s="13" t="s">
        <v>24556</v>
      </c>
      <c r="L24121" s="13" t="s">
        <v>1</v>
      </c>
      <c r="M24121" s="14">
        <v>1</v>
      </c>
      <c r="N24121" s="14">
        <v>1</v>
      </c>
      <c r="O24121" s="14">
        <v>1</v>
      </c>
      <c r="P24121" s="10" t="s">
        <v>360</v>
      </c>
      <c r="Q24121" s="12" t="s">
        <v>361</v>
      </c>
      <c r="R24121" s="12" t="s">
        <v>362</v>
      </c>
      <c r="S24121" s="12">
        <v>10</v>
      </c>
      <c r="T24121" s="12">
        <v>2015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>
        <v>1.3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41.877476000000001</v>
      </c>
      <c r="AG24121" s="15">
        <v>-70.839839999999995</v>
      </c>
    </row>
    <row r="24122" spans="1:33" x14ac:dyDescent="0.3">
      <c r="A24122" s="9">
        <v>60025</v>
      </c>
      <c r="B24122" s="10" t="s">
        <v>9586</v>
      </c>
      <c r="C24122" s="9">
        <v>65093</v>
      </c>
      <c r="D24122" s="10" t="s">
        <v>24557</v>
      </c>
      <c r="E24122" s="11" t="s">
        <v>37</v>
      </c>
      <c r="F24122" s="11" t="s">
        <v>37</v>
      </c>
      <c r="G24122" s="12" t="s">
        <v>873</v>
      </c>
      <c r="H24122" s="12" t="s">
        <v>6419</v>
      </c>
      <c r="I24122" s="12" t="s">
        <v>852</v>
      </c>
      <c r="J24122" s="10" t="s">
        <v>139</v>
      </c>
      <c r="K24122" s="13" t="s">
        <v>24558</v>
      </c>
      <c r="L24122" s="13" t="s">
        <v>1</v>
      </c>
      <c r="M24122" s="14">
        <v>1</v>
      </c>
      <c r="N24122" s="14">
        <v>1</v>
      </c>
      <c r="O24122" s="14">
        <v>1</v>
      </c>
      <c r="P24122" s="10" t="s">
        <v>360</v>
      </c>
      <c r="Q24122" s="12" t="s">
        <v>361</v>
      </c>
      <c r="R24122" s="12" t="s">
        <v>362</v>
      </c>
      <c r="S24122" s="12">
        <v>12</v>
      </c>
      <c r="T24122" s="12">
        <v>2015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>
        <v>1.3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41.874760000000002</v>
      </c>
      <c r="AG24122" s="15">
        <v>-70.839839999999995</v>
      </c>
    </row>
    <row r="24123" spans="1:33" x14ac:dyDescent="0.3">
      <c r="A24123" s="9">
        <v>60025</v>
      </c>
      <c r="B24123" s="10" t="s">
        <v>9586</v>
      </c>
      <c r="C24123" s="9">
        <v>65094</v>
      </c>
      <c r="D24123" s="10" t="s">
        <v>24559</v>
      </c>
      <c r="E24123" s="11" t="s">
        <v>37</v>
      </c>
      <c r="F24123" s="11" t="s">
        <v>37</v>
      </c>
      <c r="G24123" s="12" t="s">
        <v>2728</v>
      </c>
      <c r="H24123" s="12" t="s">
        <v>4573</v>
      </c>
      <c r="I24123" s="12" t="s">
        <v>168</v>
      </c>
      <c r="J24123" s="10" t="s">
        <v>139</v>
      </c>
      <c r="K24123" s="13" t="s">
        <v>24560</v>
      </c>
      <c r="L24123" s="13" t="s">
        <v>1</v>
      </c>
      <c r="M24123" s="14">
        <v>2.9</v>
      </c>
      <c r="N24123" s="14">
        <v>2.9</v>
      </c>
      <c r="O24123" s="14">
        <v>2.9</v>
      </c>
      <c r="P24123" s="10" t="s">
        <v>360</v>
      </c>
      <c r="Q24123" s="12" t="s">
        <v>361</v>
      </c>
      <c r="R24123" s="12" t="s">
        <v>362</v>
      </c>
      <c r="S24123" s="12">
        <v>12</v>
      </c>
      <c r="T24123" s="12">
        <v>2021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>
        <v>4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40.064509999999999</v>
      </c>
      <c r="AG24123" s="15">
        <v>-74.350369999999998</v>
      </c>
    </row>
    <row r="24124" spans="1:33" x14ac:dyDescent="0.3">
      <c r="A24124" s="9">
        <v>60025</v>
      </c>
      <c r="B24124" s="10" t="s">
        <v>9586</v>
      </c>
      <c r="C24124" s="9">
        <v>65095</v>
      </c>
      <c r="D24124" s="10" t="s">
        <v>24561</v>
      </c>
      <c r="E24124" s="11" t="s">
        <v>37</v>
      </c>
      <c r="F24124" s="11" t="s">
        <v>37</v>
      </c>
      <c r="G24124" s="12" t="s">
        <v>2728</v>
      </c>
      <c r="H24124" s="12" t="s">
        <v>11505</v>
      </c>
      <c r="I24124" s="12" t="s">
        <v>168</v>
      </c>
      <c r="J24124" s="10" t="s">
        <v>139</v>
      </c>
      <c r="K24124" s="13" t="s">
        <v>24562</v>
      </c>
      <c r="L24124" s="13" t="s">
        <v>1</v>
      </c>
      <c r="M24124" s="14">
        <v>1.6</v>
      </c>
      <c r="N24124" s="14">
        <v>1.6</v>
      </c>
      <c r="O24124" s="14">
        <v>1.6</v>
      </c>
      <c r="P24124" s="10" t="s">
        <v>360</v>
      </c>
      <c r="Q24124" s="12" t="s">
        <v>361</v>
      </c>
      <c r="R24124" s="12" t="s">
        <v>362</v>
      </c>
      <c r="S24124" s="12">
        <v>12</v>
      </c>
      <c r="T24124" s="12">
        <v>2021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2.2999999999999998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40.932070000000003</v>
      </c>
      <c r="AG24124" s="15">
        <v>-74.623769999999993</v>
      </c>
    </row>
    <row r="24125" spans="1:33" x14ac:dyDescent="0.3">
      <c r="A24125" s="9">
        <v>64486</v>
      </c>
      <c r="B24125" s="10" t="s">
        <v>24563</v>
      </c>
      <c r="C24125" s="9">
        <v>65098</v>
      </c>
      <c r="D24125" s="10" t="s">
        <v>24564</v>
      </c>
      <c r="E24125" s="11" t="s">
        <v>37</v>
      </c>
      <c r="F24125" s="11" t="s">
        <v>37</v>
      </c>
      <c r="G24125" s="12" t="s">
        <v>176</v>
      </c>
      <c r="H24125" s="12" t="s">
        <v>2241</v>
      </c>
      <c r="I24125" s="12" t="s">
        <v>178</v>
      </c>
      <c r="J24125" s="10" t="s">
        <v>139</v>
      </c>
      <c r="K24125" s="13" t="s">
        <v>24565</v>
      </c>
      <c r="L24125" s="13" t="s">
        <v>1</v>
      </c>
      <c r="M24125" s="14">
        <v>1.5</v>
      </c>
      <c r="N24125" s="14">
        <v>1.5</v>
      </c>
      <c r="O24125" s="14">
        <v>1.5</v>
      </c>
      <c r="P24125" s="10" t="s">
        <v>356</v>
      </c>
      <c r="Q24125" s="12" t="s">
        <v>357</v>
      </c>
      <c r="R24125" s="12" t="s">
        <v>358</v>
      </c>
      <c r="S24125" s="12">
        <v>12</v>
      </c>
      <c r="T24125" s="12">
        <v>2020</v>
      </c>
      <c r="U24125" s="9" t="s">
        <v>45</v>
      </c>
      <c r="V24125" s="9" t="s">
        <v>45</v>
      </c>
      <c r="W24125" s="12" t="s">
        <v>48</v>
      </c>
      <c r="X24125" s="14">
        <v>3</v>
      </c>
      <c r="Y24125" s="14" t="s">
        <v>45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42.433123999999999</v>
      </c>
      <c r="AG24125" s="15">
        <v>-96.407200000000003</v>
      </c>
    </row>
    <row r="24126" spans="1:33" x14ac:dyDescent="0.3">
      <c r="A24126" s="9">
        <v>64510</v>
      </c>
      <c r="B24126" s="10" t="s">
        <v>24566</v>
      </c>
      <c r="C24126" s="9">
        <v>65100</v>
      </c>
      <c r="D24126" s="10" t="s">
        <v>24567</v>
      </c>
      <c r="E24126" s="11" t="s">
        <v>37</v>
      </c>
      <c r="F24126" s="11" t="s">
        <v>37</v>
      </c>
      <c r="G24126" s="12" t="s">
        <v>132</v>
      </c>
      <c r="H24126" s="12" t="s">
        <v>2332</v>
      </c>
      <c r="I24126" s="12" t="s">
        <v>134</v>
      </c>
      <c r="J24126" s="10" t="s">
        <v>139</v>
      </c>
      <c r="K24126" s="13" t="s">
        <v>24568</v>
      </c>
      <c r="L24126" s="13" t="s">
        <v>1</v>
      </c>
      <c r="M24126" s="14">
        <v>1</v>
      </c>
      <c r="N24126" s="14">
        <v>1</v>
      </c>
      <c r="O24126" s="14">
        <v>1</v>
      </c>
      <c r="P24126" s="10" t="s">
        <v>360</v>
      </c>
      <c r="Q24126" s="12" t="s">
        <v>361</v>
      </c>
      <c r="R24126" s="12" t="s">
        <v>362</v>
      </c>
      <c r="S24126" s="12">
        <v>9</v>
      </c>
      <c r="T24126" s="12">
        <v>2023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1.5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45.480260999999999</v>
      </c>
      <c r="AG24126" s="15">
        <v>-94.343609999999998</v>
      </c>
    </row>
    <row r="24127" spans="1:33" x14ac:dyDescent="0.3">
      <c r="A24127" s="9">
        <v>64511</v>
      </c>
      <c r="B24127" s="10" t="s">
        <v>24569</v>
      </c>
      <c r="C24127" s="9">
        <v>65101</v>
      </c>
      <c r="D24127" s="10" t="s">
        <v>24570</v>
      </c>
      <c r="E24127" s="11" t="s">
        <v>37</v>
      </c>
      <c r="F24127" s="11" t="s">
        <v>37</v>
      </c>
      <c r="G24127" s="12" t="s">
        <v>132</v>
      </c>
      <c r="H24127" s="12" t="s">
        <v>2349</v>
      </c>
      <c r="I24127" s="12" t="s">
        <v>134</v>
      </c>
      <c r="J24127" s="10" t="s">
        <v>139</v>
      </c>
      <c r="K24127" s="13" t="s">
        <v>24571</v>
      </c>
      <c r="L24127" s="13" t="s">
        <v>1</v>
      </c>
      <c r="M24127" s="14">
        <v>1</v>
      </c>
      <c r="N24127" s="14">
        <v>1</v>
      </c>
      <c r="O24127" s="14">
        <v>1</v>
      </c>
      <c r="P24127" s="10" t="s">
        <v>360</v>
      </c>
      <c r="Q24127" s="12" t="s">
        <v>361</v>
      </c>
      <c r="R24127" s="12" t="s">
        <v>362</v>
      </c>
      <c r="S24127" s="12">
        <v>1</v>
      </c>
      <c r="T24127" s="12">
        <v>2024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 t="s">
        <v>45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45.394981000000001</v>
      </c>
      <c r="AG24127" s="15">
        <v>-92.806870000000004</v>
      </c>
    </row>
    <row r="24128" spans="1:33" x14ac:dyDescent="0.3">
      <c r="A24128" s="9">
        <v>64512</v>
      </c>
      <c r="B24128" s="10" t="s">
        <v>24572</v>
      </c>
      <c r="C24128" s="9">
        <v>65102</v>
      </c>
      <c r="D24128" s="10" t="s">
        <v>24573</v>
      </c>
      <c r="E24128" s="11" t="s">
        <v>37</v>
      </c>
      <c r="F24128" s="11" t="s">
        <v>37</v>
      </c>
      <c r="G24128" s="12" t="s">
        <v>132</v>
      </c>
      <c r="H24128" s="12" t="s">
        <v>2349</v>
      </c>
      <c r="I24128" s="12" t="s">
        <v>134</v>
      </c>
      <c r="J24128" s="10" t="s">
        <v>139</v>
      </c>
      <c r="K24128" s="13" t="s">
        <v>24574</v>
      </c>
      <c r="L24128" s="13" t="s">
        <v>1</v>
      </c>
      <c r="M24128" s="14">
        <v>1</v>
      </c>
      <c r="N24128" s="14">
        <v>1</v>
      </c>
      <c r="O24128" s="14">
        <v>1</v>
      </c>
      <c r="P24128" s="10" t="s">
        <v>360</v>
      </c>
      <c r="Q24128" s="12" t="s">
        <v>361</v>
      </c>
      <c r="R24128" s="12" t="s">
        <v>362</v>
      </c>
      <c r="S24128" s="12">
        <v>11</v>
      </c>
      <c r="T24128" s="12">
        <v>2023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1.5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45.398574000000004</v>
      </c>
      <c r="AG24128" s="15">
        <v>-92.700109999999995</v>
      </c>
    </row>
    <row r="24129" spans="1:33" x14ac:dyDescent="0.3">
      <c r="A24129" s="9">
        <v>64493</v>
      </c>
      <c r="B24129" s="10" t="s">
        <v>24575</v>
      </c>
      <c r="C24129" s="9">
        <v>65103</v>
      </c>
      <c r="D24129" s="10" t="s">
        <v>24576</v>
      </c>
      <c r="E24129" s="11" t="s">
        <v>37</v>
      </c>
      <c r="F24129" s="11" t="s">
        <v>37</v>
      </c>
      <c r="G24129" s="12" t="s">
        <v>914</v>
      </c>
      <c r="H24129" s="12" t="s">
        <v>4899</v>
      </c>
      <c r="I24129" s="12" t="s">
        <v>2788</v>
      </c>
      <c r="J24129" s="10" t="s">
        <v>139</v>
      </c>
      <c r="K24129" s="13" t="s">
        <v>24577</v>
      </c>
      <c r="L24129" s="13" t="s">
        <v>1</v>
      </c>
      <c r="M24129" s="14">
        <v>50</v>
      </c>
      <c r="N24129" s="14">
        <v>50</v>
      </c>
      <c r="O24129" s="14">
        <v>50</v>
      </c>
      <c r="P24129" s="10" t="s">
        <v>360</v>
      </c>
      <c r="Q24129" s="12" t="s">
        <v>361</v>
      </c>
      <c r="R24129" s="12" t="s">
        <v>362</v>
      </c>
      <c r="S24129" s="12">
        <v>4</v>
      </c>
      <c r="T24129" s="12">
        <v>2023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>
        <v>62.5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36.141052999999999</v>
      </c>
      <c r="AG24129" s="15">
        <v>-107.1712</v>
      </c>
    </row>
    <row r="24130" spans="1:33" x14ac:dyDescent="0.3">
      <c r="A24130" s="9">
        <v>62856</v>
      </c>
      <c r="B24130" s="10" t="s">
        <v>20879</v>
      </c>
      <c r="C24130" s="9">
        <v>65104</v>
      </c>
      <c r="D24130" s="10" t="s">
        <v>24578</v>
      </c>
      <c r="E24130" s="11" t="s">
        <v>37</v>
      </c>
      <c r="F24130" s="11" t="s">
        <v>37</v>
      </c>
      <c r="G24130" s="12" t="s">
        <v>80</v>
      </c>
      <c r="H24130" s="12" t="s">
        <v>611</v>
      </c>
      <c r="I24130" s="12" t="s">
        <v>138</v>
      </c>
      <c r="J24130" s="10" t="s">
        <v>139</v>
      </c>
      <c r="K24130" s="13" t="s">
        <v>24579</v>
      </c>
      <c r="L24130" s="13" t="s">
        <v>1</v>
      </c>
      <c r="M24130" s="14">
        <v>2</v>
      </c>
      <c r="N24130" s="14">
        <v>2</v>
      </c>
      <c r="O24130" s="14">
        <v>2</v>
      </c>
      <c r="P24130" s="10" t="s">
        <v>360</v>
      </c>
      <c r="Q24130" s="12" t="s">
        <v>361</v>
      </c>
      <c r="R24130" s="12" t="s">
        <v>362</v>
      </c>
      <c r="S24130" s="12">
        <v>1</v>
      </c>
      <c r="T24130" s="12">
        <v>2024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 t="s">
        <v>45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35.582000000000001</v>
      </c>
      <c r="AG24130" s="15">
        <v>-116.92400000000001</v>
      </c>
    </row>
    <row r="24131" spans="1:33" x14ac:dyDescent="0.3">
      <c r="A24131" s="9">
        <v>62856</v>
      </c>
      <c r="B24131" s="10" t="s">
        <v>20879</v>
      </c>
      <c r="C24131" s="9">
        <v>65105</v>
      </c>
      <c r="D24131" s="10" t="s">
        <v>24580</v>
      </c>
      <c r="E24131" s="11" t="s">
        <v>37</v>
      </c>
      <c r="F24131" s="11" t="s">
        <v>37</v>
      </c>
      <c r="G24131" s="12" t="s">
        <v>80</v>
      </c>
      <c r="H24131" s="12" t="s">
        <v>618</v>
      </c>
      <c r="I24131" s="12" t="s">
        <v>138</v>
      </c>
      <c r="J24131" s="10" t="s">
        <v>139</v>
      </c>
      <c r="K24131" s="13" t="s">
        <v>24579</v>
      </c>
      <c r="L24131" s="13" t="s">
        <v>1</v>
      </c>
      <c r="M24131" s="14">
        <v>4</v>
      </c>
      <c r="N24131" s="14">
        <v>4</v>
      </c>
      <c r="O24131" s="14">
        <v>4</v>
      </c>
      <c r="P24131" s="10" t="s">
        <v>360</v>
      </c>
      <c r="Q24131" s="12" t="s">
        <v>361</v>
      </c>
      <c r="R24131" s="12" t="s">
        <v>362</v>
      </c>
      <c r="S24131" s="12">
        <v>4</v>
      </c>
      <c r="T24131" s="12">
        <v>2024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>
        <v>5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35.113500000000002</v>
      </c>
      <c r="AG24131" s="15">
        <v>-118.569</v>
      </c>
    </row>
    <row r="24132" spans="1:33" x14ac:dyDescent="0.3">
      <c r="A24132" s="9">
        <v>64504</v>
      </c>
      <c r="B24132" s="10" t="s">
        <v>24581</v>
      </c>
      <c r="C24132" s="9">
        <v>65106</v>
      </c>
      <c r="D24132" s="10" t="s">
        <v>24581</v>
      </c>
      <c r="E24132" s="11" t="s">
        <v>37</v>
      </c>
      <c r="F24132" s="11" t="s">
        <v>37</v>
      </c>
      <c r="G24132" s="12" t="s">
        <v>1431</v>
      </c>
      <c r="H24132" s="12" t="s">
        <v>6612</v>
      </c>
      <c r="I24132" s="12" t="s">
        <v>1433</v>
      </c>
      <c r="J24132" s="10" t="s">
        <v>139</v>
      </c>
      <c r="K24132" s="13" t="s">
        <v>24582</v>
      </c>
      <c r="L24132" s="13" t="s">
        <v>1</v>
      </c>
      <c r="M24132" s="14">
        <v>78.8</v>
      </c>
      <c r="N24132" s="14">
        <v>78.8</v>
      </c>
      <c r="O24132" s="14">
        <v>78.8</v>
      </c>
      <c r="P24132" s="10" t="s">
        <v>360</v>
      </c>
      <c r="Q24132" s="12" t="s">
        <v>361</v>
      </c>
      <c r="R24132" s="12" t="s">
        <v>362</v>
      </c>
      <c r="S24132" s="12">
        <v>1</v>
      </c>
      <c r="T24132" s="12">
        <v>2023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>
        <v>110.3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35.882921000000003</v>
      </c>
      <c r="AG24132" s="15">
        <v>-78.154960000000003</v>
      </c>
    </row>
    <row r="24133" spans="1:33" x14ac:dyDescent="0.3">
      <c r="A24133" s="9">
        <v>64505</v>
      </c>
      <c r="B24133" s="10" t="s">
        <v>24583</v>
      </c>
      <c r="C24133" s="9">
        <v>65107</v>
      </c>
      <c r="D24133" s="10" t="s">
        <v>24583</v>
      </c>
      <c r="E24133" s="11" t="s">
        <v>37</v>
      </c>
      <c r="F24133" s="11" t="s">
        <v>37</v>
      </c>
      <c r="G24133" s="12" t="s">
        <v>1431</v>
      </c>
      <c r="H24133" s="12" t="s">
        <v>1600</v>
      </c>
      <c r="I24133" s="12" t="s">
        <v>1433</v>
      </c>
      <c r="J24133" s="10" t="s">
        <v>139</v>
      </c>
      <c r="K24133" s="13" t="s">
        <v>24584</v>
      </c>
      <c r="L24133" s="13" t="s">
        <v>1</v>
      </c>
      <c r="M24133" s="14">
        <v>70.2</v>
      </c>
      <c r="N24133" s="14">
        <v>70.2</v>
      </c>
      <c r="O24133" s="14">
        <v>70.2</v>
      </c>
      <c r="P24133" s="10" t="s">
        <v>360</v>
      </c>
      <c r="Q24133" s="12" t="s">
        <v>361</v>
      </c>
      <c r="R24133" s="12" t="s">
        <v>362</v>
      </c>
      <c r="S24133" s="12">
        <v>1</v>
      </c>
      <c r="T24133" s="12">
        <v>2023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>
        <v>98.3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35.336039999999997</v>
      </c>
      <c r="AG24133" s="15">
        <v>-79.741699999999994</v>
      </c>
    </row>
    <row r="24134" spans="1:33" x14ac:dyDescent="0.3">
      <c r="A24134" s="9">
        <v>64507</v>
      </c>
      <c r="B24134" s="10" t="s">
        <v>24585</v>
      </c>
      <c r="C24134" s="9">
        <v>65109</v>
      </c>
      <c r="D24134" s="10" t="s">
        <v>24586</v>
      </c>
      <c r="E24134" s="11" t="s">
        <v>37</v>
      </c>
      <c r="F24134" s="11" t="s">
        <v>37</v>
      </c>
      <c r="G24134" s="12" t="s">
        <v>77</v>
      </c>
      <c r="H24134" s="12" t="s">
        <v>855</v>
      </c>
      <c r="I24134" s="12" t="s">
        <v>852</v>
      </c>
      <c r="J24134" s="10" t="s">
        <v>139</v>
      </c>
      <c r="K24134" s="13" t="s">
        <v>24587</v>
      </c>
      <c r="L24134" s="13" t="s">
        <v>1</v>
      </c>
      <c r="M24134" s="14">
        <v>1.6</v>
      </c>
      <c r="N24134" s="14">
        <v>1.6</v>
      </c>
      <c r="O24134" s="14">
        <v>1.6</v>
      </c>
      <c r="P24134" s="10" t="s">
        <v>360</v>
      </c>
      <c r="Q24134" s="12" t="s">
        <v>361</v>
      </c>
      <c r="R24134" s="12" t="s">
        <v>362</v>
      </c>
      <c r="S24134" s="12">
        <v>3</v>
      </c>
      <c r="T24134" s="12">
        <v>2024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 t="s">
        <v>45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41.376812999999999</v>
      </c>
      <c r="AG24134" s="15">
        <v>-72.836460000000002</v>
      </c>
    </row>
    <row r="24135" spans="1:33" x14ac:dyDescent="0.3">
      <c r="A24135" s="9">
        <v>64502</v>
      </c>
      <c r="B24135" s="10" t="s">
        <v>24588</v>
      </c>
      <c r="C24135" s="9">
        <v>65110</v>
      </c>
      <c r="D24135" s="10" t="s">
        <v>24589</v>
      </c>
      <c r="E24135" s="11" t="s">
        <v>37</v>
      </c>
      <c r="F24135" s="11" t="s">
        <v>37</v>
      </c>
      <c r="G24135" s="12" t="s">
        <v>1431</v>
      </c>
      <c r="H24135" s="12" t="s">
        <v>1299</v>
      </c>
      <c r="I24135" s="12" t="s">
        <v>1433</v>
      </c>
      <c r="J24135" s="10" t="s">
        <v>139</v>
      </c>
      <c r="K24135" s="13" t="s">
        <v>24590</v>
      </c>
      <c r="L24135" s="13" t="s">
        <v>1</v>
      </c>
      <c r="M24135" s="14">
        <v>2</v>
      </c>
      <c r="N24135" s="14">
        <v>2</v>
      </c>
      <c r="O24135" s="14">
        <v>2</v>
      </c>
      <c r="P24135" s="10" t="s">
        <v>360</v>
      </c>
      <c r="Q24135" s="12" t="s">
        <v>361</v>
      </c>
      <c r="R24135" s="12" t="s">
        <v>362</v>
      </c>
      <c r="S24135" s="12">
        <v>12</v>
      </c>
      <c r="T24135" s="12">
        <v>2021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>
        <v>2.6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35.865459999999999</v>
      </c>
      <c r="AG24135" s="15">
        <v>-79.579819999999998</v>
      </c>
    </row>
    <row r="24136" spans="1:33" x14ac:dyDescent="0.3">
      <c r="A24136" s="9">
        <v>64501</v>
      </c>
      <c r="B24136" s="10" t="s">
        <v>24591</v>
      </c>
      <c r="C24136" s="9">
        <v>65111</v>
      </c>
      <c r="D24136" s="10" t="s">
        <v>24592</v>
      </c>
      <c r="E24136" s="11" t="s">
        <v>37</v>
      </c>
      <c r="F24136" s="11" t="s">
        <v>37</v>
      </c>
      <c r="G24136" s="12" t="s">
        <v>1431</v>
      </c>
      <c r="H24136" s="12" t="s">
        <v>1299</v>
      </c>
      <c r="I24136" s="12" t="s">
        <v>1433</v>
      </c>
      <c r="J24136" s="10" t="s">
        <v>139</v>
      </c>
      <c r="K24136" s="13" t="s">
        <v>24593</v>
      </c>
      <c r="L24136" s="13" t="s">
        <v>1</v>
      </c>
      <c r="M24136" s="14">
        <v>2.6</v>
      </c>
      <c r="N24136" s="14">
        <v>2.6</v>
      </c>
      <c r="O24136" s="14">
        <v>2.6</v>
      </c>
      <c r="P24136" s="10" t="s">
        <v>360</v>
      </c>
      <c r="Q24136" s="12" t="s">
        <v>361</v>
      </c>
      <c r="R24136" s="12" t="s">
        <v>362</v>
      </c>
      <c r="S24136" s="12">
        <v>12</v>
      </c>
      <c r="T24136" s="12">
        <v>2021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>
        <v>2.7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35.751010000000001</v>
      </c>
      <c r="AG24136" s="15">
        <v>-79.789919999999995</v>
      </c>
    </row>
    <row r="24137" spans="1:33" x14ac:dyDescent="0.3">
      <c r="A24137" s="9">
        <v>64500</v>
      </c>
      <c r="B24137" s="10" t="s">
        <v>24594</v>
      </c>
      <c r="C24137" s="9">
        <v>65112</v>
      </c>
      <c r="D24137" s="10" t="s">
        <v>24595</v>
      </c>
      <c r="E24137" s="11" t="s">
        <v>37</v>
      </c>
      <c r="F24137" s="11" t="s">
        <v>37</v>
      </c>
      <c r="G24137" s="12" t="s">
        <v>1222</v>
      </c>
      <c r="H24137" s="12" t="s">
        <v>1893</v>
      </c>
      <c r="I24137" s="12" t="s">
        <v>852</v>
      </c>
      <c r="J24137" s="10" t="s">
        <v>139</v>
      </c>
      <c r="K24137" s="13" t="s">
        <v>24596</v>
      </c>
      <c r="L24137" s="13" t="s">
        <v>1</v>
      </c>
      <c r="M24137" s="14">
        <v>5</v>
      </c>
      <c r="N24137" s="14">
        <v>5</v>
      </c>
      <c r="O24137" s="14">
        <v>5</v>
      </c>
      <c r="P24137" s="10" t="s">
        <v>360</v>
      </c>
      <c r="Q24137" s="12" t="s">
        <v>361</v>
      </c>
      <c r="R24137" s="12" t="s">
        <v>362</v>
      </c>
      <c r="S24137" s="12">
        <v>3</v>
      </c>
      <c r="T24137" s="12">
        <v>2022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>
        <v>6.5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44.741109999999999</v>
      </c>
      <c r="AG24137" s="15">
        <v>-69.762860000000003</v>
      </c>
    </row>
    <row r="24138" spans="1:33" x14ac:dyDescent="0.3">
      <c r="A24138" s="9">
        <v>64420</v>
      </c>
      <c r="B24138" s="10" t="s">
        <v>24597</v>
      </c>
      <c r="C24138" s="9">
        <v>65114</v>
      </c>
      <c r="D24138" s="10" t="s">
        <v>24598</v>
      </c>
      <c r="E24138" s="11" t="s">
        <v>37</v>
      </c>
      <c r="F24138" s="11" t="s">
        <v>37</v>
      </c>
      <c r="G24138" s="12" t="s">
        <v>873</v>
      </c>
      <c r="H24138" s="12" t="s">
        <v>6419</v>
      </c>
      <c r="I24138" s="12" t="s">
        <v>852</v>
      </c>
      <c r="J24138" s="10" t="s">
        <v>139</v>
      </c>
      <c r="K24138" s="13" t="s">
        <v>24599</v>
      </c>
      <c r="L24138" s="13" t="s">
        <v>1</v>
      </c>
      <c r="M24138" s="14">
        <v>1.5</v>
      </c>
      <c r="N24138" s="14">
        <v>1.5</v>
      </c>
      <c r="O24138" s="14">
        <v>1.5</v>
      </c>
      <c r="P24138" s="10" t="s">
        <v>356</v>
      </c>
      <c r="Q24138" s="12" t="s">
        <v>357</v>
      </c>
      <c r="R24138" s="12" t="s">
        <v>358</v>
      </c>
      <c r="S24138" s="12">
        <v>11</v>
      </c>
      <c r="T24138" s="12">
        <v>2021</v>
      </c>
      <c r="U24138" s="9" t="s">
        <v>45</v>
      </c>
      <c r="V24138" s="9" t="s">
        <v>45</v>
      </c>
      <c r="W24138" s="12" t="s">
        <v>48</v>
      </c>
      <c r="X24138" s="14">
        <v>8</v>
      </c>
      <c r="Y24138" s="14" t="s">
        <v>45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41.842933000000002</v>
      </c>
      <c r="AG24138" s="15">
        <v>-70.730699999999999</v>
      </c>
    </row>
    <row r="24139" spans="1:33" x14ac:dyDescent="0.3">
      <c r="A24139" s="9">
        <v>64420</v>
      </c>
      <c r="B24139" s="10" t="s">
        <v>24597</v>
      </c>
      <c r="C24139" s="9">
        <v>65114</v>
      </c>
      <c r="D24139" s="10" t="s">
        <v>24598</v>
      </c>
      <c r="E24139" s="11" t="s">
        <v>37</v>
      </c>
      <c r="F24139" s="11" t="s">
        <v>37</v>
      </c>
      <c r="G24139" s="12" t="s">
        <v>873</v>
      </c>
      <c r="H24139" s="12" t="s">
        <v>6419</v>
      </c>
      <c r="I24139" s="12" t="s">
        <v>852</v>
      </c>
      <c r="J24139" s="10" t="s">
        <v>139</v>
      </c>
      <c r="K24139" s="13" t="s">
        <v>24600</v>
      </c>
      <c r="L24139" s="13" t="s">
        <v>1</v>
      </c>
      <c r="M24139" s="14">
        <v>1.5</v>
      </c>
      <c r="N24139" s="14">
        <v>1.5</v>
      </c>
      <c r="O24139" s="14">
        <v>1.5</v>
      </c>
      <c r="P24139" s="10" t="s">
        <v>360</v>
      </c>
      <c r="Q24139" s="12" t="s">
        <v>361</v>
      </c>
      <c r="R24139" s="12" t="s">
        <v>362</v>
      </c>
      <c r="S24139" s="12">
        <v>11</v>
      </c>
      <c r="T24139" s="12">
        <v>2021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>
        <v>3.8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41.842933000000002</v>
      </c>
      <c r="AG24139" s="15">
        <v>-70.730699999999999</v>
      </c>
    </row>
    <row r="24140" spans="1:33" x14ac:dyDescent="0.3">
      <c r="A24140" s="9">
        <v>64509</v>
      </c>
      <c r="B24140" s="10" t="s">
        <v>24601</v>
      </c>
      <c r="C24140" s="9">
        <v>65115</v>
      </c>
      <c r="D24140" s="10" t="s">
        <v>24602</v>
      </c>
      <c r="E24140" s="11" t="s">
        <v>37</v>
      </c>
      <c r="F24140" s="11" t="s">
        <v>37</v>
      </c>
      <c r="G24140" s="12" t="s">
        <v>132</v>
      </c>
      <c r="H24140" s="12" t="s">
        <v>2349</v>
      </c>
      <c r="I24140" s="12" t="s">
        <v>134</v>
      </c>
      <c r="J24140" s="10" t="s">
        <v>139</v>
      </c>
      <c r="K24140" s="13" t="s">
        <v>24603</v>
      </c>
      <c r="L24140" s="13" t="s">
        <v>1</v>
      </c>
      <c r="M24140" s="14">
        <v>1</v>
      </c>
      <c r="N24140" s="14">
        <v>1</v>
      </c>
      <c r="O24140" s="14">
        <v>1</v>
      </c>
      <c r="P24140" s="10" t="s">
        <v>360</v>
      </c>
      <c r="Q24140" s="12" t="s">
        <v>361</v>
      </c>
      <c r="R24140" s="12" t="s">
        <v>362</v>
      </c>
      <c r="S24140" s="12">
        <v>11</v>
      </c>
      <c r="T24140" s="12">
        <v>2023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>
        <v>1.5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45.395114999999997</v>
      </c>
      <c r="AG24140" s="15">
        <v>-92.783690000000007</v>
      </c>
    </row>
    <row r="24141" spans="1:33" x14ac:dyDescent="0.3">
      <c r="A24141" s="9">
        <v>61944</v>
      </c>
      <c r="B24141" s="10" t="s">
        <v>10369</v>
      </c>
      <c r="C24141" s="9">
        <v>65121</v>
      </c>
      <c r="D24141" s="10" t="s">
        <v>24604</v>
      </c>
      <c r="E24141" s="11" t="s">
        <v>37</v>
      </c>
      <c r="F24141" s="11" t="s">
        <v>37</v>
      </c>
      <c r="G24141" s="12" t="s">
        <v>237</v>
      </c>
      <c r="H24141" s="12" t="s">
        <v>1600</v>
      </c>
      <c r="I24141" s="12" t="s">
        <v>239</v>
      </c>
      <c r="J24141" s="10" t="s">
        <v>139</v>
      </c>
      <c r="K24141" s="13" t="s">
        <v>2010</v>
      </c>
      <c r="L24141" s="13" t="s">
        <v>1</v>
      </c>
      <c r="M24141" s="14">
        <v>20</v>
      </c>
      <c r="N24141" s="14">
        <v>20</v>
      </c>
      <c r="O24141" s="14">
        <v>20</v>
      </c>
      <c r="P24141" s="10" t="s">
        <v>360</v>
      </c>
      <c r="Q24141" s="12" t="s">
        <v>361</v>
      </c>
      <c r="R24141" s="12" t="s">
        <v>362</v>
      </c>
      <c r="S24141" s="12">
        <v>3</v>
      </c>
      <c r="T24141" s="12">
        <v>2023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 t="s">
        <v>45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42.972999999999999</v>
      </c>
      <c r="AG24141" s="15">
        <v>-74.320999999999998</v>
      </c>
    </row>
    <row r="24142" spans="1:33" x14ac:dyDescent="0.3">
      <c r="A24142" s="9">
        <v>61944</v>
      </c>
      <c r="B24142" s="10" t="s">
        <v>10369</v>
      </c>
      <c r="C24142" s="9">
        <v>65122</v>
      </c>
      <c r="D24142" s="10" t="s">
        <v>24605</v>
      </c>
      <c r="E24142" s="11" t="s">
        <v>37</v>
      </c>
      <c r="F24142" s="11" t="s">
        <v>37</v>
      </c>
      <c r="G24142" s="12" t="s">
        <v>237</v>
      </c>
      <c r="H24142" s="12" t="s">
        <v>2921</v>
      </c>
      <c r="I24142" s="12" t="s">
        <v>239</v>
      </c>
      <c r="J24142" s="10" t="s">
        <v>139</v>
      </c>
      <c r="K24142" s="13" t="s">
        <v>2010</v>
      </c>
      <c r="L24142" s="13" t="s">
        <v>1</v>
      </c>
      <c r="M24142" s="14">
        <v>20</v>
      </c>
      <c r="N24142" s="14">
        <v>20</v>
      </c>
      <c r="O24142" s="14">
        <v>20</v>
      </c>
      <c r="P24142" s="10" t="s">
        <v>360</v>
      </c>
      <c r="Q24142" s="12" t="s">
        <v>361</v>
      </c>
      <c r="R24142" s="12" t="s">
        <v>362</v>
      </c>
      <c r="S24142" s="12">
        <v>12</v>
      </c>
      <c r="T24142" s="12">
        <v>2021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>
        <v>27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42.962972000000001</v>
      </c>
      <c r="AG24142" s="15">
        <v>-73.586740000000006</v>
      </c>
    </row>
    <row r="24143" spans="1:33" x14ac:dyDescent="0.3">
      <c r="A24143" s="9">
        <v>61944</v>
      </c>
      <c r="B24143" s="10" t="s">
        <v>10369</v>
      </c>
      <c r="C24143" s="9">
        <v>65123</v>
      </c>
      <c r="D24143" s="10" t="s">
        <v>24606</v>
      </c>
      <c r="E24143" s="11" t="s">
        <v>37</v>
      </c>
      <c r="F24143" s="11" t="s">
        <v>37</v>
      </c>
      <c r="G24143" s="12" t="s">
        <v>237</v>
      </c>
      <c r="H24143" s="12" t="s">
        <v>22594</v>
      </c>
      <c r="I24143" s="12" t="s">
        <v>239</v>
      </c>
      <c r="J24143" s="10" t="s">
        <v>139</v>
      </c>
      <c r="K24143" s="13" t="s">
        <v>2010</v>
      </c>
      <c r="L24143" s="13" t="s">
        <v>1</v>
      </c>
      <c r="M24143" s="14">
        <v>20</v>
      </c>
      <c r="N24143" s="14">
        <v>20</v>
      </c>
      <c r="O24143" s="14">
        <v>20</v>
      </c>
      <c r="P24143" s="10" t="s">
        <v>360</v>
      </c>
      <c r="Q24143" s="12" t="s">
        <v>361</v>
      </c>
      <c r="R24143" s="12" t="s">
        <v>362</v>
      </c>
      <c r="S24143" s="12">
        <v>3</v>
      </c>
      <c r="T24143" s="12">
        <v>2023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 t="s">
        <v>45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42.453938999999998</v>
      </c>
      <c r="AG24143" s="15">
        <v>-75.931030000000007</v>
      </c>
    </row>
    <row r="24144" spans="1:33" x14ac:dyDescent="0.3">
      <c r="A24144" s="9">
        <v>61944</v>
      </c>
      <c r="B24144" s="10" t="s">
        <v>10369</v>
      </c>
      <c r="C24144" s="9">
        <v>65124</v>
      </c>
      <c r="D24144" s="10" t="s">
        <v>24607</v>
      </c>
      <c r="E24144" s="11" t="s">
        <v>37</v>
      </c>
      <c r="F24144" s="11" t="s">
        <v>37</v>
      </c>
      <c r="G24144" s="12" t="s">
        <v>237</v>
      </c>
      <c r="H24144" s="12" t="s">
        <v>1600</v>
      </c>
      <c r="I24144" s="12" t="s">
        <v>239</v>
      </c>
      <c r="J24144" s="10" t="s">
        <v>139</v>
      </c>
      <c r="K24144" s="13" t="s">
        <v>2010</v>
      </c>
      <c r="L24144" s="13" t="s">
        <v>1</v>
      </c>
      <c r="M24144" s="14">
        <v>20</v>
      </c>
      <c r="N24144" s="14">
        <v>20</v>
      </c>
      <c r="O24144" s="14">
        <v>20</v>
      </c>
      <c r="P24144" s="10" t="s">
        <v>360</v>
      </c>
      <c r="Q24144" s="12" t="s">
        <v>361</v>
      </c>
      <c r="R24144" s="12" t="s">
        <v>362</v>
      </c>
      <c r="S24144" s="12">
        <v>12</v>
      </c>
      <c r="T24144" s="12">
        <v>2022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>
        <v>27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42.954740000000001</v>
      </c>
      <c r="AG24144" s="15">
        <v>-74.313119999999998</v>
      </c>
    </row>
    <row r="24145" spans="1:33" x14ac:dyDescent="0.3">
      <c r="A24145" s="9">
        <v>61944</v>
      </c>
      <c r="B24145" s="10" t="s">
        <v>10369</v>
      </c>
      <c r="C24145" s="9">
        <v>65125</v>
      </c>
      <c r="D24145" s="10" t="s">
        <v>24608</v>
      </c>
      <c r="E24145" s="11" t="s">
        <v>37</v>
      </c>
      <c r="F24145" s="11" t="s">
        <v>37</v>
      </c>
      <c r="G24145" s="12" t="s">
        <v>237</v>
      </c>
      <c r="H24145" s="12" t="s">
        <v>15197</v>
      </c>
      <c r="I24145" s="12" t="s">
        <v>239</v>
      </c>
      <c r="J24145" s="10" t="s">
        <v>139</v>
      </c>
      <c r="K24145" s="13" t="s">
        <v>2010</v>
      </c>
      <c r="L24145" s="13" t="s">
        <v>1</v>
      </c>
      <c r="M24145" s="14">
        <v>20</v>
      </c>
      <c r="N24145" s="14">
        <v>20</v>
      </c>
      <c r="O24145" s="14">
        <v>20</v>
      </c>
      <c r="P24145" s="10" t="s">
        <v>360</v>
      </c>
      <c r="Q24145" s="12" t="s">
        <v>361</v>
      </c>
      <c r="R24145" s="12" t="s">
        <v>362</v>
      </c>
      <c r="S24145" s="12">
        <v>10</v>
      </c>
      <c r="T24145" s="12">
        <v>2022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>
        <v>27.2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42.252664000000003</v>
      </c>
      <c r="AG24145" s="15">
        <v>-75.83408</v>
      </c>
    </row>
    <row r="24146" spans="1:33" x14ac:dyDescent="0.3">
      <c r="A24146" s="9">
        <v>61012</v>
      </c>
      <c r="B24146" s="10" t="s">
        <v>9505</v>
      </c>
      <c r="C24146" s="9">
        <v>65127</v>
      </c>
      <c r="D24146" s="10" t="s">
        <v>24609</v>
      </c>
      <c r="E24146" s="11" t="s">
        <v>37</v>
      </c>
      <c r="F24146" s="11" t="s">
        <v>37</v>
      </c>
      <c r="G24146" s="12" t="s">
        <v>468</v>
      </c>
      <c r="H24146" s="12" t="s">
        <v>1337</v>
      </c>
      <c r="I24146" s="12" t="s">
        <v>134</v>
      </c>
      <c r="J24146" s="10" t="s">
        <v>139</v>
      </c>
      <c r="K24146" s="13" t="s">
        <v>17742</v>
      </c>
      <c r="L24146" s="13" t="s">
        <v>1</v>
      </c>
      <c r="M24146" s="14">
        <v>9.9</v>
      </c>
      <c r="N24146" s="14">
        <v>9.9</v>
      </c>
      <c r="O24146" s="14">
        <v>9.9</v>
      </c>
      <c r="P24146" s="10" t="s">
        <v>360</v>
      </c>
      <c r="Q24146" s="12" t="s">
        <v>361</v>
      </c>
      <c r="R24146" s="12" t="s">
        <v>362</v>
      </c>
      <c r="S24146" s="12">
        <v>9</v>
      </c>
      <c r="T24146" s="12">
        <v>2021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>
        <v>13.3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38.487200000000001</v>
      </c>
      <c r="AG24146" s="15">
        <v>-90.013499999999993</v>
      </c>
    </row>
    <row r="24147" spans="1:33" x14ac:dyDescent="0.3">
      <c r="A24147" s="9">
        <v>49893</v>
      </c>
      <c r="B24147" s="10" t="s">
        <v>5196</v>
      </c>
      <c r="C24147" s="9">
        <v>65129</v>
      </c>
      <c r="D24147" s="10" t="s">
        <v>24610</v>
      </c>
      <c r="E24147" s="11" t="s">
        <v>37</v>
      </c>
      <c r="F24147" s="11" t="s">
        <v>37</v>
      </c>
      <c r="G24147" s="12" t="s">
        <v>286</v>
      </c>
      <c r="H24147" s="12" t="s">
        <v>1681</v>
      </c>
      <c r="I24147" s="12" t="s">
        <v>178</v>
      </c>
      <c r="J24147" s="10" t="s">
        <v>139</v>
      </c>
      <c r="K24147" s="13" t="s">
        <v>24611</v>
      </c>
      <c r="L24147" s="13" t="s">
        <v>1</v>
      </c>
      <c r="M24147" s="14">
        <v>197.4</v>
      </c>
      <c r="N24147" s="14">
        <v>197.4</v>
      </c>
      <c r="O24147" s="14">
        <v>197.4</v>
      </c>
      <c r="P24147" s="10" t="s">
        <v>52</v>
      </c>
      <c r="Q24147" s="12" t="s">
        <v>53</v>
      </c>
      <c r="R24147" s="12" t="s">
        <v>54</v>
      </c>
      <c r="S24147" s="12">
        <v>1</v>
      </c>
      <c r="T24147" s="12">
        <v>2022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 t="s">
        <v>45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7.704461000000002</v>
      </c>
      <c r="AG24147" s="15">
        <v>-95.029820000000001</v>
      </c>
    </row>
    <row r="24148" spans="1:33" x14ac:dyDescent="0.3">
      <c r="A24148" s="9">
        <v>57313</v>
      </c>
      <c r="B24148" s="10" t="s">
        <v>12007</v>
      </c>
      <c r="C24148" s="9">
        <v>65130</v>
      </c>
      <c r="D24148" s="10" t="s">
        <v>24612</v>
      </c>
      <c r="E24148" s="11" t="s">
        <v>37</v>
      </c>
      <c r="F24148" s="11" t="s">
        <v>37</v>
      </c>
      <c r="G24148" s="12" t="s">
        <v>938</v>
      </c>
      <c r="H24148" s="12" t="s">
        <v>1961</v>
      </c>
      <c r="I24148" s="12" t="s">
        <v>168</v>
      </c>
      <c r="J24148" s="10" t="s">
        <v>139</v>
      </c>
      <c r="K24148" s="13" t="s">
        <v>4243</v>
      </c>
      <c r="L24148" s="13" t="s">
        <v>1</v>
      </c>
      <c r="M24148" s="14">
        <v>2</v>
      </c>
      <c r="N24148" s="14">
        <v>2</v>
      </c>
      <c r="O24148" s="14">
        <v>2</v>
      </c>
      <c r="P24148" s="10" t="s">
        <v>360</v>
      </c>
      <c r="Q24148" s="12" t="s">
        <v>361</v>
      </c>
      <c r="R24148" s="12" t="s">
        <v>362</v>
      </c>
      <c r="S24148" s="12">
        <v>6</v>
      </c>
      <c r="T24148" s="12">
        <v>2021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2.5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38.904640999999998</v>
      </c>
      <c r="AG24148" s="15">
        <v>-76.688770000000005</v>
      </c>
    </row>
    <row r="24149" spans="1:33" x14ac:dyDescent="0.3">
      <c r="A24149" s="9">
        <v>57313</v>
      </c>
      <c r="B24149" s="10" t="s">
        <v>12007</v>
      </c>
      <c r="C24149" s="9">
        <v>65131</v>
      </c>
      <c r="D24149" s="10" t="s">
        <v>24613</v>
      </c>
      <c r="E24149" s="11" t="s">
        <v>37</v>
      </c>
      <c r="F24149" s="11" t="s">
        <v>37</v>
      </c>
      <c r="G24149" s="12" t="s">
        <v>80</v>
      </c>
      <c r="H24149" s="12" t="s">
        <v>4174</v>
      </c>
      <c r="I24149" s="12" t="s">
        <v>138</v>
      </c>
      <c r="J24149" s="10" t="s">
        <v>139</v>
      </c>
      <c r="K24149" s="13" t="s">
        <v>4243</v>
      </c>
      <c r="L24149" s="13" t="s">
        <v>1</v>
      </c>
      <c r="M24149" s="14">
        <v>0.5</v>
      </c>
      <c r="N24149" s="14">
        <v>0.5</v>
      </c>
      <c r="O24149" s="14">
        <v>0.5</v>
      </c>
      <c r="P24149" s="10" t="s">
        <v>360</v>
      </c>
      <c r="Q24149" s="12" t="s">
        <v>361</v>
      </c>
      <c r="R24149" s="12" t="s">
        <v>362</v>
      </c>
      <c r="S24149" s="12">
        <v>12</v>
      </c>
      <c r="T24149" s="12">
        <v>2016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0.6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37.479188000000001</v>
      </c>
      <c r="AG24149" s="15">
        <v>-121.9323</v>
      </c>
    </row>
    <row r="24150" spans="1:33" x14ac:dyDescent="0.3">
      <c r="A24150" s="9">
        <v>57313</v>
      </c>
      <c r="B24150" s="10" t="s">
        <v>12007</v>
      </c>
      <c r="C24150" s="9">
        <v>65131</v>
      </c>
      <c r="D24150" s="10" t="s">
        <v>24613</v>
      </c>
      <c r="E24150" s="11" t="s">
        <v>37</v>
      </c>
      <c r="F24150" s="11" t="s">
        <v>37</v>
      </c>
      <c r="G24150" s="12" t="s">
        <v>80</v>
      </c>
      <c r="H24150" s="12" t="s">
        <v>4174</v>
      </c>
      <c r="I24150" s="12" t="s">
        <v>138</v>
      </c>
      <c r="J24150" s="10" t="s">
        <v>139</v>
      </c>
      <c r="K24150" s="13" t="s">
        <v>4252</v>
      </c>
      <c r="L24150" s="13" t="s">
        <v>1</v>
      </c>
      <c r="M24150" s="14">
        <v>0.9</v>
      </c>
      <c r="N24150" s="14">
        <v>0.9</v>
      </c>
      <c r="O24150" s="14">
        <v>0.9</v>
      </c>
      <c r="P24150" s="10" t="s">
        <v>360</v>
      </c>
      <c r="Q24150" s="12" t="s">
        <v>361</v>
      </c>
      <c r="R24150" s="12" t="s">
        <v>362</v>
      </c>
      <c r="S24150" s="12">
        <v>12</v>
      </c>
      <c r="T24150" s="12">
        <v>2017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>
        <v>1.1000000000000001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37.479188000000001</v>
      </c>
      <c r="AG24150" s="15">
        <v>-121.9323</v>
      </c>
    </row>
    <row r="24151" spans="1:33" x14ac:dyDescent="0.3">
      <c r="A24151" s="9">
        <v>65155</v>
      </c>
      <c r="B24151" s="10" t="s">
        <v>24614</v>
      </c>
      <c r="C24151" s="9">
        <v>65132</v>
      </c>
      <c r="D24151" s="10" t="s">
        <v>24615</v>
      </c>
      <c r="E24151" s="11" t="s">
        <v>37</v>
      </c>
      <c r="F24151" s="11" t="s">
        <v>37</v>
      </c>
      <c r="G24151" s="12" t="s">
        <v>80</v>
      </c>
      <c r="H24151" s="12" t="s">
        <v>848</v>
      </c>
      <c r="I24151" s="12" t="s">
        <v>138</v>
      </c>
      <c r="J24151" s="10" t="s">
        <v>139</v>
      </c>
      <c r="K24151" s="13" t="s">
        <v>9833</v>
      </c>
      <c r="L24151" s="13" t="s">
        <v>1</v>
      </c>
      <c r="M24151" s="14">
        <v>1</v>
      </c>
      <c r="N24151" s="14">
        <v>1</v>
      </c>
      <c r="O24151" s="14">
        <v>1</v>
      </c>
      <c r="P24151" s="10" t="s">
        <v>356</v>
      </c>
      <c r="Q24151" s="12" t="s">
        <v>357</v>
      </c>
      <c r="R24151" s="12" t="s">
        <v>358</v>
      </c>
      <c r="S24151" s="12">
        <v>5</v>
      </c>
      <c r="T24151" s="12">
        <v>2022</v>
      </c>
      <c r="U24151" s="9" t="s">
        <v>45</v>
      </c>
      <c r="V24151" s="9" t="s">
        <v>45</v>
      </c>
      <c r="W24151" s="12" t="s">
        <v>48</v>
      </c>
      <c r="X24151" s="14">
        <v>2.2000000000000002</v>
      </c>
      <c r="Y24151" s="14" t="s">
        <v>45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37.980054000000003</v>
      </c>
      <c r="AG24151" s="15">
        <v>-121.3124</v>
      </c>
    </row>
    <row r="24152" spans="1:33" x14ac:dyDescent="0.3">
      <c r="A24152" s="9">
        <v>65155</v>
      </c>
      <c r="B24152" s="10" t="s">
        <v>24614</v>
      </c>
      <c r="C24152" s="9">
        <v>65132</v>
      </c>
      <c r="D24152" s="10" t="s">
        <v>24615</v>
      </c>
      <c r="E24152" s="11" t="s">
        <v>37</v>
      </c>
      <c r="F24152" s="11" t="s">
        <v>37</v>
      </c>
      <c r="G24152" s="12" t="s">
        <v>80</v>
      </c>
      <c r="H24152" s="12" t="s">
        <v>848</v>
      </c>
      <c r="I24152" s="12" t="s">
        <v>138</v>
      </c>
      <c r="J24152" s="10" t="s">
        <v>139</v>
      </c>
      <c r="K24152" s="13" t="s">
        <v>4243</v>
      </c>
      <c r="L24152" s="13" t="s">
        <v>1</v>
      </c>
      <c r="M24152" s="14">
        <v>4.5</v>
      </c>
      <c r="N24152" s="14">
        <v>4.5</v>
      </c>
      <c r="O24152" s="14">
        <v>4.5</v>
      </c>
      <c r="P24152" s="10" t="s">
        <v>360</v>
      </c>
      <c r="Q24152" s="12" t="s">
        <v>361</v>
      </c>
      <c r="R24152" s="12" t="s">
        <v>362</v>
      </c>
      <c r="S24152" s="12">
        <v>5</v>
      </c>
      <c r="T24152" s="12">
        <v>2022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>
        <v>5.4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37.980054000000003</v>
      </c>
      <c r="AG24152" s="15">
        <v>-121.3124</v>
      </c>
    </row>
    <row r="24153" spans="1:33" x14ac:dyDescent="0.3">
      <c r="A24153" s="9">
        <v>64516</v>
      </c>
      <c r="B24153" s="10" t="s">
        <v>24616</v>
      </c>
      <c r="C24153" s="9">
        <v>65133</v>
      </c>
      <c r="D24153" s="10" t="s">
        <v>24617</v>
      </c>
      <c r="E24153" s="11" t="s">
        <v>37</v>
      </c>
      <c r="F24153" s="11" t="s">
        <v>37</v>
      </c>
      <c r="G24153" s="12" t="s">
        <v>11740</v>
      </c>
      <c r="H24153" s="12" t="s">
        <v>11741</v>
      </c>
      <c r="I24153" s="12" t="s">
        <v>168</v>
      </c>
      <c r="J24153" s="10" t="s">
        <v>139</v>
      </c>
      <c r="K24153" s="13" t="s">
        <v>24618</v>
      </c>
      <c r="L24153" s="13" t="s">
        <v>1</v>
      </c>
      <c r="M24153" s="14">
        <v>0.8</v>
      </c>
      <c r="N24153" s="14">
        <v>0.8</v>
      </c>
      <c r="O24153" s="14">
        <v>0.8</v>
      </c>
      <c r="P24153" s="10" t="s">
        <v>360</v>
      </c>
      <c r="Q24153" s="12" t="s">
        <v>361</v>
      </c>
      <c r="R24153" s="12" t="s">
        <v>362</v>
      </c>
      <c r="S24153" s="12">
        <v>10</v>
      </c>
      <c r="T24153" s="12">
        <v>2021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>
        <v>1.2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38.898290000000003</v>
      </c>
      <c r="AG24153" s="15">
        <v>-76.955609999999993</v>
      </c>
    </row>
    <row r="24154" spans="1:33" x14ac:dyDescent="0.3">
      <c r="A24154" s="9">
        <v>60025</v>
      </c>
      <c r="B24154" s="10" t="s">
        <v>9586</v>
      </c>
      <c r="C24154" s="9">
        <v>65135</v>
      </c>
      <c r="D24154" s="10" t="s">
        <v>24619</v>
      </c>
      <c r="E24154" s="11" t="s">
        <v>37</v>
      </c>
      <c r="F24154" s="11" t="s">
        <v>37</v>
      </c>
      <c r="G24154" s="12" t="s">
        <v>920</v>
      </c>
      <c r="H24154" s="12" t="s">
        <v>171</v>
      </c>
      <c r="I24154" s="12" t="s">
        <v>852</v>
      </c>
      <c r="J24154" s="10" t="s">
        <v>139</v>
      </c>
      <c r="K24154" s="13" t="s">
        <v>24620</v>
      </c>
      <c r="L24154" s="13" t="s">
        <v>1</v>
      </c>
      <c r="M24154" s="14">
        <v>1.2</v>
      </c>
      <c r="N24154" s="14">
        <v>1.2</v>
      </c>
      <c r="O24154" s="14">
        <v>1.2</v>
      </c>
      <c r="P24154" s="10" t="s">
        <v>360</v>
      </c>
      <c r="Q24154" s="12" t="s">
        <v>361</v>
      </c>
      <c r="R24154" s="12" t="s">
        <v>362</v>
      </c>
      <c r="S24154" s="12">
        <v>9</v>
      </c>
      <c r="T24154" s="12">
        <v>2022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>
        <v>1.8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44.125700000000002</v>
      </c>
      <c r="AG24154" s="15">
        <v>-72.656809999999993</v>
      </c>
    </row>
    <row r="24155" spans="1:33" x14ac:dyDescent="0.3">
      <c r="A24155" s="9">
        <v>64513</v>
      </c>
      <c r="B24155" s="10" t="s">
        <v>24621</v>
      </c>
      <c r="C24155" s="9">
        <v>65140</v>
      </c>
      <c r="D24155" s="10" t="s">
        <v>24622</v>
      </c>
      <c r="E24155" s="11" t="s">
        <v>37</v>
      </c>
      <c r="F24155" s="11" t="s">
        <v>37</v>
      </c>
      <c r="G24155" s="12" t="s">
        <v>80</v>
      </c>
      <c r="H24155" s="12" t="s">
        <v>781</v>
      </c>
      <c r="I24155" s="12" t="s">
        <v>138</v>
      </c>
      <c r="J24155" s="10" t="s">
        <v>139</v>
      </c>
      <c r="K24155" s="13" t="s">
        <v>24623</v>
      </c>
      <c r="L24155" s="13" t="s">
        <v>1</v>
      </c>
      <c r="M24155" s="14">
        <v>200</v>
      </c>
      <c r="N24155" s="14">
        <v>200</v>
      </c>
      <c r="O24155" s="14">
        <v>200</v>
      </c>
      <c r="P24155" s="10" t="s">
        <v>356</v>
      </c>
      <c r="Q24155" s="12" t="s">
        <v>357</v>
      </c>
      <c r="R24155" s="12" t="s">
        <v>358</v>
      </c>
      <c r="S24155" s="12">
        <v>10</v>
      </c>
      <c r="T24155" s="12">
        <v>2022</v>
      </c>
      <c r="U24155" s="9" t="s">
        <v>45</v>
      </c>
      <c r="V24155" s="9" t="s">
        <v>45</v>
      </c>
      <c r="W24155" s="12" t="s">
        <v>48</v>
      </c>
      <c r="X24155" s="14">
        <v>800</v>
      </c>
      <c r="Y24155" s="14" t="s">
        <v>45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33.573450000000001</v>
      </c>
      <c r="AG24155" s="15">
        <v>-114.8145</v>
      </c>
    </row>
    <row r="24156" spans="1:33" x14ac:dyDescent="0.3">
      <c r="A24156" s="9">
        <v>64513</v>
      </c>
      <c r="B24156" s="10" t="s">
        <v>24621</v>
      </c>
      <c r="C24156" s="9">
        <v>65140</v>
      </c>
      <c r="D24156" s="10" t="s">
        <v>24622</v>
      </c>
      <c r="E24156" s="11" t="s">
        <v>37</v>
      </c>
      <c r="F24156" s="11" t="s">
        <v>37</v>
      </c>
      <c r="G24156" s="12" t="s">
        <v>80</v>
      </c>
      <c r="H24156" s="12" t="s">
        <v>781</v>
      </c>
      <c r="I24156" s="12" t="s">
        <v>138</v>
      </c>
      <c r="J24156" s="10" t="s">
        <v>139</v>
      </c>
      <c r="K24156" s="13" t="s">
        <v>24624</v>
      </c>
      <c r="L24156" s="13" t="s">
        <v>1</v>
      </c>
      <c r="M24156" s="14">
        <v>150</v>
      </c>
      <c r="N24156" s="14">
        <v>150</v>
      </c>
      <c r="O24156" s="14">
        <v>150</v>
      </c>
      <c r="P24156" s="10" t="s">
        <v>356</v>
      </c>
      <c r="Q24156" s="12" t="s">
        <v>357</v>
      </c>
      <c r="R24156" s="12" t="s">
        <v>358</v>
      </c>
      <c r="S24156" s="12">
        <v>10</v>
      </c>
      <c r="T24156" s="12">
        <v>2022</v>
      </c>
      <c r="U24156" s="9" t="s">
        <v>45</v>
      </c>
      <c r="V24156" s="9" t="s">
        <v>45</v>
      </c>
      <c r="W24156" s="12" t="s">
        <v>48</v>
      </c>
      <c r="X24156" s="14">
        <v>600</v>
      </c>
      <c r="Y24156" s="14" t="s">
        <v>45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33.573450000000001</v>
      </c>
      <c r="AG24156" s="15">
        <v>-114.8145</v>
      </c>
    </row>
    <row r="24157" spans="1:33" x14ac:dyDescent="0.3">
      <c r="A24157" s="9">
        <v>59254</v>
      </c>
      <c r="B24157" s="10" t="s">
        <v>13810</v>
      </c>
      <c r="C24157" s="9">
        <v>65142</v>
      </c>
      <c r="D24157" s="10" t="s">
        <v>24625</v>
      </c>
      <c r="E24157" s="11" t="s">
        <v>37</v>
      </c>
      <c r="F24157" s="11" t="s">
        <v>37</v>
      </c>
      <c r="G24157" s="12" t="s">
        <v>3317</v>
      </c>
      <c r="H24157" s="12" t="s">
        <v>2036</v>
      </c>
      <c r="I24157" s="12" t="s">
        <v>852</v>
      </c>
      <c r="J24157" s="10" t="s">
        <v>139</v>
      </c>
      <c r="K24157" s="13" t="s">
        <v>24626</v>
      </c>
      <c r="L24157" s="13" t="s">
        <v>1</v>
      </c>
      <c r="M24157" s="14">
        <v>5</v>
      </c>
      <c r="N24157" s="14">
        <v>5</v>
      </c>
      <c r="O24157" s="14">
        <v>5</v>
      </c>
      <c r="P24157" s="10" t="s">
        <v>360</v>
      </c>
      <c r="Q24157" s="12" t="s">
        <v>361</v>
      </c>
      <c r="R24157" s="12" t="s">
        <v>362</v>
      </c>
      <c r="S24157" s="12">
        <v>3</v>
      </c>
      <c r="T24157" s="12">
        <v>2024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 t="s">
        <v>45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41.727626999999998</v>
      </c>
      <c r="AG24157" s="15">
        <v>-71.288489999999996</v>
      </c>
    </row>
    <row r="24158" spans="1:33" x14ac:dyDescent="0.3">
      <c r="A24158" s="9">
        <v>5109</v>
      </c>
      <c r="B24158" s="10" t="s">
        <v>2067</v>
      </c>
      <c r="C24158" s="9">
        <v>65143</v>
      </c>
      <c r="D24158" s="10" t="s">
        <v>24627</v>
      </c>
      <c r="E24158" s="11" t="s">
        <v>37</v>
      </c>
      <c r="F24158" s="11" t="s">
        <v>37</v>
      </c>
      <c r="G24158" s="12" t="s">
        <v>2042</v>
      </c>
      <c r="H24158" s="12" t="s">
        <v>2079</v>
      </c>
      <c r="I24158" s="12" t="s">
        <v>134</v>
      </c>
      <c r="J24158" s="10" t="s">
        <v>139</v>
      </c>
      <c r="K24158" s="13" t="s">
        <v>24628</v>
      </c>
      <c r="L24158" s="13" t="s">
        <v>1</v>
      </c>
      <c r="M24158" s="14">
        <v>29.4</v>
      </c>
      <c r="N24158" s="14">
        <v>29.4</v>
      </c>
      <c r="O24158" s="14">
        <v>29.4</v>
      </c>
      <c r="P24158" s="10" t="s">
        <v>52</v>
      </c>
      <c r="Q24158" s="12" t="s">
        <v>53</v>
      </c>
      <c r="R24158" s="12" t="s">
        <v>54</v>
      </c>
      <c r="S24158" s="12">
        <v>10</v>
      </c>
      <c r="T24158" s="12">
        <v>2016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 t="s">
        <v>45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43.919558000000002</v>
      </c>
      <c r="AG24158" s="15">
        <v>-82.794430000000006</v>
      </c>
    </row>
    <row r="24159" spans="1:33" x14ac:dyDescent="0.3">
      <c r="A24159" s="9">
        <v>64520</v>
      </c>
      <c r="B24159" s="10" t="s">
        <v>24629</v>
      </c>
      <c r="C24159" s="9">
        <v>65151</v>
      </c>
      <c r="D24159" s="10" t="s">
        <v>24629</v>
      </c>
      <c r="E24159" s="11" t="s">
        <v>37</v>
      </c>
      <c r="F24159" s="11" t="s">
        <v>37</v>
      </c>
      <c r="G24159" s="12" t="s">
        <v>3639</v>
      </c>
      <c r="H24159" s="12" t="s">
        <v>4126</v>
      </c>
      <c r="I24159" s="12" t="s">
        <v>168</v>
      </c>
      <c r="J24159" s="10" t="s">
        <v>139</v>
      </c>
      <c r="K24159" s="13" t="s">
        <v>24630</v>
      </c>
      <c r="L24159" s="13" t="s">
        <v>1</v>
      </c>
      <c r="M24159" s="14">
        <v>11.5</v>
      </c>
      <c r="N24159" s="14">
        <v>11.5</v>
      </c>
      <c r="O24159" s="14">
        <v>11.5</v>
      </c>
      <c r="P24159" s="10" t="s">
        <v>360</v>
      </c>
      <c r="Q24159" s="12" t="s">
        <v>361</v>
      </c>
      <c r="R24159" s="12" t="s">
        <v>362</v>
      </c>
      <c r="S24159" s="12">
        <v>8</v>
      </c>
      <c r="T24159" s="12">
        <v>2023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>
        <v>14.3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38.017664000000003</v>
      </c>
      <c r="AG24159" s="15">
        <v>-77.952870000000004</v>
      </c>
    </row>
    <row r="24160" spans="1:33" x14ac:dyDescent="0.3">
      <c r="A24160" s="9">
        <v>58135</v>
      </c>
      <c r="B24160" s="10" t="s">
        <v>12417</v>
      </c>
      <c r="C24160" s="9">
        <v>65152</v>
      </c>
      <c r="D24160" s="10" t="s">
        <v>24631</v>
      </c>
      <c r="E24160" s="11" t="s">
        <v>37</v>
      </c>
      <c r="F24160" s="11" t="s">
        <v>37</v>
      </c>
      <c r="G24160" s="12" t="s">
        <v>77</v>
      </c>
      <c r="H24160" s="12" t="s">
        <v>869</v>
      </c>
      <c r="I24160" s="12" t="s">
        <v>852</v>
      </c>
      <c r="J24160" s="10" t="s">
        <v>139</v>
      </c>
      <c r="K24160" s="13" t="s">
        <v>24632</v>
      </c>
      <c r="L24160" s="13" t="s">
        <v>1</v>
      </c>
      <c r="M24160" s="14">
        <v>1</v>
      </c>
      <c r="N24160" s="14">
        <v>1</v>
      </c>
      <c r="O24160" s="14">
        <v>1</v>
      </c>
      <c r="P24160" s="10" t="s">
        <v>360</v>
      </c>
      <c r="Q24160" s="12" t="s">
        <v>361</v>
      </c>
      <c r="R24160" s="12" t="s">
        <v>362</v>
      </c>
      <c r="S24160" s="12">
        <v>5</v>
      </c>
      <c r="T24160" s="12">
        <v>2021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>
        <v>1.2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41.582500000000003</v>
      </c>
      <c r="AG24160" s="15">
        <v>-71.901799999999994</v>
      </c>
    </row>
    <row r="24161" spans="1:33" x14ac:dyDescent="0.3">
      <c r="A24161" s="9">
        <v>56769</v>
      </c>
      <c r="B24161" s="10" t="s">
        <v>8711</v>
      </c>
      <c r="C24161" s="9">
        <v>65153</v>
      </c>
      <c r="D24161" s="10" t="s">
        <v>24633</v>
      </c>
      <c r="E24161" s="11" t="s">
        <v>37</v>
      </c>
      <c r="F24161" s="11" t="s">
        <v>37</v>
      </c>
      <c r="G24161" s="12" t="s">
        <v>873</v>
      </c>
      <c r="H24161" s="12" t="s">
        <v>12423</v>
      </c>
      <c r="I24161" s="12" t="s">
        <v>852</v>
      </c>
      <c r="J24161" s="10" t="s">
        <v>139</v>
      </c>
      <c r="K24161" s="13" t="s">
        <v>24634</v>
      </c>
      <c r="L24161" s="13" t="s">
        <v>1</v>
      </c>
      <c r="M24161" s="14">
        <v>0.8</v>
      </c>
      <c r="N24161" s="14">
        <v>0.9</v>
      </c>
      <c r="O24161" s="14">
        <v>0.5</v>
      </c>
      <c r="P24161" s="10" t="s">
        <v>360</v>
      </c>
      <c r="Q24161" s="12" t="s">
        <v>361</v>
      </c>
      <c r="R24161" s="12" t="s">
        <v>362</v>
      </c>
      <c r="S24161" s="12">
        <v>6</v>
      </c>
      <c r="T24161" s="12">
        <v>2022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>
        <v>1.2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42.393011999999999</v>
      </c>
      <c r="AG24161" s="15">
        <v>-72.520229999999998</v>
      </c>
    </row>
    <row r="24162" spans="1:33" x14ac:dyDescent="0.3">
      <c r="A24162" s="9">
        <v>56769</v>
      </c>
      <c r="B24162" s="10" t="s">
        <v>8711</v>
      </c>
      <c r="C24162" s="9">
        <v>65154</v>
      </c>
      <c r="D24162" s="10" t="s">
        <v>24635</v>
      </c>
      <c r="E24162" s="11" t="s">
        <v>37</v>
      </c>
      <c r="F24162" s="11" t="s">
        <v>37</v>
      </c>
      <c r="G24162" s="12" t="s">
        <v>873</v>
      </c>
      <c r="H24162" s="12" t="s">
        <v>12423</v>
      </c>
      <c r="I24162" s="12" t="s">
        <v>852</v>
      </c>
      <c r="J24162" s="10" t="s">
        <v>139</v>
      </c>
      <c r="K24162" s="13" t="s">
        <v>24636</v>
      </c>
      <c r="L24162" s="13" t="s">
        <v>1</v>
      </c>
      <c r="M24162" s="14">
        <v>2</v>
      </c>
      <c r="N24162" s="14">
        <v>2</v>
      </c>
      <c r="O24162" s="14">
        <v>1.2</v>
      </c>
      <c r="P24162" s="10" t="s">
        <v>356</v>
      </c>
      <c r="Q24162" s="12" t="s">
        <v>357</v>
      </c>
      <c r="R24162" s="12" t="s">
        <v>358</v>
      </c>
      <c r="S24162" s="12">
        <v>9</v>
      </c>
      <c r="T24162" s="12">
        <v>2022</v>
      </c>
      <c r="U24162" s="9" t="s">
        <v>45</v>
      </c>
      <c r="V24162" s="9" t="s">
        <v>45</v>
      </c>
      <c r="W24162" s="12" t="s">
        <v>48</v>
      </c>
      <c r="X24162" s="14">
        <v>4.3</v>
      </c>
      <c r="Y24162" s="14" t="s">
        <v>45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42.393011999999999</v>
      </c>
      <c r="AG24162" s="15">
        <v>-72.520229999999998</v>
      </c>
    </row>
    <row r="24163" spans="1:33" x14ac:dyDescent="0.3">
      <c r="A24163" s="9">
        <v>56769</v>
      </c>
      <c r="B24163" s="10" t="s">
        <v>8711</v>
      </c>
      <c r="C24163" s="9">
        <v>65154</v>
      </c>
      <c r="D24163" s="10" t="s">
        <v>24635</v>
      </c>
      <c r="E24163" s="11" t="s">
        <v>37</v>
      </c>
      <c r="F24163" s="11" t="s">
        <v>37</v>
      </c>
      <c r="G24163" s="12" t="s">
        <v>873</v>
      </c>
      <c r="H24163" s="12" t="s">
        <v>12423</v>
      </c>
      <c r="I24163" s="12" t="s">
        <v>852</v>
      </c>
      <c r="J24163" s="10" t="s">
        <v>139</v>
      </c>
      <c r="K24163" s="13" t="s">
        <v>24637</v>
      </c>
      <c r="L24163" s="13" t="s">
        <v>1</v>
      </c>
      <c r="M24163" s="14">
        <v>2.1</v>
      </c>
      <c r="N24163" s="14">
        <v>2.1</v>
      </c>
      <c r="O24163" s="14">
        <v>1.2</v>
      </c>
      <c r="P24163" s="10" t="s">
        <v>360</v>
      </c>
      <c r="Q24163" s="12" t="s">
        <v>361</v>
      </c>
      <c r="R24163" s="12" t="s">
        <v>362</v>
      </c>
      <c r="S24163" s="12">
        <v>9</v>
      </c>
      <c r="T24163" s="12">
        <v>2022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2.9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42.393011999999999</v>
      </c>
      <c r="AG24163" s="15">
        <v>-72.520229999999998</v>
      </c>
    </row>
    <row r="24164" spans="1:33" x14ac:dyDescent="0.3">
      <c r="A24164" s="9">
        <v>64526</v>
      </c>
      <c r="B24164" s="10" t="s">
        <v>24638</v>
      </c>
      <c r="C24164" s="9">
        <v>65155</v>
      </c>
      <c r="D24164" s="10" t="s">
        <v>24638</v>
      </c>
      <c r="E24164" s="11" t="s">
        <v>37</v>
      </c>
      <c r="F24164" s="11" t="s">
        <v>37</v>
      </c>
      <c r="G24164" s="12" t="s">
        <v>237</v>
      </c>
      <c r="H24164" s="12" t="s">
        <v>2880</v>
      </c>
      <c r="I24164" s="12" t="s">
        <v>239</v>
      </c>
      <c r="J24164" s="10" t="s">
        <v>139</v>
      </c>
      <c r="K24164" s="13" t="s">
        <v>24639</v>
      </c>
      <c r="L24164" s="13" t="s">
        <v>1</v>
      </c>
      <c r="M24164" s="14">
        <v>3</v>
      </c>
      <c r="N24164" s="14">
        <v>3</v>
      </c>
      <c r="O24164" s="14">
        <v>3</v>
      </c>
      <c r="P24164" s="10" t="s">
        <v>360</v>
      </c>
      <c r="Q24164" s="12" t="s">
        <v>361</v>
      </c>
      <c r="R24164" s="12" t="s">
        <v>362</v>
      </c>
      <c r="S24164" s="12">
        <v>12</v>
      </c>
      <c r="T24164" s="12">
        <v>2023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>
        <v>3.9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44.488155999999996</v>
      </c>
      <c r="AG24164" s="15">
        <v>-75.244380000000007</v>
      </c>
    </row>
    <row r="24165" spans="1:33" x14ac:dyDescent="0.3">
      <c r="A24165" s="9">
        <v>64527</v>
      </c>
      <c r="B24165" s="10" t="s">
        <v>24640</v>
      </c>
      <c r="C24165" s="9">
        <v>65156</v>
      </c>
      <c r="D24165" s="10" t="s">
        <v>24640</v>
      </c>
      <c r="E24165" s="11" t="s">
        <v>37</v>
      </c>
      <c r="F24165" s="11" t="s">
        <v>37</v>
      </c>
      <c r="G24165" s="12" t="s">
        <v>237</v>
      </c>
      <c r="H24165" s="12" t="s">
        <v>2880</v>
      </c>
      <c r="I24165" s="12" t="s">
        <v>239</v>
      </c>
      <c r="J24165" s="10" t="s">
        <v>139</v>
      </c>
      <c r="K24165" s="13" t="s">
        <v>24641</v>
      </c>
      <c r="L24165" s="13" t="s">
        <v>1</v>
      </c>
      <c r="M24165" s="14">
        <v>5</v>
      </c>
      <c r="N24165" s="14">
        <v>5</v>
      </c>
      <c r="O24165" s="14">
        <v>5</v>
      </c>
      <c r="P24165" s="10" t="s">
        <v>360</v>
      </c>
      <c r="Q24165" s="12" t="s">
        <v>361</v>
      </c>
      <c r="R24165" s="12" t="s">
        <v>362</v>
      </c>
      <c r="S24165" s="12">
        <v>12</v>
      </c>
      <c r="T24165" s="12">
        <v>2023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>
        <v>6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44.492092</v>
      </c>
      <c r="AG24165" s="15">
        <v>-75.244799999999998</v>
      </c>
    </row>
    <row r="24166" spans="1:33" x14ac:dyDescent="0.3">
      <c r="A24166" s="9">
        <v>64530</v>
      </c>
      <c r="B24166" s="10" t="s">
        <v>24642</v>
      </c>
      <c r="C24166" s="9">
        <v>65158</v>
      </c>
      <c r="D24166" s="10" t="s">
        <v>24642</v>
      </c>
      <c r="E24166" s="11" t="s">
        <v>37</v>
      </c>
      <c r="F24166" s="11" t="s">
        <v>37</v>
      </c>
      <c r="G24166" s="12" t="s">
        <v>237</v>
      </c>
      <c r="H24166" s="12" t="s">
        <v>2880</v>
      </c>
      <c r="I24166" s="12" t="s">
        <v>239</v>
      </c>
      <c r="J24166" s="10" t="s">
        <v>139</v>
      </c>
      <c r="K24166" s="13" t="s">
        <v>24643</v>
      </c>
      <c r="L24166" s="13" t="s">
        <v>1</v>
      </c>
      <c r="M24166" s="14">
        <v>4</v>
      </c>
      <c r="N24166" s="14">
        <v>4</v>
      </c>
      <c r="O24166" s="14">
        <v>4</v>
      </c>
      <c r="P24166" s="10" t="s">
        <v>360</v>
      </c>
      <c r="Q24166" s="12" t="s">
        <v>361</v>
      </c>
      <c r="R24166" s="12" t="s">
        <v>362</v>
      </c>
      <c r="S24166" s="12">
        <v>5</v>
      </c>
      <c r="T24166" s="12">
        <v>2024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 t="s">
        <v>45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44.360089000000002</v>
      </c>
      <c r="AG24166" s="15">
        <v>-75.42747</v>
      </c>
    </row>
    <row r="24167" spans="1:33" x14ac:dyDescent="0.3">
      <c r="A24167" s="9">
        <v>64531</v>
      </c>
      <c r="B24167" s="10" t="s">
        <v>24644</v>
      </c>
      <c r="C24167" s="9">
        <v>65159</v>
      </c>
      <c r="D24167" s="10" t="s">
        <v>24644</v>
      </c>
      <c r="E24167" s="11" t="s">
        <v>37</v>
      </c>
      <c r="F24167" s="11" t="s">
        <v>37</v>
      </c>
      <c r="G24167" s="12" t="s">
        <v>237</v>
      </c>
      <c r="H24167" s="12" t="s">
        <v>2886</v>
      </c>
      <c r="I24167" s="12" t="s">
        <v>239</v>
      </c>
      <c r="J24167" s="10" t="s">
        <v>139</v>
      </c>
      <c r="K24167" s="13" t="s">
        <v>24645</v>
      </c>
      <c r="L24167" s="13" t="s">
        <v>1</v>
      </c>
      <c r="M24167" s="14">
        <v>5</v>
      </c>
      <c r="N24167" s="14">
        <v>5</v>
      </c>
      <c r="O24167" s="14">
        <v>5</v>
      </c>
      <c r="P24167" s="10" t="s">
        <v>360</v>
      </c>
      <c r="Q24167" s="12" t="s">
        <v>361</v>
      </c>
      <c r="R24167" s="12" t="s">
        <v>362</v>
      </c>
      <c r="S24167" s="12">
        <v>7</v>
      </c>
      <c r="T24167" s="12">
        <v>2023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>
        <v>6.7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43.328217000000002</v>
      </c>
      <c r="AG24167" s="15">
        <v>-76.358999999999995</v>
      </c>
    </row>
    <row r="24168" spans="1:33" x14ac:dyDescent="0.3">
      <c r="A24168" s="9">
        <v>64528</v>
      </c>
      <c r="B24168" s="10" t="s">
        <v>24646</v>
      </c>
      <c r="C24168" s="9">
        <v>65160</v>
      </c>
      <c r="D24168" s="10" t="s">
        <v>24647</v>
      </c>
      <c r="E24168" s="11" t="s">
        <v>37</v>
      </c>
      <c r="F24168" s="11" t="s">
        <v>37</v>
      </c>
      <c r="G24168" s="12" t="s">
        <v>132</v>
      </c>
      <c r="H24168" s="12" t="s">
        <v>2308</v>
      </c>
      <c r="I24168" s="12" t="s">
        <v>134</v>
      </c>
      <c r="J24168" s="10" t="s">
        <v>139</v>
      </c>
      <c r="K24168" s="13" t="s">
        <v>21613</v>
      </c>
      <c r="L24168" s="13" t="s">
        <v>1</v>
      </c>
      <c r="M24168" s="14">
        <v>1</v>
      </c>
      <c r="N24168" s="14">
        <v>1</v>
      </c>
      <c r="O24168" s="14">
        <v>1</v>
      </c>
      <c r="P24168" s="10" t="s">
        <v>360</v>
      </c>
      <c r="Q24168" s="12" t="s">
        <v>361</v>
      </c>
      <c r="R24168" s="12" t="s">
        <v>362</v>
      </c>
      <c r="S24168" s="12">
        <v>7</v>
      </c>
      <c r="T24168" s="12">
        <v>2023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>
        <v>1.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44.079630000000002</v>
      </c>
      <c r="AG24168" s="15">
        <v>-93.549899999999994</v>
      </c>
    </row>
    <row r="24169" spans="1:33" x14ac:dyDescent="0.3">
      <c r="A24169" s="9">
        <v>64533</v>
      </c>
      <c r="B24169" s="10" t="s">
        <v>24648</v>
      </c>
      <c r="C24169" s="9">
        <v>65162</v>
      </c>
      <c r="D24169" s="10" t="s">
        <v>24649</v>
      </c>
      <c r="E24169" s="11" t="s">
        <v>37</v>
      </c>
      <c r="F24169" s="11" t="s">
        <v>37</v>
      </c>
      <c r="G24169" s="12" t="s">
        <v>92</v>
      </c>
      <c r="H24169" s="12" t="s">
        <v>1750</v>
      </c>
      <c r="I24169" s="12" t="s">
        <v>587</v>
      </c>
      <c r="J24169" s="10" t="s">
        <v>139</v>
      </c>
      <c r="K24169" s="13" t="s">
        <v>24650</v>
      </c>
      <c r="L24169" s="13" t="s">
        <v>1</v>
      </c>
      <c r="M24169" s="14">
        <v>301.3</v>
      </c>
      <c r="N24169" s="14">
        <v>301.3</v>
      </c>
      <c r="O24169" s="14">
        <v>301.3</v>
      </c>
      <c r="P24169" s="10" t="s">
        <v>52</v>
      </c>
      <c r="Q24169" s="12" t="s">
        <v>53</v>
      </c>
      <c r="R24169" s="12" t="s">
        <v>54</v>
      </c>
      <c r="S24169" s="12">
        <v>12</v>
      </c>
      <c r="T24169" s="12">
        <v>2022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31.729906</v>
      </c>
      <c r="AG24169" s="15">
        <v>-101.2989</v>
      </c>
    </row>
    <row r="24170" spans="1:33" x14ac:dyDescent="0.3">
      <c r="A24170" s="9">
        <v>64516</v>
      </c>
      <c r="B24170" s="10" t="s">
        <v>24616</v>
      </c>
      <c r="C24170" s="9">
        <v>65163</v>
      </c>
      <c r="D24170" s="10" t="s">
        <v>24651</v>
      </c>
      <c r="E24170" s="11" t="s">
        <v>37</v>
      </c>
      <c r="F24170" s="11" t="s">
        <v>37</v>
      </c>
      <c r="G24170" s="12" t="s">
        <v>237</v>
      </c>
      <c r="H24170" s="12" t="s">
        <v>98</v>
      </c>
      <c r="I24170" s="12" t="s">
        <v>239</v>
      </c>
      <c r="J24170" s="10" t="s">
        <v>139</v>
      </c>
      <c r="K24170" s="13" t="s">
        <v>24652</v>
      </c>
      <c r="L24170" s="13" t="s">
        <v>1</v>
      </c>
      <c r="M24170" s="14">
        <v>5.6</v>
      </c>
      <c r="N24170" s="14">
        <v>5.6</v>
      </c>
      <c r="O24170" s="14">
        <v>5.6</v>
      </c>
      <c r="P24170" s="10" t="s">
        <v>360</v>
      </c>
      <c r="Q24170" s="12" t="s">
        <v>361</v>
      </c>
      <c r="R24170" s="12" t="s">
        <v>362</v>
      </c>
      <c r="S24170" s="12">
        <v>10</v>
      </c>
      <c r="T24170" s="12">
        <v>2022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>
        <v>6.4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42.426000000000002</v>
      </c>
      <c r="AG24170" s="15">
        <v>-73.816999999999993</v>
      </c>
    </row>
    <row r="24171" spans="1:33" x14ac:dyDescent="0.3">
      <c r="A24171" s="9">
        <v>64516</v>
      </c>
      <c r="B24171" s="10" t="s">
        <v>24616</v>
      </c>
      <c r="C24171" s="9">
        <v>65164</v>
      </c>
      <c r="D24171" s="10" t="s">
        <v>24653</v>
      </c>
      <c r="E24171" s="11" t="s">
        <v>37</v>
      </c>
      <c r="F24171" s="11" t="s">
        <v>37</v>
      </c>
      <c r="G24171" s="12" t="s">
        <v>1446</v>
      </c>
      <c r="H24171" s="12" t="s">
        <v>1487</v>
      </c>
      <c r="I24171" s="12" t="s">
        <v>134</v>
      </c>
      <c r="J24171" s="10" t="s">
        <v>139</v>
      </c>
      <c r="K24171" s="13" t="s">
        <v>24654</v>
      </c>
      <c r="L24171" s="13" t="s">
        <v>1</v>
      </c>
      <c r="M24171" s="14">
        <v>3.9</v>
      </c>
      <c r="N24171" s="14">
        <v>3.9</v>
      </c>
      <c r="O24171" s="14">
        <v>3.9</v>
      </c>
      <c r="P24171" s="10" t="s">
        <v>360</v>
      </c>
      <c r="Q24171" s="12" t="s">
        <v>361</v>
      </c>
      <c r="R24171" s="12" t="s">
        <v>362</v>
      </c>
      <c r="S24171" s="12">
        <v>4</v>
      </c>
      <c r="T24171" s="12">
        <v>2024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 t="s">
        <v>45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41.76</v>
      </c>
      <c r="AG24171" s="15">
        <v>-92.72</v>
      </c>
    </row>
    <row r="24172" spans="1:33" x14ac:dyDescent="0.3">
      <c r="A24172" s="9">
        <v>64516</v>
      </c>
      <c r="B24172" s="10" t="s">
        <v>24616</v>
      </c>
      <c r="C24172" s="9">
        <v>65165</v>
      </c>
      <c r="D24172" s="10" t="s">
        <v>24655</v>
      </c>
      <c r="E24172" s="11" t="s">
        <v>37</v>
      </c>
      <c r="F24172" s="11" t="s">
        <v>37</v>
      </c>
      <c r="G24172" s="12" t="s">
        <v>237</v>
      </c>
      <c r="H24172" s="12" t="s">
        <v>2886</v>
      </c>
      <c r="I24172" s="12" t="s">
        <v>239</v>
      </c>
      <c r="J24172" s="10" t="s">
        <v>139</v>
      </c>
      <c r="K24172" s="13" t="s">
        <v>24656</v>
      </c>
      <c r="L24172" s="13" t="s">
        <v>1</v>
      </c>
      <c r="M24172" s="14">
        <v>2.4</v>
      </c>
      <c r="N24172" s="14">
        <v>2.4</v>
      </c>
      <c r="O24172" s="14">
        <v>2.4</v>
      </c>
      <c r="P24172" s="10" t="s">
        <v>360</v>
      </c>
      <c r="Q24172" s="12" t="s">
        <v>361</v>
      </c>
      <c r="R24172" s="12" t="s">
        <v>362</v>
      </c>
      <c r="S24172" s="12">
        <v>2</v>
      </c>
      <c r="T24172" s="12">
        <v>2023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>
        <v>3.1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43.643999999999998</v>
      </c>
      <c r="AG24172" s="15">
        <v>-76.156000000000006</v>
      </c>
    </row>
    <row r="24173" spans="1:33" x14ac:dyDescent="0.3">
      <c r="A24173" s="9">
        <v>60025</v>
      </c>
      <c r="B24173" s="10" t="s">
        <v>9586</v>
      </c>
      <c r="C24173" s="9">
        <v>65166</v>
      </c>
      <c r="D24173" s="10" t="s">
        <v>24657</v>
      </c>
      <c r="E24173" s="11" t="s">
        <v>37</v>
      </c>
      <c r="F24173" s="11" t="s">
        <v>37</v>
      </c>
      <c r="G24173" s="12" t="s">
        <v>920</v>
      </c>
      <c r="H24173" s="12" t="s">
        <v>1198</v>
      </c>
      <c r="I24173" s="12" t="s">
        <v>852</v>
      </c>
      <c r="J24173" s="10" t="s">
        <v>139</v>
      </c>
      <c r="K24173" s="13" t="s">
        <v>24658</v>
      </c>
      <c r="L24173" s="13" t="s">
        <v>1</v>
      </c>
      <c r="M24173" s="14">
        <v>2.1</v>
      </c>
      <c r="N24173" s="14">
        <v>2.1</v>
      </c>
      <c r="O24173" s="14">
        <v>2.1</v>
      </c>
      <c r="P24173" s="10" t="s">
        <v>360</v>
      </c>
      <c r="Q24173" s="12" t="s">
        <v>361</v>
      </c>
      <c r="R24173" s="12" t="s">
        <v>362</v>
      </c>
      <c r="S24173" s="12">
        <v>5</v>
      </c>
      <c r="T24173" s="12">
        <v>2022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>
        <v>2.9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44.508189999999999</v>
      </c>
      <c r="AG24173" s="15">
        <v>-72.346329999999995</v>
      </c>
    </row>
    <row r="24174" spans="1:33" x14ac:dyDescent="0.3">
      <c r="A24174" s="9">
        <v>60025</v>
      </c>
      <c r="B24174" s="10" t="s">
        <v>9586</v>
      </c>
      <c r="C24174" s="9">
        <v>65167</v>
      </c>
      <c r="D24174" s="10" t="s">
        <v>24659</v>
      </c>
      <c r="E24174" s="11" t="s">
        <v>37</v>
      </c>
      <c r="F24174" s="11" t="s">
        <v>37</v>
      </c>
      <c r="G24174" s="12" t="s">
        <v>2728</v>
      </c>
      <c r="H24174" s="12" t="s">
        <v>2755</v>
      </c>
      <c r="I24174" s="12" t="s">
        <v>168</v>
      </c>
      <c r="J24174" s="10" t="s">
        <v>139</v>
      </c>
      <c r="K24174" s="13" t="s">
        <v>24660</v>
      </c>
      <c r="L24174" s="13" t="s">
        <v>1</v>
      </c>
      <c r="M24174" s="14">
        <v>1.2</v>
      </c>
      <c r="N24174" s="14">
        <v>1.2</v>
      </c>
      <c r="O24174" s="14">
        <v>1.2</v>
      </c>
      <c r="P24174" s="10" t="s">
        <v>360</v>
      </c>
      <c r="Q24174" s="12" t="s">
        <v>361</v>
      </c>
      <c r="R24174" s="12" t="s">
        <v>362</v>
      </c>
      <c r="S24174" s="12">
        <v>6</v>
      </c>
      <c r="T24174" s="12">
        <v>2022</v>
      </c>
      <c r="U24174" s="9" t="s">
        <v>45</v>
      </c>
      <c r="V24174" s="9" t="s">
        <v>45</v>
      </c>
      <c r="W24174" s="12" t="s">
        <v>48</v>
      </c>
      <c r="X24174" s="14" t="s">
        <v>45</v>
      </c>
      <c r="Y24174" s="14">
        <v>1.7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40.727620000000002</v>
      </c>
      <c r="AG24174" s="15">
        <v>-74.108029999999999</v>
      </c>
    </row>
    <row r="24175" spans="1:33" x14ac:dyDescent="0.3">
      <c r="A24175" s="9">
        <v>59213</v>
      </c>
      <c r="B24175" s="10" t="s">
        <v>23907</v>
      </c>
      <c r="C24175" s="9">
        <v>65168</v>
      </c>
      <c r="D24175" s="10" t="s">
        <v>24661</v>
      </c>
      <c r="E24175" s="11" t="s">
        <v>37</v>
      </c>
      <c r="F24175" s="11" t="s">
        <v>37</v>
      </c>
      <c r="G24175" s="12" t="s">
        <v>80</v>
      </c>
      <c r="H24175" s="12" t="s">
        <v>521</v>
      </c>
      <c r="I24175" s="12" t="s">
        <v>138</v>
      </c>
      <c r="J24175" s="10" t="s">
        <v>139</v>
      </c>
      <c r="K24175" s="13" t="s">
        <v>24662</v>
      </c>
      <c r="L24175" s="13" t="s">
        <v>1</v>
      </c>
      <c r="M24175" s="14">
        <v>1</v>
      </c>
      <c r="N24175" s="14">
        <v>1.1000000000000001</v>
      </c>
      <c r="O24175" s="14">
        <v>1.1000000000000001</v>
      </c>
      <c r="P24175" s="10" t="s">
        <v>360</v>
      </c>
      <c r="Q24175" s="12" t="s">
        <v>361</v>
      </c>
      <c r="R24175" s="12" t="s">
        <v>362</v>
      </c>
      <c r="S24175" s="12">
        <v>4</v>
      </c>
      <c r="T24175" s="12">
        <v>2021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>
        <v>2.2000000000000002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37.120446000000001</v>
      </c>
      <c r="AG24175" s="15">
        <v>-120.2928</v>
      </c>
    </row>
    <row r="24176" spans="1:33" x14ac:dyDescent="0.3">
      <c r="A24176" s="9">
        <v>59213</v>
      </c>
      <c r="B24176" s="10" t="s">
        <v>23907</v>
      </c>
      <c r="C24176" s="9">
        <v>65169</v>
      </c>
      <c r="D24176" s="10" t="s">
        <v>24663</v>
      </c>
      <c r="E24176" s="11" t="s">
        <v>37</v>
      </c>
      <c r="F24176" s="11" t="s">
        <v>37</v>
      </c>
      <c r="G24176" s="12" t="s">
        <v>80</v>
      </c>
      <c r="H24176" s="12" t="s">
        <v>281</v>
      </c>
      <c r="I24176" s="12" t="s">
        <v>138</v>
      </c>
      <c r="J24176" s="10" t="s">
        <v>5349</v>
      </c>
      <c r="K24176" s="13" t="s">
        <v>24664</v>
      </c>
      <c r="L24176" s="13" t="s">
        <v>1</v>
      </c>
      <c r="M24176" s="14">
        <v>1</v>
      </c>
      <c r="N24176" s="14">
        <v>1.5</v>
      </c>
      <c r="O24176" s="14">
        <v>1.5</v>
      </c>
      <c r="P24176" s="10" t="s">
        <v>360</v>
      </c>
      <c r="Q24176" s="12" t="s">
        <v>361</v>
      </c>
      <c r="R24176" s="12" t="s">
        <v>362</v>
      </c>
      <c r="S24176" s="12">
        <v>4</v>
      </c>
      <c r="T24176" s="12">
        <v>2021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3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36.291690000000003</v>
      </c>
      <c r="AG24176" s="15">
        <v>-120.0224</v>
      </c>
    </row>
    <row r="24177" spans="1:33" x14ac:dyDescent="0.3">
      <c r="A24177" s="9">
        <v>6455</v>
      </c>
      <c r="B24177" s="10" t="s">
        <v>994</v>
      </c>
      <c r="C24177" s="9">
        <v>65170</v>
      </c>
      <c r="D24177" s="10" t="s">
        <v>24665</v>
      </c>
      <c r="E24177" s="11" t="s">
        <v>37</v>
      </c>
      <c r="F24177" s="11" t="s">
        <v>37</v>
      </c>
      <c r="G24177" s="12" t="s">
        <v>340</v>
      </c>
      <c r="H24177" s="12" t="s">
        <v>1019</v>
      </c>
      <c r="I24177" s="12" t="s">
        <v>997</v>
      </c>
      <c r="J24177" s="10" t="s">
        <v>40</v>
      </c>
      <c r="K24177" s="13" t="s">
        <v>4243</v>
      </c>
      <c r="L24177" s="13" t="s">
        <v>1</v>
      </c>
      <c r="M24177" s="14">
        <v>74.900000000000006</v>
      </c>
      <c r="N24177" s="14">
        <v>74.900000000000006</v>
      </c>
      <c r="O24177" s="14">
        <v>74.900000000000006</v>
      </c>
      <c r="P24177" s="10" t="s">
        <v>360</v>
      </c>
      <c r="Q24177" s="12" t="s">
        <v>361</v>
      </c>
      <c r="R24177" s="12" t="s">
        <v>362</v>
      </c>
      <c r="S24177" s="12">
        <v>3</v>
      </c>
      <c r="T24177" s="12">
        <v>2023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 t="s">
        <v>45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29.964842000000001</v>
      </c>
      <c r="AG24177" s="15">
        <v>-82.8232</v>
      </c>
    </row>
    <row r="24178" spans="1:33" x14ac:dyDescent="0.3">
      <c r="A24178" s="9">
        <v>6455</v>
      </c>
      <c r="B24178" s="10" t="s">
        <v>994</v>
      </c>
      <c r="C24178" s="9">
        <v>65171</v>
      </c>
      <c r="D24178" s="10" t="s">
        <v>24666</v>
      </c>
      <c r="E24178" s="11" t="s">
        <v>37</v>
      </c>
      <c r="F24178" s="11" t="s">
        <v>37</v>
      </c>
      <c r="G24178" s="12" t="s">
        <v>340</v>
      </c>
      <c r="H24178" s="12" t="s">
        <v>1026</v>
      </c>
      <c r="I24178" s="12" t="s">
        <v>997</v>
      </c>
      <c r="J24178" s="10" t="s">
        <v>40</v>
      </c>
      <c r="K24178" s="13" t="s">
        <v>4243</v>
      </c>
      <c r="L24178" s="13" t="s">
        <v>1</v>
      </c>
      <c r="M24178" s="14">
        <v>74.900000000000006</v>
      </c>
      <c r="N24178" s="14">
        <v>74.900000000000006</v>
      </c>
      <c r="O24178" s="14">
        <v>74.900000000000006</v>
      </c>
      <c r="P24178" s="10" t="s">
        <v>360</v>
      </c>
      <c r="Q24178" s="12" t="s">
        <v>361</v>
      </c>
      <c r="R24178" s="12" t="s">
        <v>362</v>
      </c>
      <c r="S24178" s="12">
        <v>4</v>
      </c>
      <c r="T24178" s="12">
        <v>2023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 t="s">
        <v>45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30.164753999999999</v>
      </c>
      <c r="AG24178" s="15">
        <v>-85.491789999999995</v>
      </c>
    </row>
    <row r="24179" spans="1:33" x14ac:dyDescent="0.3">
      <c r="A24179" s="9">
        <v>6455</v>
      </c>
      <c r="B24179" s="10" t="s">
        <v>994</v>
      </c>
      <c r="C24179" s="9">
        <v>65172</v>
      </c>
      <c r="D24179" s="10" t="s">
        <v>24667</v>
      </c>
      <c r="E24179" s="11" t="s">
        <v>37</v>
      </c>
      <c r="F24179" s="11" t="s">
        <v>37</v>
      </c>
      <c r="G24179" s="12" t="s">
        <v>340</v>
      </c>
      <c r="H24179" s="12" t="s">
        <v>1040</v>
      </c>
      <c r="I24179" s="12" t="s">
        <v>997</v>
      </c>
      <c r="J24179" s="10" t="s">
        <v>40</v>
      </c>
      <c r="K24179" s="13" t="s">
        <v>4243</v>
      </c>
      <c r="L24179" s="13" t="s">
        <v>1</v>
      </c>
      <c r="M24179" s="14">
        <v>74.900000000000006</v>
      </c>
      <c r="N24179" s="14">
        <v>74.900000000000006</v>
      </c>
      <c r="O24179" s="14">
        <v>74.900000000000006</v>
      </c>
      <c r="P24179" s="10" t="s">
        <v>360</v>
      </c>
      <c r="Q24179" s="12" t="s">
        <v>361</v>
      </c>
      <c r="R24179" s="12" t="s">
        <v>362</v>
      </c>
      <c r="S24179" s="12">
        <v>4</v>
      </c>
      <c r="T24179" s="12">
        <v>2023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 t="s">
        <v>45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29.810017999999999</v>
      </c>
      <c r="AG24179" s="15">
        <v>-82.639840000000007</v>
      </c>
    </row>
    <row r="24180" spans="1:33" x14ac:dyDescent="0.3">
      <c r="A24180" s="9">
        <v>6455</v>
      </c>
      <c r="B24180" s="10" t="s">
        <v>994</v>
      </c>
      <c r="C24180" s="9">
        <v>65173</v>
      </c>
      <c r="D24180" s="10" t="s">
        <v>24668</v>
      </c>
      <c r="E24180" s="11" t="s">
        <v>37</v>
      </c>
      <c r="F24180" s="11" t="s">
        <v>37</v>
      </c>
      <c r="G24180" s="12" t="s">
        <v>340</v>
      </c>
      <c r="H24180" s="12" t="s">
        <v>24669</v>
      </c>
      <c r="I24180" s="12" t="s">
        <v>997</v>
      </c>
      <c r="J24180" s="10" t="s">
        <v>40</v>
      </c>
      <c r="K24180" s="13" t="s">
        <v>4243</v>
      </c>
      <c r="L24180" s="13" t="s">
        <v>1</v>
      </c>
      <c r="M24180" s="14">
        <v>74.900000000000006</v>
      </c>
      <c r="N24180" s="14">
        <v>74.900000000000006</v>
      </c>
      <c r="O24180" s="14">
        <v>74.900000000000006</v>
      </c>
      <c r="P24180" s="10" t="s">
        <v>360</v>
      </c>
      <c r="Q24180" s="12" t="s">
        <v>361</v>
      </c>
      <c r="R24180" s="12" t="s">
        <v>362</v>
      </c>
      <c r="S24180" s="12">
        <v>4</v>
      </c>
      <c r="T24180" s="12">
        <v>2023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 t="s">
        <v>45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29.485620000000001</v>
      </c>
      <c r="AG24180" s="15">
        <v>-82.843459999999993</v>
      </c>
    </row>
    <row r="24181" spans="1:33" x14ac:dyDescent="0.3">
      <c r="A24181" s="9">
        <v>64534</v>
      </c>
      <c r="B24181" s="10" t="s">
        <v>24670</v>
      </c>
      <c r="C24181" s="9">
        <v>65174</v>
      </c>
      <c r="D24181" s="10" t="s">
        <v>24671</v>
      </c>
      <c r="E24181" s="11" t="s">
        <v>37</v>
      </c>
      <c r="F24181" s="11" t="s">
        <v>37</v>
      </c>
      <c r="G24181" s="12" t="s">
        <v>873</v>
      </c>
      <c r="H24181" s="12" t="s">
        <v>6419</v>
      </c>
      <c r="I24181" s="12" t="s">
        <v>852</v>
      </c>
      <c r="J24181" s="10" t="s">
        <v>139</v>
      </c>
      <c r="K24181" s="13" t="s">
        <v>9833</v>
      </c>
      <c r="L24181" s="13" t="s">
        <v>1</v>
      </c>
      <c r="M24181" s="14">
        <v>2</v>
      </c>
      <c r="N24181" s="14">
        <v>2</v>
      </c>
      <c r="O24181" s="14">
        <v>2</v>
      </c>
      <c r="P24181" s="10" t="s">
        <v>356</v>
      </c>
      <c r="Q24181" s="12" t="s">
        <v>357</v>
      </c>
      <c r="R24181" s="12" t="s">
        <v>358</v>
      </c>
      <c r="S24181" s="12">
        <v>3</v>
      </c>
      <c r="T24181" s="12">
        <v>2021</v>
      </c>
      <c r="U24181" s="9" t="s">
        <v>45</v>
      </c>
      <c r="V24181" s="9" t="s">
        <v>45</v>
      </c>
      <c r="W24181" s="12" t="s">
        <v>48</v>
      </c>
      <c r="X24181" s="14">
        <v>4.5</v>
      </c>
      <c r="Y24181" s="14" t="s">
        <v>45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41.787461999999998</v>
      </c>
      <c r="AG24181" s="15">
        <v>-70.745220000000003</v>
      </c>
    </row>
    <row r="24182" spans="1:33" x14ac:dyDescent="0.3">
      <c r="A24182" s="9">
        <v>64534</v>
      </c>
      <c r="B24182" s="10" t="s">
        <v>24670</v>
      </c>
      <c r="C24182" s="9">
        <v>65174</v>
      </c>
      <c r="D24182" s="10" t="s">
        <v>24671</v>
      </c>
      <c r="E24182" s="11" t="s">
        <v>37</v>
      </c>
      <c r="F24182" s="11" t="s">
        <v>37</v>
      </c>
      <c r="G24182" s="12" t="s">
        <v>873</v>
      </c>
      <c r="H24182" s="12" t="s">
        <v>6419</v>
      </c>
      <c r="I24182" s="12" t="s">
        <v>852</v>
      </c>
      <c r="J24182" s="10" t="s">
        <v>139</v>
      </c>
      <c r="K24182" s="13" t="s">
        <v>4243</v>
      </c>
      <c r="L24182" s="13" t="s">
        <v>1</v>
      </c>
      <c r="M24182" s="14">
        <v>2.2000000000000002</v>
      </c>
      <c r="N24182" s="14">
        <v>2.2000000000000002</v>
      </c>
      <c r="O24182" s="14">
        <v>2.2000000000000002</v>
      </c>
      <c r="P24182" s="10" t="s">
        <v>360</v>
      </c>
      <c r="Q24182" s="12" t="s">
        <v>361</v>
      </c>
      <c r="R24182" s="12" t="s">
        <v>362</v>
      </c>
      <c r="S24182" s="12">
        <v>5</v>
      </c>
      <c r="T24182" s="12">
        <v>2021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>
        <v>2.9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41.787461999999998</v>
      </c>
      <c r="AG24182" s="15">
        <v>-70.745220000000003</v>
      </c>
    </row>
    <row r="24183" spans="1:33" x14ac:dyDescent="0.3">
      <c r="A24183" s="9">
        <v>64535</v>
      </c>
      <c r="B24183" s="10" t="s">
        <v>24672</v>
      </c>
      <c r="C24183" s="9">
        <v>65175</v>
      </c>
      <c r="D24183" s="10" t="s">
        <v>24673</v>
      </c>
      <c r="E24183" s="11" t="s">
        <v>37</v>
      </c>
      <c r="F24183" s="11" t="s">
        <v>37</v>
      </c>
      <c r="G24183" s="12" t="s">
        <v>873</v>
      </c>
      <c r="H24183" s="12" t="s">
        <v>2000</v>
      </c>
      <c r="I24183" s="12" t="s">
        <v>852</v>
      </c>
      <c r="J24183" s="10" t="s">
        <v>139</v>
      </c>
      <c r="K24183" s="13" t="s">
        <v>4243</v>
      </c>
      <c r="L24183" s="13" t="s">
        <v>1</v>
      </c>
      <c r="M24183" s="14">
        <v>4.5</v>
      </c>
      <c r="N24183" s="14">
        <v>5</v>
      </c>
      <c r="O24183" s="14">
        <v>5</v>
      </c>
      <c r="P24183" s="10" t="s">
        <v>360</v>
      </c>
      <c r="Q24183" s="12" t="s">
        <v>361</v>
      </c>
      <c r="R24183" s="12" t="s">
        <v>362</v>
      </c>
      <c r="S24183" s="12">
        <v>3</v>
      </c>
      <c r="T24183" s="12">
        <v>2021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>
        <v>5.0999999999999996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42.041614000000003</v>
      </c>
      <c r="AG24183" s="15">
        <v>-72.653220000000005</v>
      </c>
    </row>
    <row r="24184" spans="1:33" x14ac:dyDescent="0.3">
      <c r="A24184" s="9">
        <v>60025</v>
      </c>
      <c r="B24184" s="10" t="s">
        <v>9586</v>
      </c>
      <c r="C24184" s="9">
        <v>65176</v>
      </c>
      <c r="D24184" s="10" t="s">
        <v>24674</v>
      </c>
      <c r="E24184" s="11" t="s">
        <v>37</v>
      </c>
      <c r="F24184" s="11" t="s">
        <v>37</v>
      </c>
      <c r="G24184" s="12" t="s">
        <v>11740</v>
      </c>
      <c r="H24184" s="12" t="s">
        <v>11741</v>
      </c>
      <c r="I24184" s="12" t="s">
        <v>168</v>
      </c>
      <c r="J24184" s="10" t="s">
        <v>139</v>
      </c>
      <c r="K24184" s="13" t="s">
        <v>8272</v>
      </c>
      <c r="L24184" s="13" t="s">
        <v>1</v>
      </c>
      <c r="M24184" s="14">
        <v>1.2</v>
      </c>
      <c r="N24184" s="14">
        <v>1.2</v>
      </c>
      <c r="O24184" s="14">
        <v>1.2</v>
      </c>
      <c r="P24184" s="10" t="s">
        <v>360</v>
      </c>
      <c r="Q24184" s="12" t="s">
        <v>361</v>
      </c>
      <c r="R24184" s="12" t="s">
        <v>362</v>
      </c>
      <c r="S24184" s="12">
        <v>5</v>
      </c>
      <c r="T24184" s="12">
        <v>2022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1.5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38.825679999999998</v>
      </c>
      <c r="AG24184" s="15">
        <v>-77.002049999999997</v>
      </c>
    </row>
    <row r="24185" spans="1:33" x14ac:dyDescent="0.3">
      <c r="A24185" s="9">
        <v>64538</v>
      </c>
      <c r="B24185" s="10" t="s">
        <v>24675</v>
      </c>
      <c r="C24185" s="9">
        <v>65177</v>
      </c>
      <c r="D24185" s="10" t="s">
        <v>24676</v>
      </c>
      <c r="E24185" s="11" t="s">
        <v>37</v>
      </c>
      <c r="F24185" s="11" t="s">
        <v>37</v>
      </c>
      <c r="G24185" s="12" t="s">
        <v>80</v>
      </c>
      <c r="H24185" s="12" t="s">
        <v>848</v>
      </c>
      <c r="I24185" s="12" t="s">
        <v>138</v>
      </c>
      <c r="J24185" s="10" t="s">
        <v>213</v>
      </c>
      <c r="K24185" s="13" t="s">
        <v>24677</v>
      </c>
      <c r="L24185" s="13" t="s">
        <v>1</v>
      </c>
      <c r="M24185" s="14">
        <v>1.1000000000000001</v>
      </c>
      <c r="N24185" s="14">
        <v>1.1000000000000001</v>
      </c>
      <c r="O24185" s="14">
        <v>0.7</v>
      </c>
      <c r="P24185" s="10" t="s">
        <v>360</v>
      </c>
      <c r="Q24185" s="12" t="s">
        <v>361</v>
      </c>
      <c r="R24185" s="12" t="s">
        <v>362</v>
      </c>
      <c r="S24185" s="12">
        <v>10</v>
      </c>
      <c r="T24185" s="12">
        <v>2021</v>
      </c>
      <c r="U24185" s="9" t="s">
        <v>45</v>
      </c>
      <c r="V24185" s="9" t="s">
        <v>45</v>
      </c>
      <c r="W24185" s="12" t="s">
        <v>48</v>
      </c>
      <c r="X24185" s="14" t="s">
        <v>45</v>
      </c>
      <c r="Y24185" s="14">
        <v>1.6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37.909523</v>
      </c>
      <c r="AG24185" s="15">
        <v>-121.1949</v>
      </c>
    </row>
    <row r="24186" spans="1:33" x14ac:dyDescent="0.3">
      <c r="A24186" s="9">
        <v>60531</v>
      </c>
      <c r="B24186" s="10" t="s">
        <v>11514</v>
      </c>
      <c r="C24186" s="9">
        <v>65178</v>
      </c>
      <c r="D24186" s="10" t="s">
        <v>24678</v>
      </c>
      <c r="E24186" s="11" t="s">
        <v>37</v>
      </c>
      <c r="F24186" s="11" t="s">
        <v>37</v>
      </c>
      <c r="G24186" s="12" t="s">
        <v>758</v>
      </c>
      <c r="H24186" s="12" t="s">
        <v>1386</v>
      </c>
      <c r="I24186" s="12" t="s">
        <v>759</v>
      </c>
      <c r="J24186" s="10" t="s">
        <v>139</v>
      </c>
      <c r="K24186" s="13" t="s">
        <v>24679</v>
      </c>
      <c r="L24186" s="13" t="s">
        <v>1</v>
      </c>
      <c r="M24186" s="14">
        <v>1.5</v>
      </c>
      <c r="N24186" s="14">
        <v>1.5</v>
      </c>
      <c r="O24186" s="14">
        <v>1.5</v>
      </c>
      <c r="P24186" s="10" t="s">
        <v>360</v>
      </c>
      <c r="Q24186" s="12" t="s">
        <v>361</v>
      </c>
      <c r="R24186" s="12" t="s">
        <v>362</v>
      </c>
      <c r="S24186" s="12">
        <v>11</v>
      </c>
      <c r="T24186" s="12">
        <v>2021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2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39.727586000000002</v>
      </c>
      <c r="AG24186" s="15">
        <v>-105.1131</v>
      </c>
    </row>
    <row r="24187" spans="1:33" x14ac:dyDescent="0.3">
      <c r="A24187" s="9">
        <v>58970</v>
      </c>
      <c r="B24187" s="10" t="s">
        <v>14110</v>
      </c>
      <c r="C24187" s="9">
        <v>65182</v>
      </c>
      <c r="D24187" s="10" t="s">
        <v>24680</v>
      </c>
      <c r="E24187" s="11" t="s">
        <v>37</v>
      </c>
      <c r="F24187" s="11" t="s">
        <v>37</v>
      </c>
      <c r="G24187" s="12" t="s">
        <v>80</v>
      </c>
      <c r="H24187" s="12" t="s">
        <v>219</v>
      </c>
      <c r="I24187" s="12" t="s">
        <v>138</v>
      </c>
      <c r="J24187" s="10" t="s">
        <v>139</v>
      </c>
      <c r="K24187" s="13" t="s">
        <v>24681</v>
      </c>
      <c r="L24187" s="13" t="s">
        <v>1</v>
      </c>
      <c r="M24187" s="14">
        <v>2.2999999999999998</v>
      </c>
      <c r="N24187" s="14">
        <v>2.2999999999999998</v>
      </c>
      <c r="O24187" s="14">
        <v>2.2999999999999998</v>
      </c>
      <c r="P24187" s="10" t="s">
        <v>360</v>
      </c>
      <c r="Q24187" s="12" t="s">
        <v>361</v>
      </c>
      <c r="R24187" s="12" t="s">
        <v>362</v>
      </c>
      <c r="S24187" s="12">
        <v>10</v>
      </c>
      <c r="T24187" s="12">
        <v>2022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2.7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34.694313999999999</v>
      </c>
      <c r="AG24187" s="15">
        <v>-118.2278</v>
      </c>
    </row>
    <row r="24188" spans="1:33" x14ac:dyDescent="0.3">
      <c r="A24188" s="9">
        <v>60025</v>
      </c>
      <c r="B24188" s="10" t="s">
        <v>9586</v>
      </c>
      <c r="C24188" s="9">
        <v>65183</v>
      </c>
      <c r="D24188" s="10" t="s">
        <v>24682</v>
      </c>
      <c r="E24188" s="11" t="s">
        <v>37</v>
      </c>
      <c r="F24188" s="11" t="s">
        <v>37</v>
      </c>
      <c r="G24188" s="12" t="s">
        <v>873</v>
      </c>
      <c r="H24188" s="12" t="s">
        <v>2036</v>
      </c>
      <c r="I24188" s="12" t="s">
        <v>852</v>
      </c>
      <c r="J24188" s="10" t="s">
        <v>139</v>
      </c>
      <c r="K24188" s="13" t="s">
        <v>8279</v>
      </c>
      <c r="L24188" s="13" t="s">
        <v>1</v>
      </c>
      <c r="M24188" s="14">
        <v>3.3</v>
      </c>
      <c r="N24188" s="14">
        <v>3.3</v>
      </c>
      <c r="O24188" s="14">
        <v>3.3</v>
      </c>
      <c r="P24188" s="10" t="s">
        <v>360</v>
      </c>
      <c r="Q24188" s="12" t="s">
        <v>361</v>
      </c>
      <c r="R24188" s="12" t="s">
        <v>362</v>
      </c>
      <c r="S24188" s="12">
        <v>9</v>
      </c>
      <c r="T24188" s="12">
        <v>2020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4.2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41.983089999999997</v>
      </c>
      <c r="AG24188" s="15">
        <v>-71.214609999999993</v>
      </c>
    </row>
    <row r="24189" spans="1:33" x14ac:dyDescent="0.3">
      <c r="A24189" s="9">
        <v>60025</v>
      </c>
      <c r="B24189" s="10" t="s">
        <v>9586</v>
      </c>
      <c r="C24189" s="9">
        <v>65184</v>
      </c>
      <c r="D24189" s="10" t="s">
        <v>24683</v>
      </c>
      <c r="E24189" s="11" t="s">
        <v>37</v>
      </c>
      <c r="F24189" s="11" t="s">
        <v>37</v>
      </c>
      <c r="G24189" s="12" t="s">
        <v>873</v>
      </c>
      <c r="H24189" s="12" t="s">
        <v>895</v>
      </c>
      <c r="I24189" s="12" t="s">
        <v>852</v>
      </c>
      <c r="J24189" s="10" t="s">
        <v>139</v>
      </c>
      <c r="K24189" s="13" t="s">
        <v>24684</v>
      </c>
      <c r="L24189" s="13" t="s">
        <v>1</v>
      </c>
      <c r="M24189" s="14">
        <v>1.5</v>
      </c>
      <c r="N24189" s="14">
        <v>1.5</v>
      </c>
      <c r="O24189" s="14">
        <v>1.5</v>
      </c>
      <c r="P24189" s="10" t="s">
        <v>360</v>
      </c>
      <c r="Q24189" s="12" t="s">
        <v>361</v>
      </c>
      <c r="R24189" s="12" t="s">
        <v>362</v>
      </c>
      <c r="S24189" s="12">
        <v>10</v>
      </c>
      <c r="T24189" s="12">
        <v>2020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1.9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42.211790000000001</v>
      </c>
      <c r="AG24189" s="15">
        <v>-71.413349999999994</v>
      </c>
    </row>
    <row r="24190" spans="1:33" x14ac:dyDescent="0.3">
      <c r="A24190" s="9">
        <v>61944</v>
      </c>
      <c r="B24190" s="10" t="s">
        <v>10369</v>
      </c>
      <c r="C24190" s="9">
        <v>65185</v>
      </c>
      <c r="D24190" s="10" t="s">
        <v>24685</v>
      </c>
      <c r="E24190" s="11" t="s">
        <v>37</v>
      </c>
      <c r="F24190" s="11" t="s">
        <v>37</v>
      </c>
      <c r="G24190" s="12" t="s">
        <v>275</v>
      </c>
      <c r="H24190" s="12" t="s">
        <v>319</v>
      </c>
      <c r="I24190" s="12" t="s">
        <v>320</v>
      </c>
      <c r="J24190" s="10" t="s">
        <v>139</v>
      </c>
      <c r="K24190" s="13" t="s">
        <v>2010</v>
      </c>
      <c r="L24190" s="13" t="s">
        <v>1</v>
      </c>
      <c r="M24190" s="14">
        <v>1</v>
      </c>
      <c r="N24190" s="14">
        <v>1</v>
      </c>
      <c r="O24190" s="14">
        <v>1</v>
      </c>
      <c r="P24190" s="10" t="s">
        <v>360</v>
      </c>
      <c r="Q24190" s="12" t="s">
        <v>361</v>
      </c>
      <c r="R24190" s="12" t="s">
        <v>362</v>
      </c>
      <c r="S24190" s="12">
        <v>3</v>
      </c>
      <c r="T24190" s="12">
        <v>2011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1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32.248170000000002</v>
      </c>
      <c r="AG24190" s="15">
        <v>-111.2611</v>
      </c>
    </row>
    <row r="24191" spans="1:33" x14ac:dyDescent="0.3">
      <c r="A24191" s="9">
        <v>61944</v>
      </c>
      <c r="B24191" s="10" t="s">
        <v>10369</v>
      </c>
      <c r="C24191" s="9">
        <v>65186</v>
      </c>
      <c r="D24191" s="10" t="s">
        <v>24686</v>
      </c>
      <c r="E24191" s="11" t="s">
        <v>37</v>
      </c>
      <c r="F24191" s="11" t="s">
        <v>37</v>
      </c>
      <c r="G24191" s="12" t="s">
        <v>80</v>
      </c>
      <c r="H24191" s="12" t="s">
        <v>521</v>
      </c>
      <c r="I24191" s="12" t="s">
        <v>138</v>
      </c>
      <c r="J24191" s="10" t="s">
        <v>139</v>
      </c>
      <c r="K24191" s="13" t="s">
        <v>2010</v>
      </c>
      <c r="L24191" s="13" t="s">
        <v>1</v>
      </c>
      <c r="M24191" s="14">
        <v>1</v>
      </c>
      <c r="N24191" s="14">
        <v>1</v>
      </c>
      <c r="O24191" s="14">
        <v>1</v>
      </c>
      <c r="P24191" s="10" t="s">
        <v>360</v>
      </c>
      <c r="Q24191" s="12" t="s">
        <v>361</v>
      </c>
      <c r="R24191" s="12" t="s">
        <v>362</v>
      </c>
      <c r="S24191" s="12">
        <v>10</v>
      </c>
      <c r="T24191" s="12">
        <v>2009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1.1000000000000001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37.36448</v>
      </c>
      <c r="AG24191" s="15">
        <v>-120.4311</v>
      </c>
    </row>
    <row r="24192" spans="1:33" x14ac:dyDescent="0.3">
      <c r="A24192" s="9">
        <v>61944</v>
      </c>
      <c r="B24192" s="10" t="s">
        <v>10369</v>
      </c>
      <c r="C24192" s="9">
        <v>65187</v>
      </c>
      <c r="D24192" s="10" t="s">
        <v>24687</v>
      </c>
      <c r="E24192" s="11" t="s">
        <v>37</v>
      </c>
      <c r="F24192" s="11" t="s">
        <v>37</v>
      </c>
      <c r="G24192" s="12" t="s">
        <v>80</v>
      </c>
      <c r="H24192" s="12" t="s">
        <v>5276</v>
      </c>
      <c r="I24192" s="12" t="s">
        <v>138</v>
      </c>
      <c r="J24192" s="10" t="s">
        <v>139</v>
      </c>
      <c r="K24192" s="13" t="s">
        <v>2010</v>
      </c>
      <c r="L24192" s="13" t="s">
        <v>1</v>
      </c>
      <c r="M24192" s="14">
        <v>1.8</v>
      </c>
      <c r="N24192" s="14">
        <v>1</v>
      </c>
      <c r="O24192" s="14">
        <v>1</v>
      </c>
      <c r="P24192" s="10" t="s">
        <v>360</v>
      </c>
      <c r="Q24192" s="12" t="s">
        <v>361</v>
      </c>
      <c r="R24192" s="12" t="s">
        <v>362</v>
      </c>
      <c r="S24192" s="12">
        <v>12</v>
      </c>
      <c r="T24192" s="12">
        <v>2016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1.9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34.419739999999997</v>
      </c>
      <c r="AG24192" s="15">
        <v>-119.85639999999999</v>
      </c>
    </row>
    <row r="24193" spans="1:33" x14ac:dyDescent="0.3">
      <c r="A24193" s="9">
        <v>61944</v>
      </c>
      <c r="B24193" s="10" t="s">
        <v>10369</v>
      </c>
      <c r="C24193" s="9">
        <v>65188</v>
      </c>
      <c r="D24193" s="10" t="s">
        <v>24688</v>
      </c>
      <c r="E24193" s="11" t="s">
        <v>37</v>
      </c>
      <c r="F24193" s="11" t="s">
        <v>37</v>
      </c>
      <c r="G24193" s="12" t="s">
        <v>80</v>
      </c>
      <c r="H24193" s="12" t="s">
        <v>618</v>
      </c>
      <c r="I24193" s="12" t="s">
        <v>138</v>
      </c>
      <c r="J24193" s="10" t="s">
        <v>139</v>
      </c>
      <c r="K24193" s="13" t="s">
        <v>2010</v>
      </c>
      <c r="L24193" s="13" t="s">
        <v>1</v>
      </c>
      <c r="M24193" s="14">
        <v>1.6</v>
      </c>
      <c r="N24193" s="14">
        <v>1.6</v>
      </c>
      <c r="O24193" s="14">
        <v>1.6</v>
      </c>
      <c r="P24193" s="10" t="s">
        <v>360</v>
      </c>
      <c r="Q24193" s="12" t="s">
        <v>361</v>
      </c>
      <c r="R24193" s="12" t="s">
        <v>362</v>
      </c>
      <c r="S24193" s="12">
        <v>9</v>
      </c>
      <c r="T24193" s="12">
        <v>2018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>
        <v>2.1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5.46331</v>
      </c>
      <c r="AG24193" s="15">
        <v>-119.1891</v>
      </c>
    </row>
    <row r="24194" spans="1:33" x14ac:dyDescent="0.3">
      <c r="A24194" s="9">
        <v>64539</v>
      </c>
      <c r="B24194" s="10" t="s">
        <v>24689</v>
      </c>
      <c r="C24194" s="9">
        <v>65189</v>
      </c>
      <c r="D24194" s="10" t="s">
        <v>24690</v>
      </c>
      <c r="E24194" s="11" t="s">
        <v>37</v>
      </c>
      <c r="F24194" s="11" t="s">
        <v>37</v>
      </c>
      <c r="G24194" s="12" t="s">
        <v>80</v>
      </c>
      <c r="H24194" s="12" t="s">
        <v>6079</v>
      </c>
      <c r="I24194" s="12" t="s">
        <v>138</v>
      </c>
      <c r="J24194" s="10" t="s">
        <v>139</v>
      </c>
      <c r="K24194" s="13" t="s">
        <v>24691</v>
      </c>
      <c r="L24194" s="13" t="s">
        <v>1</v>
      </c>
      <c r="M24194" s="14">
        <v>1.2</v>
      </c>
      <c r="N24194" s="14">
        <v>1</v>
      </c>
      <c r="O24194" s="14">
        <v>0.7</v>
      </c>
      <c r="P24194" s="10" t="s">
        <v>360</v>
      </c>
      <c r="Q24194" s="12" t="s">
        <v>361</v>
      </c>
      <c r="R24194" s="12" t="s">
        <v>362</v>
      </c>
      <c r="S24194" s="12">
        <v>5</v>
      </c>
      <c r="T24194" s="12">
        <v>2022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1.3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8.542791000000001</v>
      </c>
      <c r="AG24194" s="15">
        <v>-121.7775</v>
      </c>
    </row>
    <row r="24195" spans="1:33" x14ac:dyDescent="0.3">
      <c r="A24195" s="9">
        <v>64539</v>
      </c>
      <c r="B24195" s="10" t="s">
        <v>24689</v>
      </c>
      <c r="C24195" s="9">
        <v>65190</v>
      </c>
      <c r="D24195" s="10" t="s">
        <v>24692</v>
      </c>
      <c r="E24195" s="11" t="s">
        <v>37</v>
      </c>
      <c r="F24195" s="11" t="s">
        <v>37</v>
      </c>
      <c r="G24195" s="12" t="s">
        <v>80</v>
      </c>
      <c r="H24195" s="12" t="s">
        <v>6079</v>
      </c>
      <c r="I24195" s="12" t="s">
        <v>138</v>
      </c>
      <c r="J24195" s="10" t="s">
        <v>139</v>
      </c>
      <c r="K24195" s="13" t="s">
        <v>24693</v>
      </c>
      <c r="L24195" s="13" t="s">
        <v>1</v>
      </c>
      <c r="M24195" s="14">
        <v>1.3</v>
      </c>
      <c r="N24195" s="14">
        <v>1</v>
      </c>
      <c r="O24195" s="14">
        <v>0.9</v>
      </c>
      <c r="P24195" s="10" t="s">
        <v>360</v>
      </c>
      <c r="Q24195" s="12" t="s">
        <v>361</v>
      </c>
      <c r="R24195" s="12" t="s">
        <v>362</v>
      </c>
      <c r="S24195" s="12">
        <v>5</v>
      </c>
      <c r="T24195" s="12">
        <v>2022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>
        <v>1.4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38.542746999999999</v>
      </c>
      <c r="AG24195" s="15">
        <v>-121.7766</v>
      </c>
    </row>
    <row r="24196" spans="1:33" x14ac:dyDescent="0.3">
      <c r="A24196" s="9">
        <v>56778</v>
      </c>
      <c r="B24196" s="10" t="s">
        <v>11235</v>
      </c>
      <c r="C24196" s="9">
        <v>65191</v>
      </c>
      <c r="D24196" s="10" t="s">
        <v>24694</v>
      </c>
      <c r="E24196" s="11" t="s">
        <v>37</v>
      </c>
      <c r="F24196" s="11" t="s">
        <v>37</v>
      </c>
      <c r="G24196" s="12" t="s">
        <v>80</v>
      </c>
      <c r="H24196" s="12" t="s">
        <v>754</v>
      </c>
      <c r="I24196" s="12" t="s">
        <v>138</v>
      </c>
      <c r="J24196" s="10" t="s">
        <v>139</v>
      </c>
      <c r="K24196" s="13" t="s">
        <v>24695</v>
      </c>
      <c r="L24196" s="13" t="s">
        <v>1</v>
      </c>
      <c r="M24196" s="14">
        <v>1</v>
      </c>
      <c r="N24196" s="14">
        <v>1</v>
      </c>
      <c r="O24196" s="14">
        <v>1</v>
      </c>
      <c r="P24196" s="10" t="s">
        <v>7107</v>
      </c>
      <c r="Q24196" s="12" t="s">
        <v>68</v>
      </c>
      <c r="R24196" s="12" t="s">
        <v>7108</v>
      </c>
      <c r="S24196" s="12">
        <v>12</v>
      </c>
      <c r="T24196" s="12">
        <v>2016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 t="s">
        <v>45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32.771701</v>
      </c>
      <c r="AG24196" s="15">
        <v>-117.19159999999999</v>
      </c>
    </row>
    <row r="24197" spans="1:33" x14ac:dyDescent="0.3">
      <c r="A24197" s="9">
        <v>57128</v>
      </c>
      <c r="B24197" s="10" t="s">
        <v>11774</v>
      </c>
      <c r="C24197" s="9">
        <v>65192</v>
      </c>
      <c r="D24197" s="10" t="s">
        <v>24696</v>
      </c>
      <c r="E24197" s="11" t="s">
        <v>37</v>
      </c>
      <c r="F24197" s="11" t="s">
        <v>37</v>
      </c>
      <c r="G24197" s="12" t="s">
        <v>80</v>
      </c>
      <c r="H24197" s="12" t="s">
        <v>754</v>
      </c>
      <c r="I24197" s="12" t="s">
        <v>138</v>
      </c>
      <c r="J24197" s="10" t="s">
        <v>139</v>
      </c>
      <c r="K24197" s="13" t="s">
        <v>24697</v>
      </c>
      <c r="L24197" s="13" t="s">
        <v>1</v>
      </c>
      <c r="M24197" s="14">
        <v>1</v>
      </c>
      <c r="N24197" s="14">
        <v>1</v>
      </c>
      <c r="O24197" s="14">
        <v>1</v>
      </c>
      <c r="P24197" s="10" t="s">
        <v>7107</v>
      </c>
      <c r="Q24197" s="12" t="s">
        <v>68</v>
      </c>
      <c r="R24197" s="12" t="s">
        <v>7108</v>
      </c>
      <c r="S24197" s="12">
        <v>3</v>
      </c>
      <c r="T24197" s="12">
        <v>2015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 t="s">
        <v>45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32.904775000000001</v>
      </c>
      <c r="AG24197" s="15">
        <v>-117.1986</v>
      </c>
    </row>
    <row r="24198" spans="1:33" x14ac:dyDescent="0.3">
      <c r="A24198" s="9">
        <v>56778</v>
      </c>
      <c r="B24198" s="10" t="s">
        <v>11235</v>
      </c>
      <c r="C24198" s="9">
        <v>65193</v>
      </c>
      <c r="D24198" s="10" t="s">
        <v>24698</v>
      </c>
      <c r="E24198" s="11" t="s">
        <v>37</v>
      </c>
      <c r="F24198" s="11" t="s">
        <v>37</v>
      </c>
      <c r="G24198" s="12" t="s">
        <v>80</v>
      </c>
      <c r="H24198" s="12" t="s">
        <v>219</v>
      </c>
      <c r="I24198" s="12" t="s">
        <v>138</v>
      </c>
      <c r="J24198" s="10" t="s">
        <v>139</v>
      </c>
      <c r="K24198" s="13" t="s">
        <v>24699</v>
      </c>
      <c r="L24198" s="13" t="s">
        <v>1</v>
      </c>
      <c r="M24198" s="14">
        <v>1</v>
      </c>
      <c r="N24198" s="14">
        <v>1</v>
      </c>
      <c r="O24198" s="14">
        <v>1</v>
      </c>
      <c r="P24198" s="10" t="s">
        <v>7107</v>
      </c>
      <c r="Q24198" s="12" t="s">
        <v>68</v>
      </c>
      <c r="R24198" s="12" t="s">
        <v>7108</v>
      </c>
      <c r="S24198" s="12">
        <v>3</v>
      </c>
      <c r="T24198" s="12">
        <v>2016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 t="s">
        <v>45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34.139367999999997</v>
      </c>
      <c r="AG24198" s="15">
        <v>-118.1215</v>
      </c>
    </row>
    <row r="24199" spans="1:33" x14ac:dyDescent="0.3">
      <c r="A24199" s="9">
        <v>56778</v>
      </c>
      <c r="B24199" s="10" t="s">
        <v>11235</v>
      </c>
      <c r="C24199" s="9">
        <v>65194</v>
      </c>
      <c r="D24199" s="10" t="s">
        <v>24700</v>
      </c>
      <c r="E24199" s="11" t="s">
        <v>37</v>
      </c>
      <c r="F24199" s="11" t="s">
        <v>37</v>
      </c>
      <c r="G24199" s="12" t="s">
        <v>2728</v>
      </c>
      <c r="H24199" s="12" t="s">
        <v>11529</v>
      </c>
      <c r="I24199" s="12" t="s">
        <v>168</v>
      </c>
      <c r="J24199" s="10" t="s">
        <v>139</v>
      </c>
      <c r="K24199" s="13" t="s">
        <v>24701</v>
      </c>
      <c r="L24199" s="13" t="s">
        <v>1</v>
      </c>
      <c r="M24199" s="14">
        <v>2</v>
      </c>
      <c r="N24199" s="14">
        <v>2</v>
      </c>
      <c r="O24199" s="14">
        <v>2</v>
      </c>
      <c r="P24199" s="10" t="s">
        <v>7107</v>
      </c>
      <c r="Q24199" s="12" t="s">
        <v>68</v>
      </c>
      <c r="R24199" s="12" t="s">
        <v>7108</v>
      </c>
      <c r="S24199" s="12">
        <v>7</v>
      </c>
      <c r="T24199" s="12">
        <v>2015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 t="s">
        <v>45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40.397872</v>
      </c>
      <c r="AG24199" s="15">
        <v>-74.134839999999997</v>
      </c>
    </row>
    <row r="24200" spans="1:33" x14ac:dyDescent="0.3">
      <c r="A24200" s="9">
        <v>57128</v>
      </c>
      <c r="B24200" s="10" t="s">
        <v>11774</v>
      </c>
      <c r="C24200" s="9">
        <v>65196</v>
      </c>
      <c r="D24200" s="10" t="s">
        <v>24702</v>
      </c>
      <c r="E24200" s="11" t="s">
        <v>37</v>
      </c>
      <c r="F24200" s="11" t="s">
        <v>37</v>
      </c>
      <c r="G24200" s="12" t="s">
        <v>80</v>
      </c>
      <c r="H24200" s="12" t="s">
        <v>4634</v>
      </c>
      <c r="I24200" s="12" t="s">
        <v>138</v>
      </c>
      <c r="J24200" s="10" t="s">
        <v>139</v>
      </c>
      <c r="K24200" s="13" t="s">
        <v>24703</v>
      </c>
      <c r="L24200" s="13" t="s">
        <v>1</v>
      </c>
      <c r="M24200" s="14">
        <v>1</v>
      </c>
      <c r="N24200" s="14">
        <v>1</v>
      </c>
      <c r="O24200" s="14">
        <v>1</v>
      </c>
      <c r="P24200" s="10" t="s">
        <v>7107</v>
      </c>
      <c r="Q24200" s="12" t="s">
        <v>68</v>
      </c>
      <c r="R24200" s="12" t="s">
        <v>7108</v>
      </c>
      <c r="S24200" s="12">
        <v>3</v>
      </c>
      <c r="T24200" s="12">
        <v>2014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 t="s">
        <v>45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37.351059999999997</v>
      </c>
      <c r="AG24200" s="15">
        <v>-121.9055</v>
      </c>
    </row>
    <row r="24201" spans="1:33" x14ac:dyDescent="0.3">
      <c r="A24201" s="9">
        <v>57128</v>
      </c>
      <c r="B24201" s="10" t="s">
        <v>11774</v>
      </c>
      <c r="C24201" s="9">
        <v>65197</v>
      </c>
      <c r="D24201" s="10" t="s">
        <v>24704</v>
      </c>
      <c r="E24201" s="11" t="s">
        <v>37</v>
      </c>
      <c r="F24201" s="11" t="s">
        <v>37</v>
      </c>
      <c r="G24201" s="12" t="s">
        <v>77</v>
      </c>
      <c r="H24201" s="12" t="s">
        <v>855</v>
      </c>
      <c r="I24201" s="12" t="s">
        <v>852</v>
      </c>
      <c r="J24201" s="10" t="s">
        <v>139</v>
      </c>
      <c r="K24201" s="13" t="s">
        <v>24705</v>
      </c>
      <c r="L24201" s="13" t="s">
        <v>1</v>
      </c>
      <c r="M24201" s="14">
        <v>2.2000000000000002</v>
      </c>
      <c r="N24201" s="14">
        <v>2.2000000000000002</v>
      </c>
      <c r="O24201" s="14">
        <v>2.2000000000000002</v>
      </c>
      <c r="P24201" s="10" t="s">
        <v>7107</v>
      </c>
      <c r="Q24201" s="12" t="s">
        <v>68</v>
      </c>
      <c r="R24201" s="12" t="s">
        <v>7108</v>
      </c>
      <c r="S24201" s="12">
        <v>10</v>
      </c>
      <c r="T24201" s="12">
        <v>2020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 t="s">
        <v>45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41.339714999999998</v>
      </c>
      <c r="AG24201" s="15">
        <v>-72.865030000000004</v>
      </c>
    </row>
    <row r="24202" spans="1:33" x14ac:dyDescent="0.3">
      <c r="A24202" s="9">
        <v>57128</v>
      </c>
      <c r="B24202" s="10" t="s">
        <v>11774</v>
      </c>
      <c r="C24202" s="9">
        <v>65198</v>
      </c>
      <c r="D24202" s="10" t="s">
        <v>24706</v>
      </c>
      <c r="E24202" s="11" t="s">
        <v>37</v>
      </c>
      <c r="F24202" s="11" t="s">
        <v>37</v>
      </c>
      <c r="G24202" s="12" t="s">
        <v>77</v>
      </c>
      <c r="H24202" s="12" t="s">
        <v>855</v>
      </c>
      <c r="I24202" s="12" t="s">
        <v>852</v>
      </c>
      <c r="J24202" s="10" t="s">
        <v>139</v>
      </c>
      <c r="K24202" s="13" t="s">
        <v>24707</v>
      </c>
      <c r="L24202" s="13" t="s">
        <v>1</v>
      </c>
      <c r="M24202" s="14">
        <v>2.2999999999999998</v>
      </c>
      <c r="N24202" s="14">
        <v>2.2999999999999998</v>
      </c>
      <c r="O24202" s="14">
        <v>2.2999999999999998</v>
      </c>
      <c r="P24202" s="10" t="s">
        <v>7107</v>
      </c>
      <c r="Q24202" s="12" t="s">
        <v>68</v>
      </c>
      <c r="R24202" s="12" t="s">
        <v>7108</v>
      </c>
      <c r="S24202" s="12">
        <v>10</v>
      </c>
      <c r="T24202" s="12">
        <v>2020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 t="s">
        <v>45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1.337879999999998</v>
      </c>
      <c r="AG24202" s="15">
        <v>-72.870279999999994</v>
      </c>
    </row>
    <row r="24203" spans="1:33" x14ac:dyDescent="0.3">
      <c r="A24203" s="9">
        <v>57128</v>
      </c>
      <c r="B24203" s="10" t="s">
        <v>11774</v>
      </c>
      <c r="C24203" s="9">
        <v>65199</v>
      </c>
      <c r="D24203" s="10" t="s">
        <v>24708</v>
      </c>
      <c r="E24203" s="11" t="s">
        <v>37</v>
      </c>
      <c r="F24203" s="11" t="s">
        <v>37</v>
      </c>
      <c r="G24203" s="12" t="s">
        <v>80</v>
      </c>
      <c r="H24203" s="12" t="s">
        <v>560</v>
      </c>
      <c r="I24203" s="12" t="s">
        <v>138</v>
      </c>
      <c r="J24203" s="10" t="s">
        <v>139</v>
      </c>
      <c r="K24203" s="13" t="s">
        <v>24709</v>
      </c>
      <c r="L24203" s="13" t="s">
        <v>1</v>
      </c>
      <c r="M24203" s="14">
        <v>4.5</v>
      </c>
      <c r="N24203" s="14">
        <v>4.5</v>
      </c>
      <c r="O24203" s="14">
        <v>4.5</v>
      </c>
      <c r="P24203" s="10" t="s">
        <v>7107</v>
      </c>
      <c r="Q24203" s="12" t="s">
        <v>68</v>
      </c>
      <c r="R24203" s="12" t="s">
        <v>7108</v>
      </c>
      <c r="S24203" s="12">
        <v>9</v>
      </c>
      <c r="T24203" s="12">
        <v>2018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 t="s">
        <v>45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38.481931000000003</v>
      </c>
      <c r="AG24203" s="15">
        <v>-122.7111</v>
      </c>
    </row>
    <row r="24204" spans="1:33" x14ac:dyDescent="0.3">
      <c r="A24204" s="9">
        <v>57128</v>
      </c>
      <c r="B24204" s="10" t="s">
        <v>11774</v>
      </c>
      <c r="C24204" s="9">
        <v>65200</v>
      </c>
      <c r="D24204" s="10" t="s">
        <v>24710</v>
      </c>
      <c r="E24204" s="11" t="s">
        <v>37</v>
      </c>
      <c r="F24204" s="11" t="s">
        <v>37</v>
      </c>
      <c r="G24204" s="12" t="s">
        <v>80</v>
      </c>
      <c r="H24204" s="12" t="s">
        <v>219</v>
      </c>
      <c r="I24204" s="12" t="s">
        <v>138</v>
      </c>
      <c r="J24204" s="10" t="s">
        <v>139</v>
      </c>
      <c r="K24204" s="13" t="s">
        <v>24711</v>
      </c>
      <c r="L24204" s="13" t="s">
        <v>1</v>
      </c>
      <c r="M24204" s="14">
        <v>1</v>
      </c>
      <c r="N24204" s="14">
        <v>1</v>
      </c>
      <c r="O24204" s="14">
        <v>1</v>
      </c>
      <c r="P24204" s="10" t="s">
        <v>7107</v>
      </c>
      <c r="Q24204" s="12" t="s">
        <v>68</v>
      </c>
      <c r="R24204" s="12" t="s">
        <v>7108</v>
      </c>
      <c r="S24204" s="12">
        <v>10</v>
      </c>
      <c r="T24204" s="12">
        <v>2016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 t="s">
        <v>45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33.983376999999997</v>
      </c>
      <c r="AG24204" s="15">
        <v>-118.4252</v>
      </c>
    </row>
    <row r="24205" spans="1:33" x14ac:dyDescent="0.3">
      <c r="A24205" s="9">
        <v>57128</v>
      </c>
      <c r="B24205" s="10" t="s">
        <v>11774</v>
      </c>
      <c r="C24205" s="9">
        <v>65201</v>
      </c>
      <c r="D24205" s="10" t="s">
        <v>24712</v>
      </c>
      <c r="E24205" s="11" t="s">
        <v>37</v>
      </c>
      <c r="F24205" s="11" t="s">
        <v>37</v>
      </c>
      <c r="G24205" s="12" t="s">
        <v>237</v>
      </c>
      <c r="H24205" s="12" t="s">
        <v>2801</v>
      </c>
      <c r="I24205" s="12" t="s">
        <v>239</v>
      </c>
      <c r="J24205" s="10" t="s">
        <v>139</v>
      </c>
      <c r="K24205" s="13" t="s">
        <v>24713</v>
      </c>
      <c r="L24205" s="13" t="s">
        <v>1</v>
      </c>
      <c r="M24205" s="14">
        <v>2</v>
      </c>
      <c r="N24205" s="14">
        <v>2</v>
      </c>
      <c r="O24205" s="14">
        <v>2</v>
      </c>
      <c r="P24205" s="10" t="s">
        <v>7107</v>
      </c>
      <c r="Q24205" s="12" t="s">
        <v>68</v>
      </c>
      <c r="R24205" s="12" t="s">
        <v>7108</v>
      </c>
      <c r="S24205" s="12">
        <v>9</v>
      </c>
      <c r="T24205" s="12">
        <v>2020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 t="s">
        <v>45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0.540416</v>
      </c>
      <c r="AG24205" s="15">
        <v>-74.176850000000002</v>
      </c>
    </row>
    <row r="24206" spans="1:33" x14ac:dyDescent="0.3">
      <c r="A24206" s="9">
        <v>57128</v>
      </c>
      <c r="B24206" s="10" t="s">
        <v>11774</v>
      </c>
      <c r="C24206" s="9">
        <v>65201</v>
      </c>
      <c r="D24206" s="10" t="s">
        <v>24712</v>
      </c>
      <c r="E24206" s="11" t="s">
        <v>37</v>
      </c>
      <c r="F24206" s="11" t="s">
        <v>37</v>
      </c>
      <c r="G24206" s="12" t="s">
        <v>237</v>
      </c>
      <c r="H24206" s="12" t="s">
        <v>2801</v>
      </c>
      <c r="I24206" s="12" t="s">
        <v>239</v>
      </c>
      <c r="J24206" s="10" t="s">
        <v>139</v>
      </c>
      <c r="K24206" s="13" t="s">
        <v>24714</v>
      </c>
      <c r="L24206" s="13" t="s">
        <v>1</v>
      </c>
      <c r="M24206" s="14">
        <v>1.5</v>
      </c>
      <c r="N24206" s="14">
        <v>1.5</v>
      </c>
      <c r="O24206" s="14">
        <v>1.5</v>
      </c>
      <c r="P24206" s="10" t="s">
        <v>7107</v>
      </c>
      <c r="Q24206" s="12" t="s">
        <v>68</v>
      </c>
      <c r="R24206" s="12" t="s">
        <v>7108</v>
      </c>
      <c r="S24206" s="12">
        <v>9</v>
      </c>
      <c r="T24206" s="12">
        <v>2020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 t="s">
        <v>45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40.540416</v>
      </c>
      <c r="AG24206" s="15">
        <v>-74.176850000000002</v>
      </c>
    </row>
    <row r="24207" spans="1:33" x14ac:dyDescent="0.3">
      <c r="A24207" s="9">
        <v>57128</v>
      </c>
      <c r="B24207" s="10" t="s">
        <v>11774</v>
      </c>
      <c r="C24207" s="9">
        <v>65201</v>
      </c>
      <c r="D24207" s="10" t="s">
        <v>24712</v>
      </c>
      <c r="E24207" s="11" t="s">
        <v>37</v>
      </c>
      <c r="F24207" s="11" t="s">
        <v>37</v>
      </c>
      <c r="G24207" s="12" t="s">
        <v>237</v>
      </c>
      <c r="H24207" s="12" t="s">
        <v>2801</v>
      </c>
      <c r="I24207" s="12" t="s">
        <v>239</v>
      </c>
      <c r="J24207" s="10" t="s">
        <v>139</v>
      </c>
      <c r="K24207" s="13" t="s">
        <v>24715</v>
      </c>
      <c r="L24207" s="13" t="s">
        <v>1</v>
      </c>
      <c r="M24207" s="14">
        <v>2</v>
      </c>
      <c r="N24207" s="14">
        <v>2</v>
      </c>
      <c r="O24207" s="14">
        <v>2</v>
      </c>
      <c r="P24207" s="10" t="s">
        <v>7107</v>
      </c>
      <c r="Q24207" s="12" t="s">
        <v>68</v>
      </c>
      <c r="R24207" s="12" t="s">
        <v>7108</v>
      </c>
      <c r="S24207" s="12">
        <v>9</v>
      </c>
      <c r="T24207" s="12">
        <v>2020</v>
      </c>
      <c r="U24207" s="9" t="s">
        <v>45</v>
      </c>
      <c r="V24207" s="9" t="s">
        <v>45</v>
      </c>
      <c r="W24207" s="12" t="s">
        <v>48</v>
      </c>
      <c r="X24207" s="14" t="s">
        <v>45</v>
      </c>
      <c r="Y24207" s="14" t="s">
        <v>4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0.540416</v>
      </c>
      <c r="AG24207" s="15">
        <v>-74.176850000000002</v>
      </c>
    </row>
    <row r="24208" spans="1:33" x14ac:dyDescent="0.3">
      <c r="A24208" s="9">
        <v>57128</v>
      </c>
      <c r="B24208" s="10" t="s">
        <v>11774</v>
      </c>
      <c r="C24208" s="9">
        <v>65201</v>
      </c>
      <c r="D24208" s="10" t="s">
        <v>24712</v>
      </c>
      <c r="E24208" s="11" t="s">
        <v>37</v>
      </c>
      <c r="F24208" s="11" t="s">
        <v>37</v>
      </c>
      <c r="G24208" s="12" t="s">
        <v>237</v>
      </c>
      <c r="H24208" s="12" t="s">
        <v>2801</v>
      </c>
      <c r="I24208" s="12" t="s">
        <v>239</v>
      </c>
      <c r="J24208" s="10" t="s">
        <v>139</v>
      </c>
      <c r="K24208" s="13" t="s">
        <v>24716</v>
      </c>
      <c r="L24208" s="13" t="s">
        <v>1</v>
      </c>
      <c r="M24208" s="14">
        <v>2</v>
      </c>
      <c r="N24208" s="14">
        <v>2</v>
      </c>
      <c r="O24208" s="14">
        <v>2</v>
      </c>
      <c r="P24208" s="10" t="s">
        <v>7107</v>
      </c>
      <c r="Q24208" s="12" t="s">
        <v>68</v>
      </c>
      <c r="R24208" s="12" t="s">
        <v>7108</v>
      </c>
      <c r="S24208" s="12">
        <v>9</v>
      </c>
      <c r="T24208" s="12">
        <v>2020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 t="s">
        <v>45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40.540416</v>
      </c>
      <c r="AG24208" s="15">
        <v>-74.176850000000002</v>
      </c>
    </row>
    <row r="24209" spans="1:33" x14ac:dyDescent="0.3">
      <c r="A24209" s="9">
        <v>57128</v>
      </c>
      <c r="B24209" s="10" t="s">
        <v>11774</v>
      </c>
      <c r="C24209" s="9">
        <v>65202</v>
      </c>
      <c r="D24209" s="10" t="s">
        <v>24717</v>
      </c>
      <c r="E24209" s="11" t="s">
        <v>37</v>
      </c>
      <c r="F24209" s="11" t="s">
        <v>37</v>
      </c>
      <c r="G24209" s="12" t="s">
        <v>80</v>
      </c>
      <c r="H24209" s="12" t="s">
        <v>219</v>
      </c>
      <c r="I24209" s="12" t="s">
        <v>138</v>
      </c>
      <c r="J24209" s="10" t="s">
        <v>139</v>
      </c>
      <c r="K24209" s="13" t="s">
        <v>24699</v>
      </c>
      <c r="L24209" s="13" t="s">
        <v>1</v>
      </c>
      <c r="M24209" s="14">
        <v>1</v>
      </c>
      <c r="N24209" s="14">
        <v>1</v>
      </c>
      <c r="O24209" s="14">
        <v>1</v>
      </c>
      <c r="P24209" s="10" t="s">
        <v>7107</v>
      </c>
      <c r="Q24209" s="12" t="s">
        <v>68</v>
      </c>
      <c r="R24209" s="12" t="s">
        <v>7108</v>
      </c>
      <c r="S24209" s="12">
        <v>3</v>
      </c>
      <c r="T24209" s="12">
        <v>2016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 t="s">
        <v>45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34.138719000000002</v>
      </c>
      <c r="AG24209" s="15">
        <v>-118.1283</v>
      </c>
    </row>
    <row r="24210" spans="1:33" x14ac:dyDescent="0.3">
      <c r="A24210" s="9">
        <v>57128</v>
      </c>
      <c r="B24210" s="10" t="s">
        <v>11774</v>
      </c>
      <c r="C24210" s="9">
        <v>65203</v>
      </c>
      <c r="D24210" s="10" t="s">
        <v>24718</v>
      </c>
      <c r="E24210" s="11" t="s">
        <v>37</v>
      </c>
      <c r="F24210" s="11" t="s">
        <v>37</v>
      </c>
      <c r="G24210" s="12" t="s">
        <v>80</v>
      </c>
      <c r="H24210" s="12" t="s">
        <v>4634</v>
      </c>
      <c r="I24210" s="12" t="s">
        <v>138</v>
      </c>
      <c r="J24210" s="10" t="s">
        <v>139</v>
      </c>
      <c r="K24210" s="13" t="s">
        <v>24719</v>
      </c>
      <c r="L24210" s="13" t="s">
        <v>1</v>
      </c>
      <c r="M24210" s="14">
        <v>1</v>
      </c>
      <c r="N24210" s="14">
        <v>1</v>
      </c>
      <c r="O24210" s="14">
        <v>1</v>
      </c>
      <c r="P24210" s="10" t="s">
        <v>7107</v>
      </c>
      <c r="Q24210" s="12" t="s">
        <v>68</v>
      </c>
      <c r="R24210" s="12" t="s">
        <v>7108</v>
      </c>
      <c r="S24210" s="12">
        <v>7</v>
      </c>
      <c r="T24210" s="12">
        <v>2016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 t="s">
        <v>45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37.397889999999997</v>
      </c>
      <c r="AG24210" s="15">
        <v>-121.88590000000001</v>
      </c>
    </row>
    <row r="24211" spans="1:33" x14ac:dyDescent="0.3">
      <c r="A24211" s="9">
        <v>57128</v>
      </c>
      <c r="B24211" s="10" t="s">
        <v>11774</v>
      </c>
      <c r="C24211" s="9">
        <v>65204</v>
      </c>
      <c r="D24211" s="10" t="s">
        <v>24720</v>
      </c>
      <c r="E24211" s="11" t="s">
        <v>37</v>
      </c>
      <c r="F24211" s="11" t="s">
        <v>37</v>
      </c>
      <c r="G24211" s="12" t="s">
        <v>80</v>
      </c>
      <c r="H24211" s="12" t="s">
        <v>6690</v>
      </c>
      <c r="I24211" s="12" t="s">
        <v>138</v>
      </c>
      <c r="J24211" s="10" t="s">
        <v>139</v>
      </c>
      <c r="K24211" s="13" t="s">
        <v>24721</v>
      </c>
      <c r="L24211" s="13" t="s">
        <v>1</v>
      </c>
      <c r="M24211" s="14">
        <v>1</v>
      </c>
      <c r="N24211" s="14">
        <v>1</v>
      </c>
      <c r="O24211" s="14">
        <v>1</v>
      </c>
      <c r="P24211" s="10" t="s">
        <v>7107</v>
      </c>
      <c r="Q24211" s="12" t="s">
        <v>68</v>
      </c>
      <c r="R24211" s="12" t="s">
        <v>7108</v>
      </c>
      <c r="S24211" s="12">
        <v>3</v>
      </c>
      <c r="T24211" s="12">
        <v>2013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 t="s">
        <v>45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37.480769000000002</v>
      </c>
      <c r="AG24211" s="15">
        <v>-122.2004</v>
      </c>
    </row>
    <row r="24212" spans="1:33" x14ac:dyDescent="0.3">
      <c r="A24212" s="9">
        <v>57128</v>
      </c>
      <c r="B24212" s="10" t="s">
        <v>11774</v>
      </c>
      <c r="C24212" s="9">
        <v>65205</v>
      </c>
      <c r="D24212" s="10" t="s">
        <v>24722</v>
      </c>
      <c r="E24212" s="11" t="s">
        <v>37</v>
      </c>
      <c r="F24212" s="11" t="s">
        <v>37</v>
      </c>
      <c r="G24212" s="12" t="s">
        <v>80</v>
      </c>
      <c r="H24212" s="12" t="s">
        <v>219</v>
      </c>
      <c r="I24212" s="12" t="s">
        <v>138</v>
      </c>
      <c r="J24212" s="10" t="s">
        <v>139</v>
      </c>
      <c r="K24212" s="13" t="s">
        <v>24723</v>
      </c>
      <c r="L24212" s="13" t="s">
        <v>1</v>
      </c>
      <c r="M24212" s="14">
        <v>1</v>
      </c>
      <c r="N24212" s="14">
        <v>1</v>
      </c>
      <c r="O24212" s="14">
        <v>1</v>
      </c>
      <c r="P24212" s="10" t="s">
        <v>7107</v>
      </c>
      <c r="Q24212" s="12" t="s">
        <v>68</v>
      </c>
      <c r="R24212" s="12" t="s">
        <v>7108</v>
      </c>
      <c r="S24212" s="12">
        <v>6</v>
      </c>
      <c r="T24212" s="12">
        <v>2013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 t="s">
        <v>45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33.874969</v>
      </c>
      <c r="AG24212" s="15">
        <v>-118.2898</v>
      </c>
    </row>
    <row r="24213" spans="1:33" x14ac:dyDescent="0.3">
      <c r="A24213" s="9">
        <v>57128</v>
      </c>
      <c r="B24213" s="10" t="s">
        <v>11774</v>
      </c>
      <c r="C24213" s="9">
        <v>65206</v>
      </c>
      <c r="D24213" s="10" t="s">
        <v>24724</v>
      </c>
      <c r="E24213" s="11" t="s">
        <v>37</v>
      </c>
      <c r="F24213" s="11" t="s">
        <v>37</v>
      </c>
      <c r="G24213" s="12" t="s">
        <v>80</v>
      </c>
      <c r="H24213" s="12" t="s">
        <v>219</v>
      </c>
      <c r="I24213" s="12" t="s">
        <v>138</v>
      </c>
      <c r="J24213" s="10" t="s">
        <v>139</v>
      </c>
      <c r="K24213" s="13" t="s">
        <v>24725</v>
      </c>
      <c r="L24213" s="13" t="s">
        <v>1</v>
      </c>
      <c r="M24213" s="14">
        <v>1</v>
      </c>
      <c r="N24213" s="14">
        <v>1</v>
      </c>
      <c r="O24213" s="14">
        <v>1</v>
      </c>
      <c r="P24213" s="10" t="s">
        <v>7107</v>
      </c>
      <c r="Q24213" s="12" t="s">
        <v>68</v>
      </c>
      <c r="R24213" s="12" t="s">
        <v>7108</v>
      </c>
      <c r="S24213" s="12">
        <v>10</v>
      </c>
      <c r="T24213" s="12">
        <v>2016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 t="s">
        <v>45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33.924289999999999</v>
      </c>
      <c r="AG24213" s="15">
        <v>-118.3206</v>
      </c>
    </row>
    <row r="24214" spans="1:33" x14ac:dyDescent="0.3">
      <c r="A24214" s="9">
        <v>57128</v>
      </c>
      <c r="B24214" s="10" t="s">
        <v>11774</v>
      </c>
      <c r="C24214" s="9">
        <v>65208</v>
      </c>
      <c r="D24214" s="10" t="s">
        <v>24726</v>
      </c>
      <c r="E24214" s="11" t="s">
        <v>37</v>
      </c>
      <c r="F24214" s="11" t="s">
        <v>37</v>
      </c>
      <c r="G24214" s="12" t="s">
        <v>80</v>
      </c>
      <c r="H24214" s="12" t="s">
        <v>4174</v>
      </c>
      <c r="I24214" s="12" t="s">
        <v>138</v>
      </c>
      <c r="J24214" s="10" t="s">
        <v>139</v>
      </c>
      <c r="K24214" s="13" t="s">
        <v>24727</v>
      </c>
      <c r="L24214" s="13" t="s">
        <v>1</v>
      </c>
      <c r="M24214" s="14">
        <v>1</v>
      </c>
      <c r="N24214" s="14">
        <v>1</v>
      </c>
      <c r="O24214" s="14">
        <v>1</v>
      </c>
      <c r="P24214" s="10" t="s">
        <v>7107</v>
      </c>
      <c r="Q24214" s="12" t="s">
        <v>68</v>
      </c>
      <c r="R24214" s="12" t="s">
        <v>7108</v>
      </c>
      <c r="S24214" s="12">
        <v>11</v>
      </c>
      <c r="T24214" s="12">
        <v>2016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 t="s">
        <v>45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37.659878999999997</v>
      </c>
      <c r="AG24214" s="15">
        <v>-122.09690000000001</v>
      </c>
    </row>
    <row r="24215" spans="1:33" x14ac:dyDescent="0.3">
      <c r="A24215" s="9">
        <v>57128</v>
      </c>
      <c r="B24215" s="10" t="s">
        <v>11774</v>
      </c>
      <c r="C24215" s="9">
        <v>65209</v>
      </c>
      <c r="D24215" s="10" t="s">
        <v>24728</v>
      </c>
      <c r="E24215" s="11" t="s">
        <v>37</v>
      </c>
      <c r="F24215" s="11" t="s">
        <v>37</v>
      </c>
      <c r="G24215" s="12" t="s">
        <v>873</v>
      </c>
      <c r="H24215" s="12" t="s">
        <v>895</v>
      </c>
      <c r="I24215" s="12" t="s">
        <v>852</v>
      </c>
      <c r="J24215" s="10" t="s">
        <v>139</v>
      </c>
      <c r="K24215" s="13" t="s">
        <v>24729</v>
      </c>
      <c r="L24215" s="13" t="s">
        <v>1</v>
      </c>
      <c r="M24215" s="14">
        <v>1.9</v>
      </c>
      <c r="N24215" s="14">
        <v>1.9</v>
      </c>
      <c r="O24215" s="14">
        <v>1.9</v>
      </c>
      <c r="P24215" s="10" t="s">
        <v>7107</v>
      </c>
      <c r="Q24215" s="12" t="s">
        <v>68</v>
      </c>
      <c r="R24215" s="12" t="s">
        <v>7108</v>
      </c>
      <c r="S24215" s="12">
        <v>9</v>
      </c>
      <c r="T24215" s="12">
        <v>2021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 t="s">
        <v>45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42.551000999999999</v>
      </c>
      <c r="AG24215" s="15">
        <v>-71.214960000000005</v>
      </c>
    </row>
    <row r="24216" spans="1:33" x14ac:dyDescent="0.3">
      <c r="A24216" s="9">
        <v>57128</v>
      </c>
      <c r="B24216" s="10" t="s">
        <v>11774</v>
      </c>
      <c r="C24216" s="9">
        <v>65210</v>
      </c>
      <c r="D24216" s="10" t="s">
        <v>24730</v>
      </c>
      <c r="E24216" s="11" t="s">
        <v>37</v>
      </c>
      <c r="F24216" s="11" t="s">
        <v>37</v>
      </c>
      <c r="G24216" s="12" t="s">
        <v>80</v>
      </c>
      <c r="H24216" s="12" t="s">
        <v>488</v>
      </c>
      <c r="I24216" s="12" t="s">
        <v>138</v>
      </c>
      <c r="J24216" s="10" t="s">
        <v>139</v>
      </c>
      <c r="K24216" s="13" t="s">
        <v>24731</v>
      </c>
      <c r="L24216" s="13" t="s">
        <v>1</v>
      </c>
      <c r="M24216" s="14">
        <v>1.7</v>
      </c>
      <c r="N24216" s="14">
        <v>1.7</v>
      </c>
      <c r="O24216" s="14">
        <v>1.7</v>
      </c>
      <c r="P24216" s="10" t="s">
        <v>7107</v>
      </c>
      <c r="Q24216" s="12" t="s">
        <v>68</v>
      </c>
      <c r="R24216" s="12" t="s">
        <v>7108</v>
      </c>
      <c r="S24216" s="12">
        <v>6</v>
      </c>
      <c r="T24216" s="12">
        <v>2021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 t="s">
        <v>45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39.742597000000004</v>
      </c>
      <c r="AG24216" s="15">
        <v>-121.8497</v>
      </c>
    </row>
    <row r="24217" spans="1:33" x14ac:dyDescent="0.3">
      <c r="A24217" s="9">
        <v>57128</v>
      </c>
      <c r="B24217" s="10" t="s">
        <v>11774</v>
      </c>
      <c r="C24217" s="9">
        <v>65211</v>
      </c>
      <c r="D24217" s="10" t="s">
        <v>24732</v>
      </c>
      <c r="E24217" s="11" t="s">
        <v>37</v>
      </c>
      <c r="F24217" s="11" t="s">
        <v>37</v>
      </c>
      <c r="G24217" s="12" t="s">
        <v>80</v>
      </c>
      <c r="H24217" s="12" t="s">
        <v>219</v>
      </c>
      <c r="I24217" s="12" t="s">
        <v>138</v>
      </c>
      <c r="J24217" s="10" t="s">
        <v>139</v>
      </c>
      <c r="K24217" s="13" t="s">
        <v>24733</v>
      </c>
      <c r="L24217" s="13" t="s">
        <v>1</v>
      </c>
      <c r="M24217" s="14">
        <v>1</v>
      </c>
      <c r="N24217" s="14">
        <v>1</v>
      </c>
      <c r="O24217" s="14">
        <v>1</v>
      </c>
      <c r="P24217" s="10" t="s">
        <v>7107</v>
      </c>
      <c r="Q24217" s="12" t="s">
        <v>68</v>
      </c>
      <c r="R24217" s="12" t="s">
        <v>7108</v>
      </c>
      <c r="S24217" s="12">
        <v>9</v>
      </c>
      <c r="T24217" s="12">
        <v>2021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 t="s">
        <v>45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34.137717000000002</v>
      </c>
      <c r="AG24217" s="15">
        <v>-118.3608</v>
      </c>
    </row>
    <row r="24218" spans="1:33" x14ac:dyDescent="0.3">
      <c r="A24218" s="9">
        <v>57128</v>
      </c>
      <c r="B24218" s="10" t="s">
        <v>11774</v>
      </c>
      <c r="C24218" s="9">
        <v>65212</v>
      </c>
      <c r="D24218" s="10" t="s">
        <v>24734</v>
      </c>
      <c r="E24218" s="11" t="s">
        <v>37</v>
      </c>
      <c r="F24218" s="11" t="s">
        <v>37</v>
      </c>
      <c r="G24218" s="12" t="s">
        <v>237</v>
      </c>
      <c r="H24218" s="12" t="s">
        <v>2859</v>
      </c>
      <c r="I24218" s="12" t="s">
        <v>239</v>
      </c>
      <c r="J24218" s="10" t="s">
        <v>139</v>
      </c>
      <c r="K24218" s="13" t="s">
        <v>24735</v>
      </c>
      <c r="L24218" s="13" t="s">
        <v>1</v>
      </c>
      <c r="M24218" s="14">
        <v>2</v>
      </c>
      <c r="N24218" s="14">
        <v>2</v>
      </c>
      <c r="O24218" s="14">
        <v>2</v>
      </c>
      <c r="P24218" s="10" t="s">
        <v>7107</v>
      </c>
      <c r="Q24218" s="12" t="s">
        <v>68</v>
      </c>
      <c r="R24218" s="12" t="s">
        <v>7108</v>
      </c>
      <c r="S24218" s="12">
        <v>8</v>
      </c>
      <c r="T24218" s="12">
        <v>2021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 t="s">
        <v>45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40.759984000000003</v>
      </c>
      <c r="AG24218" s="15">
        <v>-73.504189999999994</v>
      </c>
    </row>
    <row r="24219" spans="1:33" x14ac:dyDescent="0.3">
      <c r="A24219" s="9">
        <v>57128</v>
      </c>
      <c r="B24219" s="10" t="s">
        <v>11774</v>
      </c>
      <c r="C24219" s="9">
        <v>65213</v>
      </c>
      <c r="D24219" s="10" t="s">
        <v>24736</v>
      </c>
      <c r="E24219" s="11" t="s">
        <v>37</v>
      </c>
      <c r="F24219" s="11" t="s">
        <v>37</v>
      </c>
      <c r="G24219" s="12" t="s">
        <v>2728</v>
      </c>
      <c r="H24219" s="12" t="s">
        <v>11505</v>
      </c>
      <c r="I24219" s="12" t="s">
        <v>168</v>
      </c>
      <c r="J24219" s="10" t="s">
        <v>139</v>
      </c>
      <c r="K24219" s="13" t="s">
        <v>24737</v>
      </c>
      <c r="L24219" s="13" t="s">
        <v>1</v>
      </c>
      <c r="M24219" s="14">
        <v>2</v>
      </c>
      <c r="N24219" s="14">
        <v>2</v>
      </c>
      <c r="O24219" s="14">
        <v>2</v>
      </c>
      <c r="P24219" s="10" t="s">
        <v>7107</v>
      </c>
      <c r="Q24219" s="12" t="s">
        <v>68</v>
      </c>
      <c r="R24219" s="12" t="s">
        <v>7108</v>
      </c>
      <c r="S24219" s="12">
        <v>7</v>
      </c>
      <c r="T24219" s="12">
        <v>2021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 t="s">
        <v>45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40.845086000000002</v>
      </c>
      <c r="AG24219" s="15">
        <v>-74.428250000000006</v>
      </c>
    </row>
    <row r="24220" spans="1:33" x14ac:dyDescent="0.3">
      <c r="A24220" s="9">
        <v>64545</v>
      </c>
      <c r="B24220" s="10" t="s">
        <v>24738</v>
      </c>
      <c r="C24220" s="9">
        <v>65214</v>
      </c>
      <c r="D24220" s="10" t="s">
        <v>24739</v>
      </c>
      <c r="E24220" s="11" t="s">
        <v>37</v>
      </c>
      <c r="F24220" s="11" t="s">
        <v>37</v>
      </c>
      <c r="G24220" s="12" t="s">
        <v>3221</v>
      </c>
      <c r="H24220" s="12" t="s">
        <v>589</v>
      </c>
      <c r="I24220" s="12" t="s">
        <v>168</v>
      </c>
      <c r="J24220" s="10" t="s">
        <v>139</v>
      </c>
      <c r="K24220" s="13" t="s">
        <v>24740</v>
      </c>
      <c r="L24220" s="13" t="s">
        <v>1</v>
      </c>
      <c r="M24220" s="14">
        <v>20</v>
      </c>
      <c r="N24220" s="14">
        <v>20</v>
      </c>
      <c r="O24220" s="14">
        <v>20</v>
      </c>
      <c r="P24220" s="10" t="s">
        <v>360</v>
      </c>
      <c r="Q24220" s="12" t="s">
        <v>361</v>
      </c>
      <c r="R24220" s="12" t="s">
        <v>362</v>
      </c>
      <c r="S24220" s="12">
        <v>6</v>
      </c>
      <c r="T24220" s="12">
        <v>2023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>
        <v>29.1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40.511558999999998</v>
      </c>
      <c r="AG24220" s="15">
        <v>-80.313400000000001</v>
      </c>
    </row>
    <row r="24221" spans="1:33" x14ac:dyDescent="0.3">
      <c r="A24221" s="9">
        <v>64545</v>
      </c>
      <c r="B24221" s="10" t="s">
        <v>24738</v>
      </c>
      <c r="C24221" s="9">
        <v>65215</v>
      </c>
      <c r="D24221" s="10" t="s">
        <v>24741</v>
      </c>
      <c r="E24221" s="11" t="s">
        <v>37</v>
      </c>
      <c r="F24221" s="11" t="s">
        <v>37</v>
      </c>
      <c r="G24221" s="12" t="s">
        <v>3077</v>
      </c>
      <c r="H24221" s="12" t="s">
        <v>3080</v>
      </c>
      <c r="I24221" s="12" t="s">
        <v>168</v>
      </c>
      <c r="J24221" s="10" t="s">
        <v>139</v>
      </c>
      <c r="K24221" s="13" t="s">
        <v>24742</v>
      </c>
      <c r="L24221" s="13" t="s">
        <v>1</v>
      </c>
      <c r="M24221" s="14">
        <v>80</v>
      </c>
      <c r="N24221" s="14">
        <v>80</v>
      </c>
      <c r="O24221" s="14">
        <v>80</v>
      </c>
      <c r="P24221" s="10" t="s">
        <v>360</v>
      </c>
      <c r="Q24221" s="12" t="s">
        <v>361</v>
      </c>
      <c r="R24221" s="12" t="s">
        <v>362</v>
      </c>
      <c r="S24221" s="12">
        <v>12</v>
      </c>
      <c r="T24221" s="12">
        <v>2023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>
        <v>109.1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38.9255</v>
      </c>
      <c r="AG24221" s="15">
        <v>-84.017399999999995</v>
      </c>
    </row>
    <row r="24222" spans="1:33" x14ac:dyDescent="0.3">
      <c r="A24222" s="9">
        <v>60025</v>
      </c>
      <c r="B24222" s="10" t="s">
        <v>9586</v>
      </c>
      <c r="C24222" s="9">
        <v>65216</v>
      </c>
      <c r="D24222" s="10" t="s">
        <v>24743</v>
      </c>
      <c r="E24222" s="11" t="s">
        <v>37</v>
      </c>
      <c r="F24222" s="11" t="s">
        <v>37</v>
      </c>
      <c r="G24222" s="12" t="s">
        <v>873</v>
      </c>
      <c r="H24222" s="12" t="s">
        <v>895</v>
      </c>
      <c r="I24222" s="12" t="s">
        <v>852</v>
      </c>
      <c r="J24222" s="10" t="s">
        <v>139</v>
      </c>
      <c r="K24222" s="13" t="s">
        <v>24744</v>
      </c>
      <c r="L24222" s="13" t="s">
        <v>1</v>
      </c>
      <c r="M24222" s="14">
        <v>1.3</v>
      </c>
      <c r="N24222" s="14">
        <v>1.3</v>
      </c>
      <c r="O24222" s="14">
        <v>1.3</v>
      </c>
      <c r="P24222" s="10" t="s">
        <v>360</v>
      </c>
      <c r="Q24222" s="12" t="s">
        <v>361</v>
      </c>
      <c r="R24222" s="12" t="s">
        <v>362</v>
      </c>
      <c r="S24222" s="12">
        <v>12</v>
      </c>
      <c r="T24222" s="12">
        <v>2020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>
        <v>1.7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42.511299999999999</v>
      </c>
      <c r="AG24222" s="15">
        <v>-71.139110000000002</v>
      </c>
    </row>
    <row r="24223" spans="1:33" x14ac:dyDescent="0.3">
      <c r="A24223" s="9">
        <v>61012</v>
      </c>
      <c r="B24223" s="10" t="s">
        <v>9505</v>
      </c>
      <c r="C24223" s="9">
        <v>65217</v>
      </c>
      <c r="D24223" s="10" t="s">
        <v>24745</v>
      </c>
      <c r="E24223" s="11" t="s">
        <v>37</v>
      </c>
      <c r="F24223" s="11" t="s">
        <v>37</v>
      </c>
      <c r="G24223" s="12" t="s">
        <v>237</v>
      </c>
      <c r="H24223" s="12" t="s">
        <v>613</v>
      </c>
      <c r="I24223" s="12" t="s">
        <v>239</v>
      </c>
      <c r="J24223" s="10" t="s">
        <v>139</v>
      </c>
      <c r="K24223" s="13" t="s">
        <v>668</v>
      </c>
      <c r="L24223" s="13" t="s">
        <v>1</v>
      </c>
      <c r="M24223" s="14">
        <v>4.5</v>
      </c>
      <c r="N24223" s="14">
        <v>4.5</v>
      </c>
      <c r="O24223" s="14">
        <v>4.5</v>
      </c>
      <c r="P24223" s="10" t="s">
        <v>356</v>
      </c>
      <c r="Q24223" s="12" t="s">
        <v>357</v>
      </c>
      <c r="R24223" s="12" t="s">
        <v>358</v>
      </c>
      <c r="S24223" s="12">
        <v>9</v>
      </c>
      <c r="T24223" s="12">
        <v>2021</v>
      </c>
      <c r="U24223" s="9" t="s">
        <v>45</v>
      </c>
      <c r="V24223" s="9" t="s">
        <v>45</v>
      </c>
      <c r="W24223" s="12" t="s">
        <v>48</v>
      </c>
      <c r="X24223" s="14">
        <v>17</v>
      </c>
      <c r="Y24223" s="14" t="s">
        <v>45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41.392699999999998</v>
      </c>
      <c r="AG24223" s="15">
        <v>-74.347800000000007</v>
      </c>
    </row>
    <row r="24224" spans="1:33" x14ac:dyDescent="0.3">
      <c r="A24224" s="9">
        <v>61012</v>
      </c>
      <c r="B24224" s="10" t="s">
        <v>9505</v>
      </c>
      <c r="C24224" s="9">
        <v>65217</v>
      </c>
      <c r="D24224" s="10" t="s">
        <v>24745</v>
      </c>
      <c r="E24224" s="11" t="s">
        <v>37</v>
      </c>
      <c r="F24224" s="11" t="s">
        <v>37</v>
      </c>
      <c r="G24224" s="12" t="s">
        <v>237</v>
      </c>
      <c r="H24224" s="12" t="s">
        <v>613</v>
      </c>
      <c r="I24224" s="12" t="s">
        <v>239</v>
      </c>
      <c r="J24224" s="10" t="s">
        <v>139</v>
      </c>
      <c r="K24224" s="13" t="s">
        <v>24746</v>
      </c>
      <c r="L24224" s="13" t="s">
        <v>1</v>
      </c>
      <c r="M24224" s="14">
        <v>5</v>
      </c>
      <c r="N24224" s="14">
        <v>5</v>
      </c>
      <c r="O24224" s="14">
        <v>5</v>
      </c>
      <c r="P24224" s="10" t="s">
        <v>360</v>
      </c>
      <c r="Q24224" s="12" t="s">
        <v>361</v>
      </c>
      <c r="R24224" s="12" t="s">
        <v>362</v>
      </c>
      <c r="S24224" s="12">
        <v>9</v>
      </c>
      <c r="T24224" s="12">
        <v>2021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6.9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41.392699999999998</v>
      </c>
      <c r="AG24224" s="15">
        <v>-74.347800000000007</v>
      </c>
    </row>
    <row r="24225" spans="1:33" x14ac:dyDescent="0.3">
      <c r="A24225" s="9">
        <v>64542</v>
      </c>
      <c r="B24225" s="10" t="s">
        <v>24747</v>
      </c>
      <c r="C24225" s="9">
        <v>65219</v>
      </c>
      <c r="D24225" s="10" t="s">
        <v>24747</v>
      </c>
      <c r="E24225" s="11" t="s">
        <v>37</v>
      </c>
      <c r="F24225" s="11" t="s">
        <v>37</v>
      </c>
      <c r="G24225" s="12" t="s">
        <v>3639</v>
      </c>
      <c r="H24225" s="12" t="s">
        <v>2723</v>
      </c>
      <c r="I24225" s="12" t="s">
        <v>168</v>
      </c>
      <c r="J24225" s="10" t="s">
        <v>139</v>
      </c>
      <c r="K24225" s="13" t="s">
        <v>24748</v>
      </c>
      <c r="L24225" s="13" t="s">
        <v>1</v>
      </c>
      <c r="M24225" s="14">
        <v>31.4</v>
      </c>
      <c r="N24225" s="14">
        <v>31.4</v>
      </c>
      <c r="O24225" s="14">
        <v>31.4</v>
      </c>
      <c r="P24225" s="10" t="s">
        <v>360</v>
      </c>
      <c r="Q24225" s="12" t="s">
        <v>361</v>
      </c>
      <c r="R24225" s="12" t="s">
        <v>362</v>
      </c>
      <c r="S24225" s="12">
        <v>12</v>
      </c>
      <c r="T24225" s="12">
        <v>2023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36.1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38.613601000000003</v>
      </c>
      <c r="AG24225" s="15">
        <v>-78.677070000000001</v>
      </c>
    </row>
    <row r="24226" spans="1:33" x14ac:dyDescent="0.3">
      <c r="A24226" s="9">
        <v>56769</v>
      </c>
      <c r="B24226" s="10" t="s">
        <v>8711</v>
      </c>
      <c r="C24226" s="9">
        <v>65220</v>
      </c>
      <c r="D24226" s="10" t="s">
        <v>24749</v>
      </c>
      <c r="E24226" s="11" t="s">
        <v>37</v>
      </c>
      <c r="F24226" s="11" t="s">
        <v>37</v>
      </c>
      <c r="G24226" s="12" t="s">
        <v>3639</v>
      </c>
      <c r="H24226" s="12" t="s">
        <v>18833</v>
      </c>
      <c r="I24226" s="12" t="s">
        <v>168</v>
      </c>
      <c r="J24226" s="10" t="s">
        <v>139</v>
      </c>
      <c r="K24226" s="13" t="s">
        <v>24750</v>
      </c>
      <c r="L24226" s="13" t="s">
        <v>1</v>
      </c>
      <c r="M24226" s="14">
        <v>20</v>
      </c>
      <c r="N24226" s="14">
        <v>20</v>
      </c>
      <c r="O24226" s="14">
        <v>20</v>
      </c>
      <c r="P24226" s="10" t="s">
        <v>360</v>
      </c>
      <c r="Q24226" s="12" t="s">
        <v>361</v>
      </c>
      <c r="R24226" s="12" t="s">
        <v>362</v>
      </c>
      <c r="S24226" s="12">
        <v>6</v>
      </c>
      <c r="T24226" s="12">
        <v>2023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 t="s">
        <v>45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36.692197</v>
      </c>
      <c r="AG24226" s="15">
        <v>-76.578559999999996</v>
      </c>
    </row>
    <row r="24227" spans="1:33" x14ac:dyDescent="0.3">
      <c r="A24227" s="9">
        <v>56769</v>
      </c>
      <c r="B24227" s="10" t="s">
        <v>8711</v>
      </c>
      <c r="C24227" s="9">
        <v>65221</v>
      </c>
      <c r="D24227" s="10" t="s">
        <v>24751</v>
      </c>
      <c r="E24227" s="11" t="s">
        <v>37</v>
      </c>
      <c r="F24227" s="11" t="s">
        <v>37</v>
      </c>
      <c r="G24227" s="12" t="s">
        <v>3639</v>
      </c>
      <c r="H24227" s="12" t="s">
        <v>3049</v>
      </c>
      <c r="I24227" s="12" t="s">
        <v>168</v>
      </c>
      <c r="J24227" s="10" t="s">
        <v>139</v>
      </c>
      <c r="K24227" s="13" t="s">
        <v>16081</v>
      </c>
      <c r="L24227" s="13" t="s">
        <v>1</v>
      </c>
      <c r="M24227" s="14">
        <v>20</v>
      </c>
      <c r="N24227" s="14">
        <v>20</v>
      </c>
      <c r="O24227" s="14">
        <v>20</v>
      </c>
      <c r="P24227" s="10" t="s">
        <v>360</v>
      </c>
      <c r="Q24227" s="12" t="s">
        <v>361</v>
      </c>
      <c r="R24227" s="12" t="s">
        <v>362</v>
      </c>
      <c r="S24227" s="12">
        <v>3</v>
      </c>
      <c r="T24227" s="12">
        <v>2023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 t="s">
        <v>45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36.681547000000002</v>
      </c>
      <c r="AG24227" s="15">
        <v>-78.885959999999997</v>
      </c>
    </row>
    <row r="24228" spans="1:33" x14ac:dyDescent="0.3">
      <c r="A24228" s="9">
        <v>63244</v>
      </c>
      <c r="B24228" s="10" t="s">
        <v>19858</v>
      </c>
      <c r="C24228" s="9">
        <v>65222</v>
      </c>
      <c r="D24228" s="10" t="s">
        <v>24752</v>
      </c>
      <c r="E24228" s="11" t="s">
        <v>37</v>
      </c>
      <c r="F24228" s="11" t="s">
        <v>37</v>
      </c>
      <c r="G24228" s="12" t="s">
        <v>237</v>
      </c>
      <c r="H24228" s="12" t="s">
        <v>23375</v>
      </c>
      <c r="I24228" s="12" t="s">
        <v>239</v>
      </c>
      <c r="J24228" s="10" t="s">
        <v>139</v>
      </c>
      <c r="K24228" s="13" t="s">
        <v>24753</v>
      </c>
      <c r="L24228" s="13" t="s">
        <v>1</v>
      </c>
      <c r="M24228" s="14">
        <v>3.3</v>
      </c>
      <c r="N24228" s="14">
        <v>3.3</v>
      </c>
      <c r="O24228" s="14">
        <v>3.3</v>
      </c>
      <c r="P24228" s="10" t="s">
        <v>360</v>
      </c>
      <c r="Q24228" s="12" t="s">
        <v>361</v>
      </c>
      <c r="R24228" s="12" t="s">
        <v>362</v>
      </c>
      <c r="S24228" s="12">
        <v>4</v>
      </c>
      <c r="T24228" s="12">
        <v>2022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4.5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42.278419999999997</v>
      </c>
      <c r="AG24228" s="15">
        <v>-75.541499999999999</v>
      </c>
    </row>
    <row r="24229" spans="1:33" x14ac:dyDescent="0.3">
      <c r="A24229" s="9">
        <v>64549</v>
      </c>
      <c r="B24229" s="10" t="s">
        <v>24754</v>
      </c>
      <c r="C24229" s="9">
        <v>65223</v>
      </c>
      <c r="D24229" s="10" t="s">
        <v>24755</v>
      </c>
      <c r="E24229" s="11" t="s">
        <v>37</v>
      </c>
      <c r="F24229" s="11" t="s">
        <v>37</v>
      </c>
      <c r="G24229" s="12" t="s">
        <v>132</v>
      </c>
      <c r="H24229" s="12" t="s">
        <v>2291</v>
      </c>
      <c r="I24229" s="12" t="s">
        <v>134</v>
      </c>
      <c r="J24229" s="10" t="s">
        <v>139</v>
      </c>
      <c r="K24229" s="13" t="s">
        <v>21272</v>
      </c>
      <c r="L24229" s="13" t="s">
        <v>1</v>
      </c>
      <c r="M24229" s="14">
        <v>0.9</v>
      </c>
      <c r="N24229" s="14">
        <v>0.9</v>
      </c>
      <c r="O24229" s="14">
        <v>0.9</v>
      </c>
      <c r="P24229" s="10" t="s">
        <v>360</v>
      </c>
      <c r="Q24229" s="12" t="s">
        <v>361</v>
      </c>
      <c r="R24229" s="12" t="s">
        <v>362</v>
      </c>
      <c r="S24229" s="12">
        <v>12</v>
      </c>
      <c r="T24229" s="12">
        <v>2023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1.3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44.7682</v>
      </c>
      <c r="AG24229" s="15">
        <v>-95.342299999999994</v>
      </c>
    </row>
    <row r="24230" spans="1:33" x14ac:dyDescent="0.3">
      <c r="A24230" s="9">
        <v>64548</v>
      </c>
      <c r="B24230" s="10" t="s">
        <v>24756</v>
      </c>
      <c r="C24230" s="9">
        <v>65224</v>
      </c>
      <c r="D24230" s="10" t="s">
        <v>24756</v>
      </c>
      <c r="E24230" s="11" t="s">
        <v>37</v>
      </c>
      <c r="F24230" s="11" t="s">
        <v>37</v>
      </c>
      <c r="G24230" s="12" t="s">
        <v>3639</v>
      </c>
      <c r="H24230" s="12" t="s">
        <v>4126</v>
      </c>
      <c r="I24230" s="12" t="s">
        <v>168</v>
      </c>
      <c r="J24230" s="10" t="s">
        <v>139</v>
      </c>
      <c r="K24230" s="13" t="s">
        <v>24757</v>
      </c>
      <c r="L24230" s="13" t="s">
        <v>1</v>
      </c>
      <c r="M24230" s="14">
        <v>18.600000000000001</v>
      </c>
      <c r="N24230" s="14">
        <v>18.600000000000001</v>
      </c>
      <c r="O24230" s="14">
        <v>18.600000000000001</v>
      </c>
      <c r="P24230" s="10" t="s">
        <v>360</v>
      </c>
      <c r="Q24230" s="12" t="s">
        <v>361</v>
      </c>
      <c r="R24230" s="12" t="s">
        <v>362</v>
      </c>
      <c r="S24230" s="12">
        <v>12</v>
      </c>
      <c r="T24230" s="12">
        <v>2023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20.100000000000001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7.919497</v>
      </c>
      <c r="AG24230" s="15">
        <v>-77.862020000000001</v>
      </c>
    </row>
    <row r="24231" spans="1:33" x14ac:dyDescent="0.3">
      <c r="A24231" s="9">
        <v>64547</v>
      </c>
      <c r="B24231" s="10" t="s">
        <v>24758</v>
      </c>
      <c r="C24231" s="9">
        <v>65225</v>
      </c>
      <c r="D24231" s="10" t="s">
        <v>24758</v>
      </c>
      <c r="E24231" s="11" t="s">
        <v>37</v>
      </c>
      <c r="F24231" s="11" t="s">
        <v>37</v>
      </c>
      <c r="G24231" s="12" t="s">
        <v>3639</v>
      </c>
      <c r="H24231" s="12" t="s">
        <v>933</v>
      </c>
      <c r="I24231" s="12" t="s">
        <v>168</v>
      </c>
      <c r="J24231" s="10" t="s">
        <v>139</v>
      </c>
      <c r="K24231" s="13" t="s">
        <v>24759</v>
      </c>
      <c r="L24231" s="13" t="s">
        <v>1</v>
      </c>
      <c r="M24231" s="14">
        <v>118</v>
      </c>
      <c r="N24231" s="14">
        <v>118</v>
      </c>
      <c r="O24231" s="14">
        <v>118</v>
      </c>
      <c r="P24231" s="10" t="s">
        <v>360</v>
      </c>
      <c r="Q24231" s="12" t="s">
        <v>361</v>
      </c>
      <c r="R24231" s="12" t="s">
        <v>362</v>
      </c>
      <c r="S24231" s="12">
        <v>12</v>
      </c>
      <c r="T24231" s="12">
        <v>2023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149.19999999999999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37.020783999999999</v>
      </c>
      <c r="AG24231" s="15">
        <v>-77.122649999999993</v>
      </c>
    </row>
    <row r="24232" spans="1:33" x14ac:dyDescent="0.3">
      <c r="A24232" s="9">
        <v>60025</v>
      </c>
      <c r="B24232" s="10" t="s">
        <v>9586</v>
      </c>
      <c r="C24232" s="9">
        <v>65227</v>
      </c>
      <c r="D24232" s="10" t="s">
        <v>24760</v>
      </c>
      <c r="E24232" s="11" t="s">
        <v>37</v>
      </c>
      <c r="F24232" s="11" t="s">
        <v>37</v>
      </c>
      <c r="G24232" s="12" t="s">
        <v>468</v>
      </c>
      <c r="H24232" s="12" t="s">
        <v>4942</v>
      </c>
      <c r="I24232" s="12" t="s">
        <v>134</v>
      </c>
      <c r="J24232" s="10" t="s">
        <v>139</v>
      </c>
      <c r="K24232" s="13" t="s">
        <v>9221</v>
      </c>
      <c r="L24232" s="13" t="s">
        <v>1</v>
      </c>
      <c r="M24232" s="14">
        <v>2</v>
      </c>
      <c r="N24232" s="14">
        <v>2</v>
      </c>
      <c r="O24232" s="14">
        <v>2</v>
      </c>
      <c r="P24232" s="10" t="s">
        <v>360</v>
      </c>
      <c r="Q24232" s="12" t="s">
        <v>361</v>
      </c>
      <c r="R24232" s="12" t="s">
        <v>362</v>
      </c>
      <c r="S24232" s="12">
        <v>12</v>
      </c>
      <c r="T24232" s="12">
        <v>2021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>
        <v>2.6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40.10351</v>
      </c>
      <c r="AG24232" s="15">
        <v>-87.649770000000004</v>
      </c>
    </row>
    <row r="24233" spans="1:33" x14ac:dyDescent="0.3">
      <c r="A24233" s="9">
        <v>64556</v>
      </c>
      <c r="B24233" s="10" t="s">
        <v>24761</v>
      </c>
      <c r="C24233" s="9">
        <v>65228</v>
      </c>
      <c r="D24233" s="10" t="s">
        <v>24762</v>
      </c>
      <c r="E24233" s="11" t="s">
        <v>37</v>
      </c>
      <c r="F24233" s="11" t="s">
        <v>37</v>
      </c>
      <c r="G24233" s="12" t="s">
        <v>3175</v>
      </c>
      <c r="H24233" s="12" t="s">
        <v>10522</v>
      </c>
      <c r="I24233" s="12" t="s">
        <v>3197</v>
      </c>
      <c r="J24233" s="10" t="s">
        <v>139</v>
      </c>
      <c r="K24233" s="13" t="s">
        <v>24763</v>
      </c>
      <c r="L24233" s="13" t="s">
        <v>1</v>
      </c>
      <c r="M24233" s="14">
        <v>2.2000000000000002</v>
      </c>
      <c r="N24233" s="14">
        <v>2.2000000000000002</v>
      </c>
      <c r="O24233" s="14">
        <v>2.2000000000000002</v>
      </c>
      <c r="P24233" s="10" t="s">
        <v>360</v>
      </c>
      <c r="Q24233" s="12" t="s">
        <v>361</v>
      </c>
      <c r="R24233" s="12" t="s">
        <v>362</v>
      </c>
      <c r="S24233" s="12">
        <v>8</v>
      </c>
      <c r="T24233" s="12">
        <v>2021</v>
      </c>
      <c r="U24233" s="9" t="s">
        <v>45</v>
      </c>
      <c r="V24233" s="9" t="s">
        <v>45</v>
      </c>
      <c r="W24233" s="12" t="s">
        <v>48</v>
      </c>
      <c r="X24233" s="14" t="s">
        <v>45</v>
      </c>
      <c r="Y24233" s="14">
        <v>3.1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45.087389000000002</v>
      </c>
      <c r="AG24233" s="15">
        <v>-123.4174</v>
      </c>
    </row>
    <row r="24234" spans="1:33" x14ac:dyDescent="0.3">
      <c r="A24234" s="9">
        <v>64558</v>
      </c>
      <c r="B24234" s="10" t="s">
        <v>24764</v>
      </c>
      <c r="C24234" s="9">
        <v>65229</v>
      </c>
      <c r="D24234" s="10" t="s">
        <v>24765</v>
      </c>
      <c r="E24234" s="11" t="s">
        <v>37</v>
      </c>
      <c r="F24234" s="11" t="s">
        <v>37</v>
      </c>
      <c r="G24234" s="12" t="s">
        <v>80</v>
      </c>
      <c r="H24234" s="12" t="s">
        <v>281</v>
      </c>
      <c r="I24234" s="12" t="s">
        <v>138</v>
      </c>
      <c r="J24234" s="10" t="s">
        <v>213</v>
      </c>
      <c r="K24234" s="13" t="s">
        <v>24766</v>
      </c>
      <c r="L24234" s="13" t="s">
        <v>1</v>
      </c>
      <c r="M24234" s="14">
        <v>2</v>
      </c>
      <c r="N24234" s="14">
        <v>2</v>
      </c>
      <c r="O24234" s="14">
        <v>1.3</v>
      </c>
      <c r="P24234" s="10" t="s">
        <v>360</v>
      </c>
      <c r="Q24234" s="12" t="s">
        <v>361</v>
      </c>
      <c r="R24234" s="12" t="s">
        <v>362</v>
      </c>
      <c r="S24234" s="12">
        <v>1</v>
      </c>
      <c r="T24234" s="12">
        <v>2019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>
        <v>2.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6.723488000000003</v>
      </c>
      <c r="AG24234" s="15">
        <v>-119.7744</v>
      </c>
    </row>
    <row r="24235" spans="1:33" x14ac:dyDescent="0.3">
      <c r="A24235" s="9">
        <v>64546</v>
      </c>
      <c r="B24235" s="10" t="s">
        <v>24767</v>
      </c>
      <c r="C24235" s="9">
        <v>65230</v>
      </c>
      <c r="D24235" s="10" t="s">
        <v>24768</v>
      </c>
      <c r="E24235" s="11" t="s">
        <v>37</v>
      </c>
      <c r="F24235" s="11" t="s">
        <v>37</v>
      </c>
      <c r="G24235" s="12" t="s">
        <v>1100</v>
      </c>
      <c r="H24235" s="12" t="s">
        <v>1563</v>
      </c>
      <c r="I24235" s="12" t="s">
        <v>134</v>
      </c>
      <c r="J24235" s="10" t="s">
        <v>139</v>
      </c>
      <c r="K24235" s="13" t="s">
        <v>24769</v>
      </c>
      <c r="L24235" s="13" t="s">
        <v>1</v>
      </c>
      <c r="M24235" s="14">
        <v>10</v>
      </c>
      <c r="N24235" s="14">
        <v>10</v>
      </c>
      <c r="O24235" s="14">
        <v>10</v>
      </c>
      <c r="P24235" s="10" t="s">
        <v>360</v>
      </c>
      <c r="Q24235" s="12" t="s">
        <v>361</v>
      </c>
      <c r="R24235" s="12" t="s">
        <v>362</v>
      </c>
      <c r="S24235" s="12">
        <v>6</v>
      </c>
      <c r="T24235" s="12">
        <v>2021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14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38.956000000000003</v>
      </c>
      <c r="AG24235" s="15">
        <v>-92.242999999999995</v>
      </c>
    </row>
    <row r="24236" spans="1:33" x14ac:dyDescent="0.3">
      <c r="A24236" s="9">
        <v>64559</v>
      </c>
      <c r="B24236" s="10" t="s">
        <v>24770</v>
      </c>
      <c r="C24236" s="9">
        <v>65231</v>
      </c>
      <c r="D24236" s="10" t="s">
        <v>24771</v>
      </c>
      <c r="E24236" s="11" t="s">
        <v>37</v>
      </c>
      <c r="F24236" s="11" t="s">
        <v>37</v>
      </c>
      <c r="G24236" s="12" t="s">
        <v>758</v>
      </c>
      <c r="H24236" s="12" t="s">
        <v>9937</v>
      </c>
      <c r="I24236" s="12" t="s">
        <v>759</v>
      </c>
      <c r="J24236" s="10" t="s">
        <v>139</v>
      </c>
      <c r="K24236" s="13" t="s">
        <v>24772</v>
      </c>
      <c r="L24236" s="13" t="s">
        <v>1</v>
      </c>
      <c r="M24236" s="14">
        <v>75</v>
      </c>
      <c r="N24236" s="14">
        <v>75</v>
      </c>
      <c r="O24236" s="14">
        <v>75</v>
      </c>
      <c r="P24236" s="10" t="s">
        <v>360</v>
      </c>
      <c r="Q24236" s="12" t="s">
        <v>361</v>
      </c>
      <c r="R24236" s="12" t="s">
        <v>362</v>
      </c>
      <c r="S24236" s="12">
        <v>12</v>
      </c>
      <c r="T24236" s="12">
        <v>2023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>
        <v>101.1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39.626617000000003</v>
      </c>
      <c r="AG24236" s="15">
        <v>-104.465</v>
      </c>
    </row>
    <row r="24237" spans="1:33" x14ac:dyDescent="0.3">
      <c r="A24237" s="9">
        <v>61944</v>
      </c>
      <c r="B24237" s="10" t="s">
        <v>10369</v>
      </c>
      <c r="C24237" s="9">
        <v>65232</v>
      </c>
      <c r="D24237" s="10" t="s">
        <v>24773</v>
      </c>
      <c r="E24237" s="11" t="s">
        <v>37</v>
      </c>
      <c r="F24237" s="11" t="s">
        <v>37</v>
      </c>
      <c r="G24237" s="12" t="s">
        <v>237</v>
      </c>
      <c r="H24237" s="12" t="s">
        <v>2884</v>
      </c>
      <c r="I24237" s="12" t="s">
        <v>239</v>
      </c>
      <c r="J24237" s="10" t="s">
        <v>139</v>
      </c>
      <c r="K24237" s="13" t="s">
        <v>2010</v>
      </c>
      <c r="L24237" s="13" t="s">
        <v>1</v>
      </c>
      <c r="M24237" s="14">
        <v>2</v>
      </c>
      <c r="N24237" s="14">
        <v>2</v>
      </c>
      <c r="O24237" s="14">
        <v>2</v>
      </c>
      <c r="P24237" s="10" t="s">
        <v>360</v>
      </c>
      <c r="Q24237" s="12" t="s">
        <v>361</v>
      </c>
      <c r="R24237" s="12" t="s">
        <v>362</v>
      </c>
      <c r="S24237" s="12">
        <v>5</v>
      </c>
      <c r="T24237" s="12">
        <v>2018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2.5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3.78013</v>
      </c>
      <c r="AG24237" s="15">
        <v>-75.499859999999998</v>
      </c>
    </row>
    <row r="24238" spans="1:33" x14ac:dyDescent="0.3">
      <c r="A24238" s="9">
        <v>61944</v>
      </c>
      <c r="B24238" s="10" t="s">
        <v>10369</v>
      </c>
      <c r="C24238" s="9">
        <v>65233</v>
      </c>
      <c r="D24238" s="10" t="s">
        <v>24774</v>
      </c>
      <c r="E24238" s="11" t="s">
        <v>37</v>
      </c>
      <c r="F24238" s="11" t="s">
        <v>37</v>
      </c>
      <c r="G24238" s="12" t="s">
        <v>237</v>
      </c>
      <c r="H24238" s="12" t="s">
        <v>1675</v>
      </c>
      <c r="I24238" s="12" t="s">
        <v>239</v>
      </c>
      <c r="J24238" s="10" t="s">
        <v>139</v>
      </c>
      <c r="K24238" s="13" t="s">
        <v>2010</v>
      </c>
      <c r="L24238" s="13" t="s">
        <v>1</v>
      </c>
      <c r="M24238" s="14">
        <v>2</v>
      </c>
      <c r="N24238" s="14">
        <v>2</v>
      </c>
      <c r="O24238" s="14">
        <v>2</v>
      </c>
      <c r="P24238" s="10" t="s">
        <v>360</v>
      </c>
      <c r="Q24238" s="12" t="s">
        <v>361</v>
      </c>
      <c r="R24238" s="12" t="s">
        <v>362</v>
      </c>
      <c r="S24238" s="12">
        <v>5</v>
      </c>
      <c r="T24238" s="12">
        <v>2018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>
        <v>2.5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2.932839999999999</v>
      </c>
      <c r="AG24238" s="15">
        <v>-78.557159999999996</v>
      </c>
    </row>
    <row r="24239" spans="1:33" x14ac:dyDescent="0.3">
      <c r="A24239" s="9">
        <v>64550</v>
      </c>
      <c r="B24239" s="10" t="s">
        <v>24775</v>
      </c>
      <c r="C24239" s="9">
        <v>65235</v>
      </c>
      <c r="D24239" s="10" t="s">
        <v>24776</v>
      </c>
      <c r="E24239" s="11" t="s">
        <v>37</v>
      </c>
      <c r="F24239" s="11" t="s">
        <v>37</v>
      </c>
      <c r="G24239" s="12" t="s">
        <v>758</v>
      </c>
      <c r="H24239" s="12" t="s">
        <v>182</v>
      </c>
      <c r="I24239" s="12" t="s">
        <v>759</v>
      </c>
      <c r="J24239" s="10" t="s">
        <v>139</v>
      </c>
      <c r="K24239" s="13" t="s">
        <v>24777</v>
      </c>
      <c r="L24239" s="13" t="s">
        <v>1</v>
      </c>
      <c r="M24239" s="14">
        <v>1.5</v>
      </c>
      <c r="N24239" s="14">
        <v>1.5</v>
      </c>
      <c r="O24239" s="14">
        <v>1.5</v>
      </c>
      <c r="P24239" s="10" t="s">
        <v>360</v>
      </c>
      <c r="Q24239" s="12" t="s">
        <v>361</v>
      </c>
      <c r="R24239" s="12" t="s">
        <v>362</v>
      </c>
      <c r="S24239" s="12">
        <v>9</v>
      </c>
      <c r="T24239" s="12">
        <v>2021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2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39.752243999999997</v>
      </c>
      <c r="AG24239" s="15">
        <v>-104.6651</v>
      </c>
    </row>
    <row r="24240" spans="1:33" x14ac:dyDescent="0.3">
      <c r="A24240" s="9">
        <v>64551</v>
      </c>
      <c r="B24240" s="10" t="s">
        <v>24778</v>
      </c>
      <c r="C24240" s="9">
        <v>65236</v>
      </c>
      <c r="D24240" s="10" t="s">
        <v>24779</v>
      </c>
      <c r="E24240" s="11" t="s">
        <v>37</v>
      </c>
      <c r="F24240" s="11" t="s">
        <v>37</v>
      </c>
      <c r="G24240" s="12" t="s">
        <v>758</v>
      </c>
      <c r="H24240" s="12" t="s">
        <v>182</v>
      </c>
      <c r="I24240" s="12" t="s">
        <v>759</v>
      </c>
      <c r="J24240" s="10" t="s">
        <v>139</v>
      </c>
      <c r="K24240" s="13" t="s">
        <v>24780</v>
      </c>
      <c r="L24240" s="13" t="s">
        <v>1</v>
      </c>
      <c r="M24240" s="14">
        <v>1.5</v>
      </c>
      <c r="N24240" s="14">
        <v>1.5</v>
      </c>
      <c r="O24240" s="14">
        <v>1.5</v>
      </c>
      <c r="P24240" s="10" t="s">
        <v>360</v>
      </c>
      <c r="Q24240" s="12" t="s">
        <v>361</v>
      </c>
      <c r="R24240" s="12" t="s">
        <v>362</v>
      </c>
      <c r="S24240" s="12">
        <v>9</v>
      </c>
      <c r="T24240" s="12">
        <v>2021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2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39.750498999999998</v>
      </c>
      <c r="AG24240" s="15">
        <v>-104.6673</v>
      </c>
    </row>
    <row r="24241" spans="1:33" x14ac:dyDescent="0.3">
      <c r="A24241" s="9">
        <v>64552</v>
      </c>
      <c r="B24241" s="10" t="s">
        <v>24781</v>
      </c>
      <c r="C24241" s="9">
        <v>65237</v>
      </c>
      <c r="D24241" s="10" t="s">
        <v>24782</v>
      </c>
      <c r="E24241" s="11" t="s">
        <v>37</v>
      </c>
      <c r="F24241" s="11" t="s">
        <v>37</v>
      </c>
      <c r="G24241" s="12" t="s">
        <v>758</v>
      </c>
      <c r="H24241" s="12" t="s">
        <v>182</v>
      </c>
      <c r="I24241" s="12" t="s">
        <v>759</v>
      </c>
      <c r="J24241" s="10" t="s">
        <v>139</v>
      </c>
      <c r="K24241" s="13" t="s">
        <v>24783</v>
      </c>
      <c r="L24241" s="13" t="s">
        <v>1</v>
      </c>
      <c r="M24241" s="14">
        <v>1.5</v>
      </c>
      <c r="N24241" s="14">
        <v>1.5</v>
      </c>
      <c r="O24241" s="14">
        <v>1.5</v>
      </c>
      <c r="P24241" s="10" t="s">
        <v>360</v>
      </c>
      <c r="Q24241" s="12" t="s">
        <v>361</v>
      </c>
      <c r="R24241" s="12" t="s">
        <v>362</v>
      </c>
      <c r="S24241" s="12">
        <v>9</v>
      </c>
      <c r="T24241" s="12">
        <v>2021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>
        <v>2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39.752333999999998</v>
      </c>
      <c r="AG24241" s="15">
        <v>-104.6673</v>
      </c>
    </row>
    <row r="24242" spans="1:33" x14ac:dyDescent="0.3">
      <c r="A24242" s="9">
        <v>61944</v>
      </c>
      <c r="B24242" s="10" t="s">
        <v>10369</v>
      </c>
      <c r="C24242" s="9">
        <v>65238</v>
      </c>
      <c r="D24242" s="10" t="s">
        <v>24784</v>
      </c>
      <c r="E24242" s="11" t="s">
        <v>37</v>
      </c>
      <c r="F24242" s="11" t="s">
        <v>37</v>
      </c>
      <c r="G24242" s="12" t="s">
        <v>80</v>
      </c>
      <c r="H24242" s="12" t="s">
        <v>781</v>
      </c>
      <c r="I24242" s="12" t="s">
        <v>138</v>
      </c>
      <c r="J24242" s="10" t="s">
        <v>139</v>
      </c>
      <c r="K24242" s="13" t="s">
        <v>2010</v>
      </c>
      <c r="L24242" s="13" t="s">
        <v>1</v>
      </c>
      <c r="M24242" s="14">
        <v>2.4</v>
      </c>
      <c r="N24242" s="14">
        <v>2.4</v>
      </c>
      <c r="O24242" s="14">
        <v>2.4</v>
      </c>
      <c r="P24242" s="10" t="s">
        <v>360</v>
      </c>
      <c r="Q24242" s="12" t="s">
        <v>361</v>
      </c>
      <c r="R24242" s="12" t="s">
        <v>362</v>
      </c>
      <c r="S24242" s="12">
        <v>2</v>
      </c>
      <c r="T24242" s="12">
        <v>2019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>
        <v>3.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33.998480000000001</v>
      </c>
      <c r="AG24242" s="15">
        <v>-117.55289999999999</v>
      </c>
    </row>
    <row r="24243" spans="1:33" x14ac:dyDescent="0.3">
      <c r="A24243" s="9">
        <v>64560</v>
      </c>
      <c r="B24243" s="10" t="s">
        <v>24785</v>
      </c>
      <c r="C24243" s="9">
        <v>65242</v>
      </c>
      <c r="D24243" s="10" t="s">
        <v>24786</v>
      </c>
      <c r="E24243" s="11" t="s">
        <v>37</v>
      </c>
      <c r="F24243" s="11" t="s">
        <v>37</v>
      </c>
      <c r="G24243" s="12" t="s">
        <v>873</v>
      </c>
      <c r="H24243" s="12" t="s">
        <v>460</v>
      </c>
      <c r="I24243" s="12" t="s">
        <v>852</v>
      </c>
      <c r="J24243" s="10" t="s">
        <v>139</v>
      </c>
      <c r="K24243" s="13" t="s">
        <v>24787</v>
      </c>
      <c r="L24243" s="13" t="s">
        <v>1</v>
      </c>
      <c r="M24243" s="14">
        <v>2.5</v>
      </c>
      <c r="N24243" s="14">
        <v>2.5</v>
      </c>
      <c r="O24243" s="14">
        <v>2.5</v>
      </c>
      <c r="P24243" s="10" t="s">
        <v>360</v>
      </c>
      <c r="Q24243" s="12" t="s">
        <v>361</v>
      </c>
      <c r="R24243" s="12" t="s">
        <v>362</v>
      </c>
      <c r="S24243" s="12">
        <v>9</v>
      </c>
      <c r="T24243" s="12">
        <v>2021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>
        <v>3.4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42.642000000000003</v>
      </c>
      <c r="AG24243" s="15">
        <v>-72.896000000000001</v>
      </c>
    </row>
    <row r="24244" spans="1:33" x14ac:dyDescent="0.3">
      <c r="A24244" s="9">
        <v>64560</v>
      </c>
      <c r="B24244" s="10" t="s">
        <v>24785</v>
      </c>
      <c r="C24244" s="9">
        <v>65242</v>
      </c>
      <c r="D24244" s="10" t="s">
        <v>24786</v>
      </c>
      <c r="E24244" s="11" t="s">
        <v>37</v>
      </c>
      <c r="F24244" s="11" t="s">
        <v>37</v>
      </c>
      <c r="G24244" s="12" t="s">
        <v>873</v>
      </c>
      <c r="H24244" s="12" t="s">
        <v>460</v>
      </c>
      <c r="I24244" s="12" t="s">
        <v>852</v>
      </c>
      <c r="J24244" s="10" t="s">
        <v>139</v>
      </c>
      <c r="K24244" s="13" t="s">
        <v>24788</v>
      </c>
      <c r="L24244" s="13" t="s">
        <v>1</v>
      </c>
      <c r="M24244" s="14">
        <v>2.5</v>
      </c>
      <c r="N24244" s="14">
        <v>2.5</v>
      </c>
      <c r="O24244" s="14">
        <v>2.5</v>
      </c>
      <c r="P24244" s="10" t="s">
        <v>356</v>
      </c>
      <c r="Q24244" s="12" t="s">
        <v>357</v>
      </c>
      <c r="R24244" s="12" t="s">
        <v>358</v>
      </c>
      <c r="S24244" s="12">
        <v>9</v>
      </c>
      <c r="T24244" s="12">
        <v>2021</v>
      </c>
      <c r="U24244" s="9" t="s">
        <v>45</v>
      </c>
      <c r="V24244" s="9" t="s">
        <v>45</v>
      </c>
      <c r="W24244" s="12" t="s">
        <v>48</v>
      </c>
      <c r="X24244" s="14">
        <v>3.8</v>
      </c>
      <c r="Y24244" s="14" t="s">
        <v>45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42.642000000000003</v>
      </c>
      <c r="AG24244" s="15">
        <v>-72.896000000000001</v>
      </c>
    </row>
    <row r="24245" spans="1:33" x14ac:dyDescent="0.3">
      <c r="A24245" s="9">
        <v>61944</v>
      </c>
      <c r="B24245" s="10" t="s">
        <v>10369</v>
      </c>
      <c r="C24245" s="9">
        <v>65251</v>
      </c>
      <c r="D24245" s="10" t="s">
        <v>24789</v>
      </c>
      <c r="E24245" s="11" t="s">
        <v>37</v>
      </c>
      <c r="F24245" s="11" t="s">
        <v>37</v>
      </c>
      <c r="G24245" s="12" t="s">
        <v>80</v>
      </c>
      <c r="H24245" s="12" t="s">
        <v>611</v>
      </c>
      <c r="I24245" s="12" t="s">
        <v>138</v>
      </c>
      <c r="J24245" s="10" t="s">
        <v>139</v>
      </c>
      <c r="K24245" s="13" t="s">
        <v>2010</v>
      </c>
      <c r="L24245" s="13" t="s">
        <v>1</v>
      </c>
      <c r="M24245" s="14">
        <v>1.9</v>
      </c>
      <c r="N24245" s="14">
        <v>1.9</v>
      </c>
      <c r="O24245" s="14">
        <v>1.9</v>
      </c>
      <c r="P24245" s="10" t="s">
        <v>360</v>
      </c>
      <c r="Q24245" s="12" t="s">
        <v>361</v>
      </c>
      <c r="R24245" s="12" t="s">
        <v>362</v>
      </c>
      <c r="S24245" s="12">
        <v>3</v>
      </c>
      <c r="T24245" s="12">
        <v>2019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>
        <v>2.8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34.080410000000001</v>
      </c>
      <c r="AG24245" s="15">
        <v>-117.20140000000001</v>
      </c>
    </row>
    <row r="24246" spans="1:33" x14ac:dyDescent="0.3">
      <c r="A24246" s="9">
        <v>61944</v>
      </c>
      <c r="B24246" s="10" t="s">
        <v>10369</v>
      </c>
      <c r="C24246" s="9">
        <v>65252</v>
      </c>
      <c r="D24246" s="10" t="s">
        <v>24790</v>
      </c>
      <c r="E24246" s="11" t="s">
        <v>37</v>
      </c>
      <c r="F24246" s="11" t="s">
        <v>37</v>
      </c>
      <c r="G24246" s="12" t="s">
        <v>80</v>
      </c>
      <c r="H24246" s="12" t="s">
        <v>781</v>
      </c>
      <c r="I24246" s="12" t="s">
        <v>138</v>
      </c>
      <c r="J24246" s="10" t="s">
        <v>139</v>
      </c>
      <c r="K24246" s="13" t="s">
        <v>2010</v>
      </c>
      <c r="L24246" s="13" t="s">
        <v>1</v>
      </c>
      <c r="M24246" s="14">
        <v>2.4</v>
      </c>
      <c r="N24246" s="14">
        <v>2.4</v>
      </c>
      <c r="O24246" s="14">
        <v>2.4</v>
      </c>
      <c r="P24246" s="10" t="s">
        <v>360</v>
      </c>
      <c r="Q24246" s="12" t="s">
        <v>361</v>
      </c>
      <c r="R24246" s="12" t="s">
        <v>362</v>
      </c>
      <c r="S24246" s="12">
        <v>12</v>
      </c>
      <c r="T24246" s="12">
        <v>2018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>
        <v>3.1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3.881019999999999</v>
      </c>
      <c r="AG24246" s="15">
        <v>-117.3004</v>
      </c>
    </row>
    <row r="24247" spans="1:33" x14ac:dyDescent="0.3">
      <c r="A24247" s="9">
        <v>61944</v>
      </c>
      <c r="B24247" s="10" t="s">
        <v>10369</v>
      </c>
      <c r="C24247" s="9">
        <v>65253</v>
      </c>
      <c r="D24247" s="10" t="s">
        <v>24791</v>
      </c>
      <c r="E24247" s="11" t="s">
        <v>37</v>
      </c>
      <c r="F24247" s="11" t="s">
        <v>37</v>
      </c>
      <c r="G24247" s="12" t="s">
        <v>80</v>
      </c>
      <c r="H24247" s="12" t="s">
        <v>611</v>
      </c>
      <c r="I24247" s="12" t="s">
        <v>138</v>
      </c>
      <c r="J24247" s="10" t="s">
        <v>139</v>
      </c>
      <c r="K24247" s="13" t="s">
        <v>2010</v>
      </c>
      <c r="L24247" s="13" t="s">
        <v>1</v>
      </c>
      <c r="M24247" s="14">
        <v>2.2000000000000002</v>
      </c>
      <c r="N24247" s="14">
        <v>2.2000000000000002</v>
      </c>
      <c r="O24247" s="14">
        <v>2.2000000000000002</v>
      </c>
      <c r="P24247" s="10" t="s">
        <v>360</v>
      </c>
      <c r="Q24247" s="12" t="s">
        <v>361</v>
      </c>
      <c r="R24247" s="12" t="s">
        <v>362</v>
      </c>
      <c r="S24247" s="12">
        <v>12</v>
      </c>
      <c r="T24247" s="12">
        <v>2018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>
        <v>3.2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4.129370000000002</v>
      </c>
      <c r="AG24247" s="15">
        <v>-117.4055</v>
      </c>
    </row>
    <row r="24248" spans="1:33" x14ac:dyDescent="0.3">
      <c r="A24248" s="9">
        <v>61944</v>
      </c>
      <c r="B24248" s="10" t="s">
        <v>10369</v>
      </c>
      <c r="C24248" s="9">
        <v>65254</v>
      </c>
      <c r="D24248" s="10" t="s">
        <v>24792</v>
      </c>
      <c r="E24248" s="11" t="s">
        <v>37</v>
      </c>
      <c r="F24248" s="11" t="s">
        <v>37</v>
      </c>
      <c r="G24248" s="12" t="s">
        <v>80</v>
      </c>
      <c r="H24248" s="12" t="s">
        <v>738</v>
      </c>
      <c r="I24248" s="12" t="s">
        <v>389</v>
      </c>
      <c r="J24248" s="10" t="s">
        <v>139</v>
      </c>
      <c r="K24248" s="13" t="s">
        <v>2010</v>
      </c>
      <c r="L24248" s="13" t="s">
        <v>1</v>
      </c>
      <c r="M24248" s="14">
        <v>2.7</v>
      </c>
      <c r="N24248" s="14">
        <v>2.7</v>
      </c>
      <c r="O24248" s="14">
        <v>2.7</v>
      </c>
      <c r="P24248" s="10" t="s">
        <v>360</v>
      </c>
      <c r="Q24248" s="12" t="s">
        <v>361</v>
      </c>
      <c r="R24248" s="12" t="s">
        <v>362</v>
      </c>
      <c r="S24248" s="12">
        <v>9</v>
      </c>
      <c r="T24248" s="12">
        <v>2018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>
        <v>3.5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8.682510000000001</v>
      </c>
      <c r="AG24248" s="15">
        <v>-121.57429999999999</v>
      </c>
    </row>
    <row r="24249" spans="1:33" x14ac:dyDescent="0.3">
      <c r="A24249" s="9">
        <v>61944</v>
      </c>
      <c r="B24249" s="10" t="s">
        <v>10369</v>
      </c>
      <c r="C24249" s="9">
        <v>65255</v>
      </c>
      <c r="D24249" s="10" t="s">
        <v>24793</v>
      </c>
      <c r="E24249" s="11" t="s">
        <v>37</v>
      </c>
      <c r="F24249" s="11" t="s">
        <v>37</v>
      </c>
      <c r="G24249" s="12" t="s">
        <v>80</v>
      </c>
      <c r="H24249" s="12" t="s">
        <v>781</v>
      </c>
      <c r="I24249" s="12" t="s">
        <v>138</v>
      </c>
      <c r="J24249" s="10" t="s">
        <v>139</v>
      </c>
      <c r="K24249" s="13" t="s">
        <v>2010</v>
      </c>
      <c r="L24249" s="13" t="s">
        <v>1</v>
      </c>
      <c r="M24249" s="14">
        <v>1.5</v>
      </c>
      <c r="N24249" s="14">
        <v>1.5</v>
      </c>
      <c r="O24249" s="14">
        <v>1.5</v>
      </c>
      <c r="P24249" s="10" t="s">
        <v>360</v>
      </c>
      <c r="Q24249" s="12" t="s">
        <v>361</v>
      </c>
      <c r="R24249" s="12" t="s">
        <v>362</v>
      </c>
      <c r="S24249" s="12">
        <v>12</v>
      </c>
      <c r="T24249" s="12">
        <v>2018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>
        <v>2.2000000000000002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3.993470000000002</v>
      </c>
      <c r="AG24249" s="15">
        <v>-117.5539</v>
      </c>
    </row>
    <row r="24250" spans="1:33" x14ac:dyDescent="0.3">
      <c r="A24250" s="9">
        <v>61944</v>
      </c>
      <c r="B24250" s="10" t="s">
        <v>10369</v>
      </c>
      <c r="C24250" s="9">
        <v>65256</v>
      </c>
      <c r="D24250" s="10" t="s">
        <v>24794</v>
      </c>
      <c r="E24250" s="11" t="s">
        <v>37</v>
      </c>
      <c r="F24250" s="11" t="s">
        <v>37</v>
      </c>
      <c r="G24250" s="12" t="s">
        <v>80</v>
      </c>
      <c r="H24250" s="12" t="s">
        <v>611</v>
      </c>
      <c r="I24250" s="12" t="s">
        <v>138</v>
      </c>
      <c r="J24250" s="10" t="s">
        <v>139</v>
      </c>
      <c r="K24250" s="13" t="s">
        <v>2010</v>
      </c>
      <c r="L24250" s="13" t="s">
        <v>1</v>
      </c>
      <c r="M24250" s="14">
        <v>2</v>
      </c>
      <c r="N24250" s="14">
        <v>2</v>
      </c>
      <c r="O24250" s="14">
        <v>2</v>
      </c>
      <c r="P24250" s="10" t="s">
        <v>360</v>
      </c>
      <c r="Q24250" s="12" t="s">
        <v>361</v>
      </c>
      <c r="R24250" s="12" t="s">
        <v>362</v>
      </c>
      <c r="S24250" s="12">
        <v>12</v>
      </c>
      <c r="T24250" s="12">
        <v>2018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>
        <v>2.9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34.07752</v>
      </c>
      <c r="AG24250" s="15">
        <v>-117.2726</v>
      </c>
    </row>
    <row r="24251" spans="1:33" x14ac:dyDescent="0.3">
      <c r="A24251" s="9">
        <v>62915</v>
      </c>
      <c r="B24251" s="10" t="s">
        <v>15796</v>
      </c>
      <c r="C24251" s="9">
        <v>65257</v>
      </c>
      <c r="D24251" s="10" t="s">
        <v>24795</v>
      </c>
      <c r="E24251" s="11" t="s">
        <v>37</v>
      </c>
      <c r="F24251" s="11" t="s">
        <v>37</v>
      </c>
      <c r="G24251" s="12" t="s">
        <v>2398</v>
      </c>
      <c r="H24251" s="12" t="s">
        <v>24796</v>
      </c>
      <c r="I24251" s="12" t="s">
        <v>134</v>
      </c>
      <c r="J24251" s="10" t="s">
        <v>139</v>
      </c>
      <c r="K24251" s="13" t="s">
        <v>24797</v>
      </c>
      <c r="L24251" s="13" t="s">
        <v>1</v>
      </c>
      <c r="M24251" s="14">
        <v>1.2</v>
      </c>
      <c r="N24251" s="14">
        <v>1.2</v>
      </c>
      <c r="O24251" s="14">
        <v>1.2</v>
      </c>
      <c r="P24251" s="10" t="s">
        <v>360</v>
      </c>
      <c r="Q24251" s="12" t="s">
        <v>361</v>
      </c>
      <c r="R24251" s="12" t="s">
        <v>362</v>
      </c>
      <c r="S24251" s="12">
        <v>12</v>
      </c>
      <c r="T24251" s="12">
        <v>2021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>
        <v>1.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2.254379</v>
      </c>
      <c r="AG24251" s="15">
        <v>-90.155379999999994</v>
      </c>
    </row>
    <row r="24252" spans="1:33" x14ac:dyDescent="0.3">
      <c r="A24252" s="9">
        <v>62915</v>
      </c>
      <c r="B24252" s="10" t="s">
        <v>15796</v>
      </c>
      <c r="C24252" s="9">
        <v>65258</v>
      </c>
      <c r="D24252" s="10" t="s">
        <v>24798</v>
      </c>
      <c r="E24252" s="11" t="s">
        <v>37</v>
      </c>
      <c r="F24252" s="11" t="s">
        <v>37</v>
      </c>
      <c r="G24252" s="12" t="s">
        <v>3077</v>
      </c>
      <c r="H24252" s="12" t="s">
        <v>3133</v>
      </c>
      <c r="I24252" s="12" t="s">
        <v>168</v>
      </c>
      <c r="J24252" s="10" t="s">
        <v>139</v>
      </c>
      <c r="K24252" s="13" t="s">
        <v>24799</v>
      </c>
      <c r="L24252" s="13" t="s">
        <v>1</v>
      </c>
      <c r="M24252" s="14">
        <v>13.5</v>
      </c>
      <c r="N24252" s="14">
        <v>13.5</v>
      </c>
      <c r="O24252" s="14">
        <v>13.5</v>
      </c>
      <c r="P24252" s="10" t="s">
        <v>360</v>
      </c>
      <c r="Q24252" s="12" t="s">
        <v>361</v>
      </c>
      <c r="R24252" s="12" t="s">
        <v>362</v>
      </c>
      <c r="S24252" s="12">
        <v>11</v>
      </c>
      <c r="T24252" s="12">
        <v>2021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>
        <v>17.3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40.543999999999997</v>
      </c>
      <c r="AG24252" s="15">
        <v>-84.186999999999998</v>
      </c>
    </row>
    <row r="24253" spans="1:33" x14ac:dyDescent="0.3">
      <c r="A24253" s="9">
        <v>64564</v>
      </c>
      <c r="B24253" s="10" t="s">
        <v>24800</v>
      </c>
      <c r="C24253" s="9">
        <v>65259</v>
      </c>
      <c r="D24253" s="10" t="s">
        <v>24801</v>
      </c>
      <c r="E24253" s="11" t="s">
        <v>37</v>
      </c>
      <c r="F24253" s="11" t="s">
        <v>37</v>
      </c>
      <c r="G24253" s="12" t="s">
        <v>92</v>
      </c>
      <c r="H24253" s="12" t="s">
        <v>5463</v>
      </c>
      <c r="I24253" s="12" t="s">
        <v>587</v>
      </c>
      <c r="J24253" s="10" t="s">
        <v>139</v>
      </c>
      <c r="K24253" s="13" t="s">
        <v>998</v>
      </c>
      <c r="L24253" s="13" t="s">
        <v>1</v>
      </c>
      <c r="M24253" s="14">
        <v>50</v>
      </c>
      <c r="N24253" s="14">
        <v>50</v>
      </c>
      <c r="O24253" s="14">
        <v>50</v>
      </c>
      <c r="P24253" s="10" t="s">
        <v>356</v>
      </c>
      <c r="Q24253" s="12" t="s">
        <v>357</v>
      </c>
      <c r="R24253" s="12" t="s">
        <v>358</v>
      </c>
      <c r="S24253" s="12">
        <v>11</v>
      </c>
      <c r="T24253" s="12">
        <v>2022</v>
      </c>
      <c r="U24253" s="9" t="s">
        <v>45</v>
      </c>
      <c r="V24253" s="9" t="s">
        <v>45</v>
      </c>
      <c r="W24253" s="12" t="s">
        <v>48</v>
      </c>
      <c r="X24253" s="14">
        <v>50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29.056000000000001</v>
      </c>
      <c r="AG24253" s="15">
        <v>-95.686000000000007</v>
      </c>
    </row>
    <row r="24254" spans="1:33" x14ac:dyDescent="0.3">
      <c r="A24254" s="9">
        <v>64449</v>
      </c>
      <c r="B24254" s="10" t="s">
        <v>24446</v>
      </c>
      <c r="C24254" s="9">
        <v>65261</v>
      </c>
      <c r="D24254" s="10" t="s">
        <v>24802</v>
      </c>
      <c r="E24254" s="11" t="s">
        <v>37</v>
      </c>
      <c r="F24254" s="11" t="s">
        <v>37</v>
      </c>
      <c r="G24254" s="12" t="s">
        <v>92</v>
      </c>
      <c r="H24254" s="12" t="s">
        <v>3471</v>
      </c>
      <c r="I24254" s="12" t="s">
        <v>587</v>
      </c>
      <c r="J24254" s="10" t="s">
        <v>139</v>
      </c>
      <c r="K24254" s="13" t="s">
        <v>24803</v>
      </c>
      <c r="L24254" s="13" t="s">
        <v>1</v>
      </c>
      <c r="M24254" s="14">
        <v>0.4</v>
      </c>
      <c r="N24254" s="14">
        <v>0.4</v>
      </c>
      <c r="O24254" s="14">
        <v>0.4</v>
      </c>
      <c r="P24254" s="10" t="s">
        <v>323</v>
      </c>
      <c r="Q24254" s="12" t="s">
        <v>68</v>
      </c>
      <c r="R24254" s="12" t="s">
        <v>44</v>
      </c>
      <c r="S24254" s="12">
        <v>2</v>
      </c>
      <c r="T24254" s="12">
        <v>2018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 t="s">
        <v>4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29.992502000000002</v>
      </c>
      <c r="AG24254" s="15">
        <v>-95.744439999999997</v>
      </c>
    </row>
    <row r="24255" spans="1:33" x14ac:dyDescent="0.3">
      <c r="A24255" s="9">
        <v>64449</v>
      </c>
      <c r="B24255" s="10" t="s">
        <v>24446</v>
      </c>
      <c r="C24255" s="9">
        <v>65261</v>
      </c>
      <c r="D24255" s="10" t="s">
        <v>24802</v>
      </c>
      <c r="E24255" s="11" t="s">
        <v>37</v>
      </c>
      <c r="F24255" s="11" t="s">
        <v>37</v>
      </c>
      <c r="G24255" s="12" t="s">
        <v>92</v>
      </c>
      <c r="H24255" s="12" t="s">
        <v>3471</v>
      </c>
      <c r="I24255" s="12" t="s">
        <v>587</v>
      </c>
      <c r="J24255" s="10" t="s">
        <v>139</v>
      </c>
      <c r="K24255" s="13" t="s">
        <v>24804</v>
      </c>
      <c r="L24255" s="13" t="s">
        <v>1</v>
      </c>
      <c r="M24255" s="14">
        <v>0.4</v>
      </c>
      <c r="N24255" s="14">
        <v>0.4</v>
      </c>
      <c r="O24255" s="14">
        <v>0.4</v>
      </c>
      <c r="P24255" s="10" t="s">
        <v>323</v>
      </c>
      <c r="Q24255" s="12" t="s">
        <v>68</v>
      </c>
      <c r="R24255" s="12" t="s">
        <v>44</v>
      </c>
      <c r="S24255" s="12">
        <v>2</v>
      </c>
      <c r="T24255" s="12">
        <v>2018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29.992502000000002</v>
      </c>
      <c r="AG24255" s="15">
        <v>-95.744439999999997</v>
      </c>
    </row>
    <row r="24256" spans="1:33" x14ac:dyDescent="0.3">
      <c r="A24256" s="9">
        <v>64449</v>
      </c>
      <c r="B24256" s="10" t="s">
        <v>24446</v>
      </c>
      <c r="C24256" s="9">
        <v>65261</v>
      </c>
      <c r="D24256" s="10" t="s">
        <v>24802</v>
      </c>
      <c r="E24256" s="11" t="s">
        <v>37</v>
      </c>
      <c r="F24256" s="11" t="s">
        <v>37</v>
      </c>
      <c r="G24256" s="12" t="s">
        <v>92</v>
      </c>
      <c r="H24256" s="12" t="s">
        <v>3471</v>
      </c>
      <c r="I24256" s="12" t="s">
        <v>587</v>
      </c>
      <c r="J24256" s="10" t="s">
        <v>139</v>
      </c>
      <c r="K24256" s="13" t="s">
        <v>24805</v>
      </c>
      <c r="L24256" s="13" t="s">
        <v>1</v>
      </c>
      <c r="M24256" s="14">
        <v>0.4</v>
      </c>
      <c r="N24256" s="14">
        <v>0.4</v>
      </c>
      <c r="O24256" s="14">
        <v>0.4</v>
      </c>
      <c r="P24256" s="10" t="s">
        <v>323</v>
      </c>
      <c r="Q24256" s="12" t="s">
        <v>68</v>
      </c>
      <c r="R24256" s="12" t="s">
        <v>44</v>
      </c>
      <c r="S24256" s="12">
        <v>2</v>
      </c>
      <c r="T24256" s="12">
        <v>2018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29.992502000000002</v>
      </c>
      <c r="AG24256" s="15">
        <v>-95.744439999999997</v>
      </c>
    </row>
    <row r="24257" spans="1:33" x14ac:dyDescent="0.3">
      <c r="A24257" s="9">
        <v>64449</v>
      </c>
      <c r="B24257" s="10" t="s">
        <v>24446</v>
      </c>
      <c r="C24257" s="9">
        <v>65262</v>
      </c>
      <c r="D24257" s="10" t="s">
        <v>24806</v>
      </c>
      <c r="E24257" s="11" t="s">
        <v>37</v>
      </c>
      <c r="F24257" s="11" t="s">
        <v>37</v>
      </c>
      <c r="G24257" s="12" t="s">
        <v>92</v>
      </c>
      <c r="H24257" s="12" t="s">
        <v>6286</v>
      </c>
      <c r="I24257" s="12" t="s">
        <v>587</v>
      </c>
      <c r="J24257" s="10" t="s">
        <v>139</v>
      </c>
      <c r="K24257" s="13" t="s">
        <v>24807</v>
      </c>
      <c r="L24257" s="13" t="s">
        <v>1</v>
      </c>
      <c r="M24257" s="14">
        <v>0.4</v>
      </c>
      <c r="N24257" s="14">
        <v>0.4</v>
      </c>
      <c r="O24257" s="14">
        <v>0.4</v>
      </c>
      <c r="P24257" s="10" t="s">
        <v>323</v>
      </c>
      <c r="Q24257" s="12" t="s">
        <v>68</v>
      </c>
      <c r="R24257" s="12" t="s">
        <v>44</v>
      </c>
      <c r="S24257" s="12">
        <v>6</v>
      </c>
      <c r="T24257" s="12">
        <v>2017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29.466104999999999</v>
      </c>
      <c r="AG24257" s="15">
        <v>-95.095269999999999</v>
      </c>
    </row>
    <row r="24258" spans="1:33" x14ac:dyDescent="0.3">
      <c r="A24258" s="9">
        <v>64449</v>
      </c>
      <c r="B24258" s="10" t="s">
        <v>24446</v>
      </c>
      <c r="C24258" s="9">
        <v>65262</v>
      </c>
      <c r="D24258" s="10" t="s">
        <v>24806</v>
      </c>
      <c r="E24258" s="11" t="s">
        <v>37</v>
      </c>
      <c r="F24258" s="11" t="s">
        <v>37</v>
      </c>
      <c r="G24258" s="12" t="s">
        <v>92</v>
      </c>
      <c r="H24258" s="12" t="s">
        <v>6286</v>
      </c>
      <c r="I24258" s="12" t="s">
        <v>587</v>
      </c>
      <c r="J24258" s="10" t="s">
        <v>139</v>
      </c>
      <c r="K24258" s="13" t="s">
        <v>24808</v>
      </c>
      <c r="L24258" s="13" t="s">
        <v>1</v>
      </c>
      <c r="M24258" s="14">
        <v>0.4</v>
      </c>
      <c r="N24258" s="14">
        <v>0.4</v>
      </c>
      <c r="O24258" s="14">
        <v>0.4</v>
      </c>
      <c r="P24258" s="10" t="s">
        <v>323</v>
      </c>
      <c r="Q24258" s="12" t="s">
        <v>68</v>
      </c>
      <c r="R24258" s="12" t="s">
        <v>44</v>
      </c>
      <c r="S24258" s="12">
        <v>6</v>
      </c>
      <c r="T24258" s="12">
        <v>2017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29.466104999999999</v>
      </c>
      <c r="AG24258" s="15">
        <v>-95.095269999999999</v>
      </c>
    </row>
    <row r="24259" spans="1:33" x14ac:dyDescent="0.3">
      <c r="A24259" s="9">
        <v>64449</v>
      </c>
      <c r="B24259" s="10" t="s">
        <v>24446</v>
      </c>
      <c r="C24259" s="9">
        <v>65262</v>
      </c>
      <c r="D24259" s="10" t="s">
        <v>24806</v>
      </c>
      <c r="E24259" s="11" t="s">
        <v>37</v>
      </c>
      <c r="F24259" s="11" t="s">
        <v>37</v>
      </c>
      <c r="G24259" s="12" t="s">
        <v>92</v>
      </c>
      <c r="H24259" s="12" t="s">
        <v>6286</v>
      </c>
      <c r="I24259" s="12" t="s">
        <v>587</v>
      </c>
      <c r="J24259" s="10" t="s">
        <v>139</v>
      </c>
      <c r="K24259" s="13" t="s">
        <v>24809</v>
      </c>
      <c r="L24259" s="13" t="s">
        <v>1</v>
      </c>
      <c r="M24259" s="14">
        <v>0.4</v>
      </c>
      <c r="N24259" s="14">
        <v>0.4</v>
      </c>
      <c r="O24259" s="14">
        <v>0.4</v>
      </c>
      <c r="P24259" s="10" t="s">
        <v>323</v>
      </c>
      <c r="Q24259" s="12" t="s">
        <v>68</v>
      </c>
      <c r="R24259" s="12" t="s">
        <v>44</v>
      </c>
      <c r="S24259" s="12">
        <v>6</v>
      </c>
      <c r="T24259" s="12">
        <v>2017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 t="s">
        <v>45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29.466104999999999</v>
      </c>
      <c r="AG24259" s="15">
        <v>-95.095269999999999</v>
      </c>
    </row>
    <row r="24260" spans="1:33" x14ac:dyDescent="0.3">
      <c r="A24260" s="9">
        <v>64449</v>
      </c>
      <c r="B24260" s="10" t="s">
        <v>24446</v>
      </c>
      <c r="C24260" s="9">
        <v>65263</v>
      </c>
      <c r="D24260" s="10" t="s">
        <v>24810</v>
      </c>
      <c r="E24260" s="11" t="s">
        <v>37</v>
      </c>
      <c r="F24260" s="11" t="s">
        <v>37</v>
      </c>
      <c r="G24260" s="12" t="s">
        <v>92</v>
      </c>
      <c r="H24260" s="12" t="s">
        <v>5149</v>
      </c>
      <c r="I24260" s="12" t="s">
        <v>587</v>
      </c>
      <c r="J24260" s="10" t="s">
        <v>139</v>
      </c>
      <c r="K24260" s="13" t="s">
        <v>24811</v>
      </c>
      <c r="L24260" s="13" t="s">
        <v>1</v>
      </c>
      <c r="M24260" s="14">
        <v>0.4</v>
      </c>
      <c r="N24260" s="14">
        <v>0.4</v>
      </c>
      <c r="O24260" s="14">
        <v>0.4</v>
      </c>
      <c r="P24260" s="10" t="s">
        <v>323</v>
      </c>
      <c r="Q24260" s="12" t="s">
        <v>68</v>
      </c>
      <c r="R24260" s="12" t="s">
        <v>44</v>
      </c>
      <c r="S24260" s="12">
        <v>4</v>
      </c>
      <c r="T24260" s="12">
        <v>2018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 t="s">
        <v>45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26.202646999999999</v>
      </c>
      <c r="AG24260" s="15">
        <v>-98.164670000000001</v>
      </c>
    </row>
    <row r="24261" spans="1:33" x14ac:dyDescent="0.3">
      <c r="A24261" s="9">
        <v>64449</v>
      </c>
      <c r="B24261" s="10" t="s">
        <v>24446</v>
      </c>
      <c r="C24261" s="9">
        <v>65263</v>
      </c>
      <c r="D24261" s="10" t="s">
        <v>24810</v>
      </c>
      <c r="E24261" s="11" t="s">
        <v>37</v>
      </c>
      <c r="F24261" s="11" t="s">
        <v>37</v>
      </c>
      <c r="G24261" s="12" t="s">
        <v>92</v>
      </c>
      <c r="H24261" s="12" t="s">
        <v>5149</v>
      </c>
      <c r="I24261" s="12" t="s">
        <v>587</v>
      </c>
      <c r="J24261" s="10" t="s">
        <v>139</v>
      </c>
      <c r="K24261" s="13" t="s">
        <v>24812</v>
      </c>
      <c r="L24261" s="13" t="s">
        <v>1</v>
      </c>
      <c r="M24261" s="14">
        <v>0.4</v>
      </c>
      <c r="N24261" s="14">
        <v>0.4</v>
      </c>
      <c r="O24261" s="14">
        <v>0.4</v>
      </c>
      <c r="P24261" s="10" t="s">
        <v>323</v>
      </c>
      <c r="Q24261" s="12" t="s">
        <v>68</v>
      </c>
      <c r="R24261" s="12" t="s">
        <v>44</v>
      </c>
      <c r="S24261" s="12">
        <v>4</v>
      </c>
      <c r="T24261" s="12">
        <v>2018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26.202646999999999</v>
      </c>
      <c r="AG24261" s="15">
        <v>-98.164670000000001</v>
      </c>
    </row>
    <row r="24262" spans="1:33" x14ac:dyDescent="0.3">
      <c r="A24262" s="9">
        <v>64449</v>
      </c>
      <c r="B24262" s="10" t="s">
        <v>24446</v>
      </c>
      <c r="C24262" s="9">
        <v>65263</v>
      </c>
      <c r="D24262" s="10" t="s">
        <v>24810</v>
      </c>
      <c r="E24262" s="11" t="s">
        <v>37</v>
      </c>
      <c r="F24262" s="11" t="s">
        <v>37</v>
      </c>
      <c r="G24262" s="12" t="s">
        <v>92</v>
      </c>
      <c r="H24262" s="12" t="s">
        <v>5149</v>
      </c>
      <c r="I24262" s="12" t="s">
        <v>587</v>
      </c>
      <c r="J24262" s="10" t="s">
        <v>139</v>
      </c>
      <c r="K24262" s="13" t="s">
        <v>24813</v>
      </c>
      <c r="L24262" s="13" t="s">
        <v>1</v>
      </c>
      <c r="M24262" s="14">
        <v>0.4</v>
      </c>
      <c r="N24262" s="14">
        <v>0.4</v>
      </c>
      <c r="O24262" s="14">
        <v>0.4</v>
      </c>
      <c r="P24262" s="10" t="s">
        <v>323</v>
      </c>
      <c r="Q24262" s="12" t="s">
        <v>68</v>
      </c>
      <c r="R24262" s="12" t="s">
        <v>44</v>
      </c>
      <c r="S24262" s="12">
        <v>4</v>
      </c>
      <c r="T24262" s="12">
        <v>2018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 t="s">
        <v>4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26.202646999999999</v>
      </c>
      <c r="AG24262" s="15">
        <v>-98.164670000000001</v>
      </c>
    </row>
    <row r="24263" spans="1:33" x14ac:dyDescent="0.3">
      <c r="A24263" s="9">
        <v>64449</v>
      </c>
      <c r="B24263" s="10" t="s">
        <v>24446</v>
      </c>
      <c r="C24263" s="9">
        <v>65264</v>
      </c>
      <c r="D24263" s="10" t="s">
        <v>24814</v>
      </c>
      <c r="E24263" s="11" t="s">
        <v>37</v>
      </c>
      <c r="F24263" s="11" t="s">
        <v>37</v>
      </c>
      <c r="G24263" s="12" t="s">
        <v>92</v>
      </c>
      <c r="H24263" s="12" t="s">
        <v>3471</v>
      </c>
      <c r="I24263" s="12" t="s">
        <v>587</v>
      </c>
      <c r="J24263" s="10" t="s">
        <v>139</v>
      </c>
      <c r="K24263" s="13" t="s">
        <v>24815</v>
      </c>
      <c r="L24263" s="13" t="s">
        <v>1</v>
      </c>
      <c r="M24263" s="14">
        <v>0.4</v>
      </c>
      <c r="N24263" s="14">
        <v>0.4</v>
      </c>
      <c r="O24263" s="14">
        <v>0.4</v>
      </c>
      <c r="P24263" s="10" t="s">
        <v>323</v>
      </c>
      <c r="Q24263" s="12" t="s">
        <v>68</v>
      </c>
      <c r="R24263" s="12" t="s">
        <v>44</v>
      </c>
      <c r="S24263" s="12">
        <v>7</v>
      </c>
      <c r="T24263" s="12">
        <v>2018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 t="s">
        <v>45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29.601652999999999</v>
      </c>
      <c r="AG24263" s="15">
        <v>-95.250240000000005</v>
      </c>
    </row>
    <row r="24264" spans="1:33" x14ac:dyDescent="0.3">
      <c r="A24264" s="9">
        <v>64449</v>
      </c>
      <c r="B24264" s="10" t="s">
        <v>24446</v>
      </c>
      <c r="C24264" s="9">
        <v>65264</v>
      </c>
      <c r="D24264" s="10" t="s">
        <v>24814</v>
      </c>
      <c r="E24264" s="11" t="s">
        <v>37</v>
      </c>
      <c r="F24264" s="11" t="s">
        <v>37</v>
      </c>
      <c r="G24264" s="12" t="s">
        <v>92</v>
      </c>
      <c r="H24264" s="12" t="s">
        <v>3471</v>
      </c>
      <c r="I24264" s="12" t="s">
        <v>587</v>
      </c>
      <c r="J24264" s="10" t="s">
        <v>139</v>
      </c>
      <c r="K24264" s="13" t="s">
        <v>24816</v>
      </c>
      <c r="L24264" s="13" t="s">
        <v>1</v>
      </c>
      <c r="M24264" s="14">
        <v>0.4</v>
      </c>
      <c r="N24264" s="14">
        <v>0.4</v>
      </c>
      <c r="O24264" s="14">
        <v>0.4</v>
      </c>
      <c r="P24264" s="10" t="s">
        <v>323</v>
      </c>
      <c r="Q24264" s="12" t="s">
        <v>68</v>
      </c>
      <c r="R24264" s="12" t="s">
        <v>44</v>
      </c>
      <c r="S24264" s="12">
        <v>7</v>
      </c>
      <c r="T24264" s="12">
        <v>2018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 t="s">
        <v>45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29.601652999999999</v>
      </c>
      <c r="AG24264" s="15">
        <v>-95.250240000000005</v>
      </c>
    </row>
    <row r="24265" spans="1:33" x14ac:dyDescent="0.3">
      <c r="A24265" s="9">
        <v>64449</v>
      </c>
      <c r="B24265" s="10" t="s">
        <v>24446</v>
      </c>
      <c r="C24265" s="9">
        <v>65264</v>
      </c>
      <c r="D24265" s="10" t="s">
        <v>24814</v>
      </c>
      <c r="E24265" s="11" t="s">
        <v>37</v>
      </c>
      <c r="F24265" s="11" t="s">
        <v>37</v>
      </c>
      <c r="G24265" s="12" t="s">
        <v>92</v>
      </c>
      <c r="H24265" s="12" t="s">
        <v>3471</v>
      </c>
      <c r="I24265" s="12" t="s">
        <v>587</v>
      </c>
      <c r="J24265" s="10" t="s">
        <v>139</v>
      </c>
      <c r="K24265" s="13" t="s">
        <v>24817</v>
      </c>
      <c r="L24265" s="13" t="s">
        <v>1</v>
      </c>
      <c r="M24265" s="14">
        <v>0.4</v>
      </c>
      <c r="N24265" s="14">
        <v>0.4</v>
      </c>
      <c r="O24265" s="14">
        <v>0.4</v>
      </c>
      <c r="P24265" s="10" t="s">
        <v>323</v>
      </c>
      <c r="Q24265" s="12" t="s">
        <v>68</v>
      </c>
      <c r="R24265" s="12" t="s">
        <v>44</v>
      </c>
      <c r="S24265" s="12">
        <v>7</v>
      </c>
      <c r="T24265" s="12">
        <v>2018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 t="s">
        <v>45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29.601652999999999</v>
      </c>
      <c r="AG24265" s="15">
        <v>-95.250240000000005</v>
      </c>
    </row>
    <row r="24266" spans="1:33" x14ac:dyDescent="0.3">
      <c r="A24266" s="9">
        <v>64449</v>
      </c>
      <c r="B24266" s="10" t="s">
        <v>24446</v>
      </c>
      <c r="C24266" s="9">
        <v>65265</v>
      </c>
      <c r="D24266" s="10" t="s">
        <v>24818</v>
      </c>
      <c r="E24266" s="11" t="s">
        <v>37</v>
      </c>
      <c r="F24266" s="11" t="s">
        <v>37</v>
      </c>
      <c r="G24266" s="12" t="s">
        <v>92</v>
      </c>
      <c r="H24266" s="12" t="s">
        <v>3452</v>
      </c>
      <c r="I24266" s="12" t="s">
        <v>587</v>
      </c>
      <c r="J24266" s="10" t="s">
        <v>139</v>
      </c>
      <c r="K24266" s="13" t="s">
        <v>24819</v>
      </c>
      <c r="L24266" s="13" t="s">
        <v>1</v>
      </c>
      <c r="M24266" s="14">
        <v>0.4</v>
      </c>
      <c r="N24266" s="14">
        <v>0.4</v>
      </c>
      <c r="O24266" s="14">
        <v>0.4</v>
      </c>
      <c r="P24266" s="10" t="s">
        <v>323</v>
      </c>
      <c r="Q24266" s="12" t="s">
        <v>68</v>
      </c>
      <c r="R24266" s="12" t="s">
        <v>44</v>
      </c>
      <c r="S24266" s="12">
        <v>10</v>
      </c>
      <c r="T24266" s="12">
        <v>2017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 t="s">
        <v>45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27.665050999999998</v>
      </c>
      <c r="AG24266" s="15">
        <v>-97.280640000000005</v>
      </c>
    </row>
    <row r="24267" spans="1:33" x14ac:dyDescent="0.3">
      <c r="A24267" s="9">
        <v>64449</v>
      </c>
      <c r="B24267" s="10" t="s">
        <v>24446</v>
      </c>
      <c r="C24267" s="9">
        <v>65265</v>
      </c>
      <c r="D24267" s="10" t="s">
        <v>24818</v>
      </c>
      <c r="E24267" s="11" t="s">
        <v>37</v>
      </c>
      <c r="F24267" s="11" t="s">
        <v>37</v>
      </c>
      <c r="G24267" s="12" t="s">
        <v>92</v>
      </c>
      <c r="H24267" s="12" t="s">
        <v>3452</v>
      </c>
      <c r="I24267" s="12" t="s">
        <v>587</v>
      </c>
      <c r="J24267" s="10" t="s">
        <v>139</v>
      </c>
      <c r="K24267" s="13" t="s">
        <v>24820</v>
      </c>
      <c r="L24267" s="13" t="s">
        <v>1</v>
      </c>
      <c r="M24267" s="14">
        <v>0.4</v>
      </c>
      <c r="N24267" s="14">
        <v>0.4</v>
      </c>
      <c r="O24267" s="14">
        <v>0.4</v>
      </c>
      <c r="P24267" s="10" t="s">
        <v>323</v>
      </c>
      <c r="Q24267" s="12" t="s">
        <v>68</v>
      </c>
      <c r="R24267" s="12" t="s">
        <v>44</v>
      </c>
      <c r="S24267" s="12">
        <v>10</v>
      </c>
      <c r="T24267" s="12">
        <v>2017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27.665050999999998</v>
      </c>
      <c r="AG24267" s="15">
        <v>-97.280640000000005</v>
      </c>
    </row>
    <row r="24268" spans="1:33" x14ac:dyDescent="0.3">
      <c r="A24268" s="9">
        <v>64449</v>
      </c>
      <c r="B24268" s="10" t="s">
        <v>24446</v>
      </c>
      <c r="C24268" s="9">
        <v>65265</v>
      </c>
      <c r="D24268" s="10" t="s">
        <v>24818</v>
      </c>
      <c r="E24268" s="11" t="s">
        <v>37</v>
      </c>
      <c r="F24268" s="11" t="s">
        <v>37</v>
      </c>
      <c r="G24268" s="12" t="s">
        <v>92</v>
      </c>
      <c r="H24268" s="12" t="s">
        <v>3452</v>
      </c>
      <c r="I24268" s="12" t="s">
        <v>587</v>
      </c>
      <c r="J24268" s="10" t="s">
        <v>139</v>
      </c>
      <c r="K24268" s="13" t="s">
        <v>24821</v>
      </c>
      <c r="L24268" s="13" t="s">
        <v>1</v>
      </c>
      <c r="M24268" s="14">
        <v>0.4</v>
      </c>
      <c r="N24268" s="14">
        <v>0.4</v>
      </c>
      <c r="O24268" s="14">
        <v>0.4</v>
      </c>
      <c r="P24268" s="10" t="s">
        <v>323</v>
      </c>
      <c r="Q24268" s="12" t="s">
        <v>68</v>
      </c>
      <c r="R24268" s="12" t="s">
        <v>44</v>
      </c>
      <c r="S24268" s="12">
        <v>10</v>
      </c>
      <c r="T24268" s="12">
        <v>2017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 t="s">
        <v>45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27.665050999999998</v>
      </c>
      <c r="AG24268" s="15">
        <v>-97.280640000000005</v>
      </c>
    </row>
    <row r="24269" spans="1:33" x14ac:dyDescent="0.3">
      <c r="A24269" s="9">
        <v>64449</v>
      </c>
      <c r="B24269" s="10" t="s">
        <v>24446</v>
      </c>
      <c r="C24269" s="9">
        <v>65266</v>
      </c>
      <c r="D24269" s="10" t="s">
        <v>24822</v>
      </c>
      <c r="E24269" s="11" t="s">
        <v>37</v>
      </c>
      <c r="F24269" s="11" t="s">
        <v>37</v>
      </c>
      <c r="G24269" s="12" t="s">
        <v>92</v>
      </c>
      <c r="H24269" s="12" t="s">
        <v>1539</v>
      </c>
      <c r="I24269" s="12" t="s">
        <v>587</v>
      </c>
      <c r="J24269" s="10" t="s">
        <v>139</v>
      </c>
      <c r="K24269" s="13" t="s">
        <v>24823</v>
      </c>
      <c r="L24269" s="13" t="s">
        <v>1</v>
      </c>
      <c r="M24269" s="14">
        <v>0.4</v>
      </c>
      <c r="N24269" s="14">
        <v>0.4</v>
      </c>
      <c r="O24269" s="14">
        <v>0.4</v>
      </c>
      <c r="P24269" s="10" t="s">
        <v>323</v>
      </c>
      <c r="Q24269" s="12" t="s">
        <v>68</v>
      </c>
      <c r="R24269" s="12" t="s">
        <v>44</v>
      </c>
      <c r="S24269" s="12">
        <v>12</v>
      </c>
      <c r="T24269" s="12">
        <v>2018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32.433318</v>
      </c>
      <c r="AG24269" s="15">
        <v>-99.758319999999998</v>
      </c>
    </row>
    <row r="24270" spans="1:33" x14ac:dyDescent="0.3">
      <c r="A24270" s="9">
        <v>64449</v>
      </c>
      <c r="B24270" s="10" t="s">
        <v>24446</v>
      </c>
      <c r="C24270" s="9">
        <v>65266</v>
      </c>
      <c r="D24270" s="10" t="s">
        <v>24822</v>
      </c>
      <c r="E24270" s="11" t="s">
        <v>37</v>
      </c>
      <c r="F24270" s="11" t="s">
        <v>37</v>
      </c>
      <c r="G24270" s="12" t="s">
        <v>92</v>
      </c>
      <c r="H24270" s="12" t="s">
        <v>1539</v>
      </c>
      <c r="I24270" s="12" t="s">
        <v>587</v>
      </c>
      <c r="J24270" s="10" t="s">
        <v>139</v>
      </c>
      <c r="K24270" s="13" t="s">
        <v>24824</v>
      </c>
      <c r="L24270" s="13" t="s">
        <v>1</v>
      </c>
      <c r="M24270" s="14">
        <v>0.4</v>
      </c>
      <c r="N24270" s="14">
        <v>0.4</v>
      </c>
      <c r="O24270" s="14">
        <v>0.4</v>
      </c>
      <c r="P24270" s="10" t="s">
        <v>323</v>
      </c>
      <c r="Q24270" s="12" t="s">
        <v>68</v>
      </c>
      <c r="R24270" s="12" t="s">
        <v>44</v>
      </c>
      <c r="S24270" s="12">
        <v>12</v>
      </c>
      <c r="T24270" s="12">
        <v>2018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32.433318</v>
      </c>
      <c r="AG24270" s="15">
        <v>-99.758319999999998</v>
      </c>
    </row>
    <row r="24271" spans="1:33" x14ac:dyDescent="0.3">
      <c r="A24271" s="9">
        <v>64449</v>
      </c>
      <c r="B24271" s="10" t="s">
        <v>24446</v>
      </c>
      <c r="C24271" s="9">
        <v>65266</v>
      </c>
      <c r="D24271" s="10" t="s">
        <v>24822</v>
      </c>
      <c r="E24271" s="11" t="s">
        <v>37</v>
      </c>
      <c r="F24271" s="11" t="s">
        <v>37</v>
      </c>
      <c r="G24271" s="12" t="s">
        <v>92</v>
      </c>
      <c r="H24271" s="12" t="s">
        <v>1539</v>
      </c>
      <c r="I24271" s="12" t="s">
        <v>587</v>
      </c>
      <c r="J24271" s="10" t="s">
        <v>139</v>
      </c>
      <c r="K24271" s="13" t="s">
        <v>24825</v>
      </c>
      <c r="L24271" s="13" t="s">
        <v>1</v>
      </c>
      <c r="M24271" s="14">
        <v>0.4</v>
      </c>
      <c r="N24271" s="14">
        <v>0.4</v>
      </c>
      <c r="O24271" s="14">
        <v>0.4</v>
      </c>
      <c r="P24271" s="10" t="s">
        <v>323</v>
      </c>
      <c r="Q24271" s="12" t="s">
        <v>68</v>
      </c>
      <c r="R24271" s="12" t="s">
        <v>44</v>
      </c>
      <c r="S24271" s="12">
        <v>12</v>
      </c>
      <c r="T24271" s="12">
        <v>2018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 t="s">
        <v>4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32.433318</v>
      </c>
      <c r="AG24271" s="15">
        <v>-99.758319999999998</v>
      </c>
    </row>
    <row r="24272" spans="1:33" x14ac:dyDescent="0.3">
      <c r="A24272" s="9">
        <v>64449</v>
      </c>
      <c r="B24272" s="10" t="s">
        <v>24446</v>
      </c>
      <c r="C24272" s="9">
        <v>65267</v>
      </c>
      <c r="D24272" s="10" t="s">
        <v>24826</v>
      </c>
      <c r="E24272" s="11" t="s">
        <v>37</v>
      </c>
      <c r="F24272" s="11" t="s">
        <v>37</v>
      </c>
      <c r="G24272" s="12" t="s">
        <v>92</v>
      </c>
      <c r="H24272" s="12" t="s">
        <v>3471</v>
      </c>
      <c r="I24272" s="12" t="s">
        <v>587</v>
      </c>
      <c r="J24272" s="10" t="s">
        <v>139</v>
      </c>
      <c r="K24272" s="13" t="s">
        <v>24827</v>
      </c>
      <c r="L24272" s="13" t="s">
        <v>1</v>
      </c>
      <c r="M24272" s="14">
        <v>0.4</v>
      </c>
      <c r="N24272" s="14">
        <v>0.4</v>
      </c>
      <c r="O24272" s="14">
        <v>0.4</v>
      </c>
      <c r="P24272" s="10" t="s">
        <v>323</v>
      </c>
      <c r="Q24272" s="12" t="s">
        <v>68</v>
      </c>
      <c r="R24272" s="12" t="s">
        <v>44</v>
      </c>
      <c r="S24272" s="12">
        <v>6</v>
      </c>
      <c r="T24272" s="12">
        <v>2017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 t="s">
        <v>45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29.995329000000002</v>
      </c>
      <c r="AG24272" s="15">
        <v>-95.576599999999999</v>
      </c>
    </row>
    <row r="24273" spans="1:33" x14ac:dyDescent="0.3">
      <c r="A24273" s="9">
        <v>64449</v>
      </c>
      <c r="B24273" s="10" t="s">
        <v>24446</v>
      </c>
      <c r="C24273" s="9">
        <v>65267</v>
      </c>
      <c r="D24273" s="10" t="s">
        <v>24826</v>
      </c>
      <c r="E24273" s="11" t="s">
        <v>37</v>
      </c>
      <c r="F24273" s="11" t="s">
        <v>37</v>
      </c>
      <c r="G24273" s="12" t="s">
        <v>92</v>
      </c>
      <c r="H24273" s="12" t="s">
        <v>3471</v>
      </c>
      <c r="I24273" s="12" t="s">
        <v>587</v>
      </c>
      <c r="J24273" s="10" t="s">
        <v>139</v>
      </c>
      <c r="K24273" s="13" t="s">
        <v>24828</v>
      </c>
      <c r="L24273" s="13" t="s">
        <v>1</v>
      </c>
      <c r="M24273" s="14">
        <v>0.4</v>
      </c>
      <c r="N24273" s="14">
        <v>0.4</v>
      </c>
      <c r="O24273" s="14">
        <v>0.4</v>
      </c>
      <c r="P24273" s="10" t="s">
        <v>323</v>
      </c>
      <c r="Q24273" s="12" t="s">
        <v>68</v>
      </c>
      <c r="R24273" s="12" t="s">
        <v>44</v>
      </c>
      <c r="S24273" s="12">
        <v>6</v>
      </c>
      <c r="T24273" s="12">
        <v>2017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 t="s">
        <v>45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29.995329000000002</v>
      </c>
      <c r="AG24273" s="15">
        <v>-95.576599999999999</v>
      </c>
    </row>
    <row r="24274" spans="1:33" x14ac:dyDescent="0.3">
      <c r="A24274" s="9">
        <v>64449</v>
      </c>
      <c r="B24274" s="10" t="s">
        <v>24446</v>
      </c>
      <c r="C24274" s="9">
        <v>65267</v>
      </c>
      <c r="D24274" s="10" t="s">
        <v>24826</v>
      </c>
      <c r="E24274" s="11" t="s">
        <v>37</v>
      </c>
      <c r="F24274" s="11" t="s">
        <v>37</v>
      </c>
      <c r="G24274" s="12" t="s">
        <v>92</v>
      </c>
      <c r="H24274" s="12" t="s">
        <v>3471</v>
      </c>
      <c r="I24274" s="12" t="s">
        <v>587</v>
      </c>
      <c r="J24274" s="10" t="s">
        <v>139</v>
      </c>
      <c r="K24274" s="13" t="s">
        <v>24829</v>
      </c>
      <c r="L24274" s="13" t="s">
        <v>1</v>
      </c>
      <c r="M24274" s="14">
        <v>0.4</v>
      </c>
      <c r="N24274" s="14">
        <v>0.4</v>
      </c>
      <c r="O24274" s="14">
        <v>0.4</v>
      </c>
      <c r="P24274" s="10" t="s">
        <v>323</v>
      </c>
      <c r="Q24274" s="12" t="s">
        <v>68</v>
      </c>
      <c r="R24274" s="12" t="s">
        <v>44</v>
      </c>
      <c r="S24274" s="12">
        <v>6</v>
      </c>
      <c r="T24274" s="12">
        <v>2017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29.995329000000002</v>
      </c>
      <c r="AG24274" s="15">
        <v>-95.576599999999999</v>
      </c>
    </row>
    <row r="24275" spans="1:33" x14ac:dyDescent="0.3">
      <c r="A24275" s="9">
        <v>64449</v>
      </c>
      <c r="B24275" s="10" t="s">
        <v>24446</v>
      </c>
      <c r="C24275" s="9">
        <v>65268</v>
      </c>
      <c r="D24275" s="10" t="s">
        <v>24830</v>
      </c>
      <c r="E24275" s="11" t="s">
        <v>37</v>
      </c>
      <c r="F24275" s="11" t="s">
        <v>37</v>
      </c>
      <c r="G24275" s="12" t="s">
        <v>92</v>
      </c>
      <c r="H24275" s="12" t="s">
        <v>3471</v>
      </c>
      <c r="I24275" s="12" t="s">
        <v>587</v>
      </c>
      <c r="J24275" s="10" t="s">
        <v>139</v>
      </c>
      <c r="K24275" s="13" t="s">
        <v>24831</v>
      </c>
      <c r="L24275" s="13" t="s">
        <v>1</v>
      </c>
      <c r="M24275" s="14">
        <v>0.4</v>
      </c>
      <c r="N24275" s="14">
        <v>0.4</v>
      </c>
      <c r="O24275" s="14">
        <v>0.4</v>
      </c>
      <c r="P24275" s="10" t="s">
        <v>323</v>
      </c>
      <c r="Q24275" s="12" t="s">
        <v>68</v>
      </c>
      <c r="R24275" s="12" t="s">
        <v>44</v>
      </c>
      <c r="S24275" s="12">
        <v>5</v>
      </c>
      <c r="T24275" s="12">
        <v>2018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 t="s">
        <v>4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29.786159000000001</v>
      </c>
      <c r="AG24275" s="15">
        <v>-95.539400000000001</v>
      </c>
    </row>
    <row r="24276" spans="1:33" x14ac:dyDescent="0.3">
      <c r="A24276" s="9">
        <v>64449</v>
      </c>
      <c r="B24276" s="10" t="s">
        <v>24446</v>
      </c>
      <c r="C24276" s="9">
        <v>65268</v>
      </c>
      <c r="D24276" s="10" t="s">
        <v>24830</v>
      </c>
      <c r="E24276" s="11" t="s">
        <v>37</v>
      </c>
      <c r="F24276" s="11" t="s">
        <v>37</v>
      </c>
      <c r="G24276" s="12" t="s">
        <v>92</v>
      </c>
      <c r="H24276" s="12" t="s">
        <v>3471</v>
      </c>
      <c r="I24276" s="12" t="s">
        <v>587</v>
      </c>
      <c r="J24276" s="10" t="s">
        <v>139</v>
      </c>
      <c r="K24276" s="13" t="s">
        <v>24832</v>
      </c>
      <c r="L24276" s="13" t="s">
        <v>1</v>
      </c>
      <c r="M24276" s="14">
        <v>0.4</v>
      </c>
      <c r="N24276" s="14">
        <v>0.4</v>
      </c>
      <c r="O24276" s="14">
        <v>0.4</v>
      </c>
      <c r="P24276" s="10" t="s">
        <v>323</v>
      </c>
      <c r="Q24276" s="12" t="s">
        <v>68</v>
      </c>
      <c r="R24276" s="12" t="s">
        <v>44</v>
      </c>
      <c r="S24276" s="12">
        <v>5</v>
      </c>
      <c r="T24276" s="12">
        <v>2018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 t="s">
        <v>4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29.786159000000001</v>
      </c>
      <c r="AG24276" s="15">
        <v>-95.539400000000001</v>
      </c>
    </row>
    <row r="24277" spans="1:33" x14ac:dyDescent="0.3">
      <c r="A24277" s="9">
        <v>64449</v>
      </c>
      <c r="B24277" s="10" t="s">
        <v>24446</v>
      </c>
      <c r="C24277" s="9">
        <v>65268</v>
      </c>
      <c r="D24277" s="10" t="s">
        <v>24830</v>
      </c>
      <c r="E24277" s="11" t="s">
        <v>37</v>
      </c>
      <c r="F24277" s="11" t="s">
        <v>37</v>
      </c>
      <c r="G24277" s="12" t="s">
        <v>92</v>
      </c>
      <c r="H24277" s="12" t="s">
        <v>3471</v>
      </c>
      <c r="I24277" s="12" t="s">
        <v>587</v>
      </c>
      <c r="J24277" s="10" t="s">
        <v>139</v>
      </c>
      <c r="K24277" s="13" t="s">
        <v>24833</v>
      </c>
      <c r="L24277" s="13" t="s">
        <v>1</v>
      </c>
      <c r="M24277" s="14">
        <v>0.4</v>
      </c>
      <c r="N24277" s="14">
        <v>0.4</v>
      </c>
      <c r="O24277" s="14">
        <v>0.4</v>
      </c>
      <c r="P24277" s="10" t="s">
        <v>323</v>
      </c>
      <c r="Q24277" s="12" t="s">
        <v>68</v>
      </c>
      <c r="R24277" s="12" t="s">
        <v>44</v>
      </c>
      <c r="S24277" s="12">
        <v>5</v>
      </c>
      <c r="T24277" s="12">
        <v>2018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 t="s">
        <v>45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29.786159000000001</v>
      </c>
      <c r="AG24277" s="15">
        <v>-95.539400000000001</v>
      </c>
    </row>
    <row r="24278" spans="1:33" x14ac:dyDescent="0.3">
      <c r="A24278" s="9">
        <v>64449</v>
      </c>
      <c r="B24278" s="10" t="s">
        <v>24446</v>
      </c>
      <c r="C24278" s="9">
        <v>65269</v>
      </c>
      <c r="D24278" s="10" t="s">
        <v>24834</v>
      </c>
      <c r="E24278" s="11" t="s">
        <v>37</v>
      </c>
      <c r="F24278" s="11" t="s">
        <v>37</v>
      </c>
      <c r="G24278" s="12" t="s">
        <v>92</v>
      </c>
      <c r="H24278" s="12" t="s">
        <v>3482</v>
      </c>
      <c r="I24278" s="12" t="s">
        <v>587</v>
      </c>
      <c r="J24278" s="10" t="s">
        <v>139</v>
      </c>
      <c r="K24278" s="13" t="s">
        <v>24835</v>
      </c>
      <c r="L24278" s="13" t="s">
        <v>1</v>
      </c>
      <c r="M24278" s="14">
        <v>0.4</v>
      </c>
      <c r="N24278" s="14">
        <v>0.4</v>
      </c>
      <c r="O24278" s="14">
        <v>0.4</v>
      </c>
      <c r="P24278" s="10" t="s">
        <v>323</v>
      </c>
      <c r="Q24278" s="12" t="s">
        <v>68</v>
      </c>
      <c r="R24278" s="12" t="s">
        <v>44</v>
      </c>
      <c r="S24278" s="12">
        <v>9</v>
      </c>
      <c r="T24278" s="12">
        <v>2017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 t="s">
        <v>45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29.536580000000001</v>
      </c>
      <c r="AG24278" s="15">
        <v>-95.536280000000005</v>
      </c>
    </row>
    <row r="24279" spans="1:33" x14ac:dyDescent="0.3">
      <c r="A24279" s="9">
        <v>64449</v>
      </c>
      <c r="B24279" s="10" t="s">
        <v>24446</v>
      </c>
      <c r="C24279" s="9">
        <v>65269</v>
      </c>
      <c r="D24279" s="10" t="s">
        <v>24834</v>
      </c>
      <c r="E24279" s="11" t="s">
        <v>37</v>
      </c>
      <c r="F24279" s="11" t="s">
        <v>37</v>
      </c>
      <c r="G24279" s="12" t="s">
        <v>92</v>
      </c>
      <c r="H24279" s="12" t="s">
        <v>3482</v>
      </c>
      <c r="I24279" s="12" t="s">
        <v>587</v>
      </c>
      <c r="J24279" s="10" t="s">
        <v>139</v>
      </c>
      <c r="K24279" s="13" t="s">
        <v>24836</v>
      </c>
      <c r="L24279" s="13" t="s">
        <v>1</v>
      </c>
      <c r="M24279" s="14">
        <v>0.4</v>
      </c>
      <c r="N24279" s="14">
        <v>0.4</v>
      </c>
      <c r="O24279" s="14">
        <v>0.4</v>
      </c>
      <c r="P24279" s="10" t="s">
        <v>323</v>
      </c>
      <c r="Q24279" s="12" t="s">
        <v>68</v>
      </c>
      <c r="R24279" s="12" t="s">
        <v>44</v>
      </c>
      <c r="S24279" s="12">
        <v>9</v>
      </c>
      <c r="T24279" s="12">
        <v>2017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 t="s">
        <v>45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29.536580000000001</v>
      </c>
      <c r="AG24279" s="15">
        <v>-95.536280000000005</v>
      </c>
    </row>
    <row r="24280" spans="1:33" x14ac:dyDescent="0.3">
      <c r="A24280" s="9">
        <v>64449</v>
      </c>
      <c r="B24280" s="10" t="s">
        <v>24446</v>
      </c>
      <c r="C24280" s="9">
        <v>65269</v>
      </c>
      <c r="D24280" s="10" t="s">
        <v>24834</v>
      </c>
      <c r="E24280" s="11" t="s">
        <v>37</v>
      </c>
      <c r="F24280" s="11" t="s">
        <v>37</v>
      </c>
      <c r="G24280" s="12" t="s">
        <v>92</v>
      </c>
      <c r="H24280" s="12" t="s">
        <v>3482</v>
      </c>
      <c r="I24280" s="12" t="s">
        <v>587</v>
      </c>
      <c r="J24280" s="10" t="s">
        <v>139</v>
      </c>
      <c r="K24280" s="13" t="s">
        <v>24837</v>
      </c>
      <c r="L24280" s="13" t="s">
        <v>1</v>
      </c>
      <c r="M24280" s="14">
        <v>0.4</v>
      </c>
      <c r="N24280" s="14">
        <v>0.4</v>
      </c>
      <c r="O24280" s="14">
        <v>0.4</v>
      </c>
      <c r="P24280" s="10" t="s">
        <v>323</v>
      </c>
      <c r="Q24280" s="12" t="s">
        <v>68</v>
      </c>
      <c r="R24280" s="12" t="s">
        <v>44</v>
      </c>
      <c r="S24280" s="12">
        <v>9</v>
      </c>
      <c r="T24280" s="12">
        <v>2017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 t="s">
        <v>45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29.536580000000001</v>
      </c>
      <c r="AG24280" s="15">
        <v>-95.536280000000005</v>
      </c>
    </row>
    <row r="24281" spans="1:33" x14ac:dyDescent="0.3">
      <c r="A24281" s="9">
        <v>64568</v>
      </c>
      <c r="B24281" s="10" t="s">
        <v>24838</v>
      </c>
      <c r="C24281" s="9">
        <v>65271</v>
      </c>
      <c r="D24281" s="10" t="s">
        <v>24839</v>
      </c>
      <c r="E24281" s="11" t="s">
        <v>37</v>
      </c>
      <c r="F24281" s="11" t="s">
        <v>37</v>
      </c>
      <c r="G24281" s="12" t="s">
        <v>92</v>
      </c>
      <c r="H24281" s="12" t="s">
        <v>1219</v>
      </c>
      <c r="I24281" s="12" t="s">
        <v>587</v>
      </c>
      <c r="J24281" s="10" t="s">
        <v>139</v>
      </c>
      <c r="K24281" s="13" t="s">
        <v>24840</v>
      </c>
      <c r="L24281" s="13" t="s">
        <v>1</v>
      </c>
      <c r="M24281" s="14">
        <v>275</v>
      </c>
      <c r="N24281" s="14">
        <v>275</v>
      </c>
      <c r="O24281" s="14">
        <v>275</v>
      </c>
      <c r="P24281" s="10" t="s">
        <v>360</v>
      </c>
      <c r="Q24281" s="12" t="s">
        <v>361</v>
      </c>
      <c r="R24281" s="12" t="s">
        <v>362</v>
      </c>
      <c r="S24281" s="12">
        <v>9</v>
      </c>
      <c r="T24281" s="12">
        <v>2022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>
        <v>353.5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33.261505</v>
      </c>
      <c r="AG24281" s="15">
        <v>-97.238060000000004</v>
      </c>
    </row>
    <row r="24282" spans="1:33" x14ac:dyDescent="0.3">
      <c r="A24282" s="9">
        <v>64568</v>
      </c>
      <c r="B24282" s="10" t="s">
        <v>24838</v>
      </c>
      <c r="C24282" s="9">
        <v>65271</v>
      </c>
      <c r="D24282" s="10" t="s">
        <v>24839</v>
      </c>
      <c r="E24282" s="11" t="s">
        <v>37</v>
      </c>
      <c r="F24282" s="11" t="s">
        <v>37</v>
      </c>
      <c r="G24282" s="12" t="s">
        <v>92</v>
      </c>
      <c r="H24282" s="12" t="s">
        <v>1219</v>
      </c>
      <c r="I24282" s="12" t="s">
        <v>587</v>
      </c>
      <c r="J24282" s="10" t="s">
        <v>139</v>
      </c>
      <c r="K24282" s="13" t="s">
        <v>24841</v>
      </c>
      <c r="L24282" s="13" t="s">
        <v>1</v>
      </c>
      <c r="M24282" s="14">
        <v>125</v>
      </c>
      <c r="N24282" s="14">
        <v>125</v>
      </c>
      <c r="O24282" s="14">
        <v>125</v>
      </c>
      <c r="P24282" s="10" t="s">
        <v>356</v>
      </c>
      <c r="Q24282" s="12" t="s">
        <v>357</v>
      </c>
      <c r="R24282" s="12" t="s">
        <v>358</v>
      </c>
      <c r="S24282" s="12">
        <v>10</v>
      </c>
      <c r="T24282" s="12">
        <v>2022</v>
      </c>
      <c r="U24282" s="9" t="s">
        <v>45</v>
      </c>
      <c r="V24282" s="9" t="s">
        <v>45</v>
      </c>
      <c r="W24282" s="12" t="s">
        <v>48</v>
      </c>
      <c r="X24282" s="14">
        <v>125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33.261505</v>
      </c>
      <c r="AG24282" s="15">
        <v>-97.238060000000004</v>
      </c>
    </row>
    <row r="24283" spans="1:33" x14ac:dyDescent="0.3">
      <c r="A24283" s="9">
        <v>64449</v>
      </c>
      <c r="B24283" s="10" t="s">
        <v>24446</v>
      </c>
      <c r="C24283" s="9">
        <v>65274</v>
      </c>
      <c r="D24283" s="10" t="s">
        <v>24842</v>
      </c>
      <c r="E24283" s="11" t="s">
        <v>37</v>
      </c>
      <c r="F24283" s="11" t="s">
        <v>37</v>
      </c>
      <c r="G24283" s="12" t="s">
        <v>92</v>
      </c>
      <c r="H24283" s="12" t="s">
        <v>12117</v>
      </c>
      <c r="I24283" s="12" t="s">
        <v>587</v>
      </c>
      <c r="J24283" s="10" t="s">
        <v>139</v>
      </c>
      <c r="K24283" s="13" t="s">
        <v>24843</v>
      </c>
      <c r="L24283" s="13" t="s">
        <v>1</v>
      </c>
      <c r="M24283" s="14">
        <v>0.4</v>
      </c>
      <c r="N24283" s="14">
        <v>0.4</v>
      </c>
      <c r="O24283" s="14">
        <v>0.4</v>
      </c>
      <c r="P24283" s="10" t="s">
        <v>323</v>
      </c>
      <c r="Q24283" s="12" t="s">
        <v>68</v>
      </c>
      <c r="R24283" s="12" t="s">
        <v>44</v>
      </c>
      <c r="S24283" s="12">
        <v>10</v>
      </c>
      <c r="T24283" s="12">
        <v>2018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 t="s">
        <v>45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31.072120000000002</v>
      </c>
      <c r="AG24283" s="15">
        <v>-97.370900000000006</v>
      </c>
    </row>
    <row r="24284" spans="1:33" x14ac:dyDescent="0.3">
      <c r="A24284" s="9">
        <v>64449</v>
      </c>
      <c r="B24284" s="10" t="s">
        <v>24446</v>
      </c>
      <c r="C24284" s="9">
        <v>65274</v>
      </c>
      <c r="D24284" s="10" t="s">
        <v>24842</v>
      </c>
      <c r="E24284" s="11" t="s">
        <v>37</v>
      </c>
      <c r="F24284" s="11" t="s">
        <v>37</v>
      </c>
      <c r="G24284" s="12" t="s">
        <v>92</v>
      </c>
      <c r="H24284" s="12" t="s">
        <v>12117</v>
      </c>
      <c r="I24284" s="12" t="s">
        <v>587</v>
      </c>
      <c r="J24284" s="10" t="s">
        <v>139</v>
      </c>
      <c r="K24284" s="13" t="s">
        <v>24844</v>
      </c>
      <c r="L24284" s="13" t="s">
        <v>1</v>
      </c>
      <c r="M24284" s="14">
        <v>0.4</v>
      </c>
      <c r="N24284" s="14">
        <v>0.4</v>
      </c>
      <c r="O24284" s="14">
        <v>0.4</v>
      </c>
      <c r="P24284" s="10" t="s">
        <v>323</v>
      </c>
      <c r="Q24284" s="12" t="s">
        <v>68</v>
      </c>
      <c r="R24284" s="12" t="s">
        <v>44</v>
      </c>
      <c r="S24284" s="12">
        <v>10</v>
      </c>
      <c r="T24284" s="12">
        <v>2018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31.072120000000002</v>
      </c>
      <c r="AG24284" s="15">
        <v>-97.370900000000006</v>
      </c>
    </row>
    <row r="24285" spans="1:33" x14ac:dyDescent="0.3">
      <c r="A24285" s="9">
        <v>64449</v>
      </c>
      <c r="B24285" s="10" t="s">
        <v>24446</v>
      </c>
      <c r="C24285" s="9">
        <v>65274</v>
      </c>
      <c r="D24285" s="10" t="s">
        <v>24842</v>
      </c>
      <c r="E24285" s="11" t="s">
        <v>37</v>
      </c>
      <c r="F24285" s="11" t="s">
        <v>37</v>
      </c>
      <c r="G24285" s="12" t="s">
        <v>92</v>
      </c>
      <c r="H24285" s="12" t="s">
        <v>12117</v>
      </c>
      <c r="I24285" s="12" t="s">
        <v>587</v>
      </c>
      <c r="J24285" s="10" t="s">
        <v>139</v>
      </c>
      <c r="K24285" s="13" t="s">
        <v>24845</v>
      </c>
      <c r="L24285" s="13" t="s">
        <v>1</v>
      </c>
      <c r="M24285" s="14">
        <v>0.4</v>
      </c>
      <c r="N24285" s="14">
        <v>0.4</v>
      </c>
      <c r="O24285" s="14">
        <v>0.4</v>
      </c>
      <c r="P24285" s="10" t="s">
        <v>323</v>
      </c>
      <c r="Q24285" s="12" t="s">
        <v>68</v>
      </c>
      <c r="R24285" s="12" t="s">
        <v>44</v>
      </c>
      <c r="S24285" s="12">
        <v>10</v>
      </c>
      <c r="T24285" s="12">
        <v>2018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 t="s">
        <v>45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31.072120000000002</v>
      </c>
      <c r="AG24285" s="15">
        <v>-97.370900000000006</v>
      </c>
    </row>
    <row r="24286" spans="1:33" x14ac:dyDescent="0.3">
      <c r="A24286" s="9">
        <v>65173</v>
      </c>
      <c r="B24286" s="10" t="s">
        <v>18995</v>
      </c>
      <c r="C24286" s="9">
        <v>65276</v>
      </c>
      <c r="D24286" s="10" t="s">
        <v>24846</v>
      </c>
      <c r="E24286" s="11" t="s">
        <v>37</v>
      </c>
      <c r="F24286" s="11" t="s">
        <v>37</v>
      </c>
      <c r="G24286" s="12" t="s">
        <v>132</v>
      </c>
      <c r="H24286" s="12" t="s">
        <v>2264</v>
      </c>
      <c r="I24286" s="12" t="s">
        <v>134</v>
      </c>
      <c r="J24286" s="10" t="s">
        <v>139</v>
      </c>
      <c r="K24286" s="13" t="s">
        <v>24847</v>
      </c>
      <c r="L24286" s="13" t="s">
        <v>1</v>
      </c>
      <c r="M24286" s="14">
        <v>1</v>
      </c>
      <c r="N24286" s="14">
        <v>1</v>
      </c>
      <c r="O24286" s="14">
        <v>1</v>
      </c>
      <c r="P24286" s="10" t="s">
        <v>360</v>
      </c>
      <c r="Q24286" s="12" t="s">
        <v>361</v>
      </c>
      <c r="R24286" s="12" t="s">
        <v>362</v>
      </c>
      <c r="S24286" s="12">
        <v>7</v>
      </c>
      <c r="T24286" s="12">
        <v>2022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>
        <v>1.4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44.17107</v>
      </c>
      <c r="AG24286" s="15">
        <v>-93.908869999999993</v>
      </c>
    </row>
    <row r="24287" spans="1:33" x14ac:dyDescent="0.3">
      <c r="A24287" s="9">
        <v>63689</v>
      </c>
      <c r="B24287" s="10" t="s">
        <v>22800</v>
      </c>
      <c r="C24287" s="9">
        <v>65277</v>
      </c>
      <c r="D24287" s="10" t="s">
        <v>24848</v>
      </c>
      <c r="E24287" s="11" t="s">
        <v>37</v>
      </c>
      <c r="F24287" s="11" t="s">
        <v>37</v>
      </c>
      <c r="G24287" s="12" t="s">
        <v>80</v>
      </c>
      <c r="H24287" s="12" t="s">
        <v>618</v>
      </c>
      <c r="I24287" s="12" t="s">
        <v>138</v>
      </c>
      <c r="J24287" s="10" t="s">
        <v>5349</v>
      </c>
      <c r="K24287" s="13" t="s">
        <v>24849</v>
      </c>
      <c r="L24287" s="13" t="s">
        <v>1</v>
      </c>
      <c r="M24287" s="14">
        <v>1.5</v>
      </c>
      <c r="N24287" s="14">
        <v>1.5</v>
      </c>
      <c r="O24287" s="14">
        <v>0.7</v>
      </c>
      <c r="P24287" s="10" t="s">
        <v>360</v>
      </c>
      <c r="Q24287" s="12" t="s">
        <v>361</v>
      </c>
      <c r="R24287" s="12" t="s">
        <v>362</v>
      </c>
      <c r="S24287" s="12">
        <v>8</v>
      </c>
      <c r="T24287" s="12">
        <v>2021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>
        <v>2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35.576090000000001</v>
      </c>
      <c r="AG24287" s="15">
        <v>-119.7889</v>
      </c>
    </row>
    <row r="24288" spans="1:33" x14ac:dyDescent="0.3">
      <c r="A24288" s="9">
        <v>63689</v>
      </c>
      <c r="B24288" s="10" t="s">
        <v>22800</v>
      </c>
      <c r="C24288" s="9">
        <v>65278</v>
      </c>
      <c r="D24288" s="10" t="s">
        <v>24850</v>
      </c>
      <c r="E24288" s="11" t="s">
        <v>37</v>
      </c>
      <c r="F24288" s="11" t="s">
        <v>37</v>
      </c>
      <c r="G24288" s="12" t="s">
        <v>80</v>
      </c>
      <c r="H24288" s="12" t="s">
        <v>618</v>
      </c>
      <c r="I24288" s="12" t="s">
        <v>138</v>
      </c>
      <c r="J24288" s="10" t="s">
        <v>5349</v>
      </c>
      <c r="K24288" s="13" t="s">
        <v>24851</v>
      </c>
      <c r="L24288" s="13" t="s">
        <v>1</v>
      </c>
      <c r="M24288" s="14">
        <v>17.100000000000001</v>
      </c>
      <c r="N24288" s="14">
        <v>16.7</v>
      </c>
      <c r="O24288" s="14">
        <v>13</v>
      </c>
      <c r="P24288" s="10" t="s">
        <v>360</v>
      </c>
      <c r="Q24288" s="12" t="s">
        <v>361</v>
      </c>
      <c r="R24288" s="12" t="s">
        <v>362</v>
      </c>
      <c r="S24288" s="12">
        <v>9</v>
      </c>
      <c r="T24288" s="12">
        <v>2021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>
        <v>24.9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35.669339999999998</v>
      </c>
      <c r="AG24288" s="15">
        <v>-119.8766</v>
      </c>
    </row>
    <row r="24289" spans="1:33" x14ac:dyDescent="0.3">
      <c r="A24289" s="9">
        <v>64561</v>
      </c>
      <c r="B24289" s="10" t="s">
        <v>24852</v>
      </c>
      <c r="C24289" s="9">
        <v>65279</v>
      </c>
      <c r="D24289" s="10" t="s">
        <v>24853</v>
      </c>
      <c r="E24289" s="11" t="s">
        <v>37</v>
      </c>
      <c r="F24289" s="11" t="s">
        <v>37</v>
      </c>
      <c r="G24289" s="12" t="s">
        <v>873</v>
      </c>
      <c r="H24289" s="12" t="s">
        <v>460</v>
      </c>
      <c r="I24289" s="12" t="s">
        <v>852</v>
      </c>
      <c r="J24289" s="10" t="s">
        <v>139</v>
      </c>
      <c r="K24289" s="13" t="s">
        <v>24854</v>
      </c>
      <c r="L24289" s="13" t="s">
        <v>1</v>
      </c>
      <c r="M24289" s="14">
        <v>2</v>
      </c>
      <c r="N24289" s="14">
        <v>2</v>
      </c>
      <c r="O24289" s="14">
        <v>2</v>
      </c>
      <c r="P24289" s="10" t="s">
        <v>360</v>
      </c>
      <c r="Q24289" s="12" t="s">
        <v>361</v>
      </c>
      <c r="R24289" s="12" t="s">
        <v>362</v>
      </c>
      <c r="S24289" s="12">
        <v>8</v>
      </c>
      <c r="T24289" s="12">
        <v>2021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>
        <v>2.8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42.642000000000003</v>
      </c>
      <c r="AG24289" s="15">
        <v>-72.896000000000001</v>
      </c>
    </row>
    <row r="24290" spans="1:33" x14ac:dyDescent="0.3">
      <c r="A24290" s="9">
        <v>60268</v>
      </c>
      <c r="B24290" s="10" t="s">
        <v>16303</v>
      </c>
      <c r="C24290" s="9">
        <v>65280</v>
      </c>
      <c r="D24290" s="10" t="s">
        <v>24855</v>
      </c>
      <c r="E24290" s="11" t="s">
        <v>37</v>
      </c>
      <c r="F24290" s="11" t="s">
        <v>37</v>
      </c>
      <c r="G24290" s="12" t="s">
        <v>2728</v>
      </c>
      <c r="H24290" s="12" t="s">
        <v>2031</v>
      </c>
      <c r="I24290" s="12" t="s">
        <v>168</v>
      </c>
      <c r="J24290" s="10" t="s">
        <v>139</v>
      </c>
      <c r="K24290" s="13" t="s">
        <v>41</v>
      </c>
      <c r="L24290" s="13" t="s">
        <v>1</v>
      </c>
      <c r="M24290" s="14">
        <v>1.5</v>
      </c>
      <c r="N24290" s="14">
        <v>1.5</v>
      </c>
      <c r="O24290" s="14">
        <v>1.1000000000000001</v>
      </c>
      <c r="P24290" s="10" t="s">
        <v>360</v>
      </c>
      <c r="Q24290" s="12" t="s">
        <v>361</v>
      </c>
      <c r="R24290" s="12" t="s">
        <v>362</v>
      </c>
      <c r="S24290" s="12">
        <v>8</v>
      </c>
      <c r="T24290" s="12">
        <v>2021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>
        <v>2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40.731966</v>
      </c>
      <c r="AG24290" s="15">
        <v>-74.120490000000004</v>
      </c>
    </row>
    <row r="24291" spans="1:33" x14ac:dyDescent="0.3">
      <c r="A24291" s="9">
        <v>64572</v>
      </c>
      <c r="B24291" s="10" t="s">
        <v>24856</v>
      </c>
      <c r="C24291" s="9">
        <v>65281</v>
      </c>
      <c r="D24291" s="10" t="s">
        <v>24857</v>
      </c>
      <c r="E24291" s="11" t="s">
        <v>37</v>
      </c>
      <c r="F24291" s="11" t="s">
        <v>37</v>
      </c>
      <c r="G24291" s="12" t="s">
        <v>938</v>
      </c>
      <c r="H24291" s="12" t="s">
        <v>439</v>
      </c>
      <c r="I24291" s="12" t="s">
        <v>168</v>
      </c>
      <c r="J24291" s="10" t="s">
        <v>139</v>
      </c>
      <c r="K24291" s="13" t="s">
        <v>24858</v>
      </c>
      <c r="L24291" s="13" t="s">
        <v>1</v>
      </c>
      <c r="M24291" s="14">
        <v>6</v>
      </c>
      <c r="N24291" s="14">
        <v>6</v>
      </c>
      <c r="O24291" s="14">
        <v>6</v>
      </c>
      <c r="P24291" s="10" t="s">
        <v>360</v>
      </c>
      <c r="Q24291" s="12" t="s">
        <v>361</v>
      </c>
      <c r="R24291" s="12" t="s">
        <v>362</v>
      </c>
      <c r="S24291" s="12">
        <v>12</v>
      </c>
      <c r="T24291" s="12">
        <v>2021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>
        <v>9.1999999999999993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39.599020000000003</v>
      </c>
      <c r="AG24291" s="15">
        <v>-76.852599999999995</v>
      </c>
    </row>
    <row r="24292" spans="1:33" x14ac:dyDescent="0.3">
      <c r="A24292" s="9">
        <v>20860</v>
      </c>
      <c r="B24292" s="10" t="s">
        <v>2174</v>
      </c>
      <c r="C24292" s="9">
        <v>65282</v>
      </c>
      <c r="D24292" s="10" t="s">
        <v>24859</v>
      </c>
      <c r="E24292" s="11" t="s">
        <v>37</v>
      </c>
      <c r="F24292" s="11" t="s">
        <v>37</v>
      </c>
      <c r="G24292" s="12" t="s">
        <v>2150</v>
      </c>
      <c r="H24292" s="12" t="s">
        <v>1317</v>
      </c>
      <c r="I24292" s="12" t="s">
        <v>134</v>
      </c>
      <c r="J24292" s="10" t="s">
        <v>139</v>
      </c>
      <c r="K24292" s="13" t="s">
        <v>54</v>
      </c>
      <c r="L24292" s="13" t="s">
        <v>1</v>
      </c>
      <c r="M24292" s="14">
        <v>91.6</v>
      </c>
      <c r="N24292" s="14">
        <v>91.6</v>
      </c>
      <c r="O24292" s="14">
        <v>91.6</v>
      </c>
      <c r="P24292" s="10" t="s">
        <v>52</v>
      </c>
      <c r="Q24292" s="12" t="s">
        <v>53</v>
      </c>
      <c r="R24292" s="12" t="s">
        <v>54</v>
      </c>
      <c r="S24292" s="12">
        <v>4</v>
      </c>
      <c r="T24292" s="12">
        <v>202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42.951447999999999</v>
      </c>
      <c r="AG24292" s="15">
        <v>-90.440700000000007</v>
      </c>
    </row>
    <row r="24293" spans="1:33" x14ac:dyDescent="0.3">
      <c r="A24293" s="9">
        <v>58135</v>
      </c>
      <c r="B24293" s="10" t="s">
        <v>12417</v>
      </c>
      <c r="C24293" s="9">
        <v>65287</v>
      </c>
      <c r="D24293" s="10" t="s">
        <v>24860</v>
      </c>
      <c r="E24293" s="11" t="s">
        <v>37</v>
      </c>
      <c r="F24293" s="11" t="s">
        <v>37</v>
      </c>
      <c r="G24293" s="12" t="s">
        <v>77</v>
      </c>
      <c r="H24293" s="12" t="s">
        <v>12404</v>
      </c>
      <c r="I24293" s="12" t="s">
        <v>852</v>
      </c>
      <c r="J24293" s="10" t="s">
        <v>139</v>
      </c>
      <c r="K24293" s="13" t="s">
        <v>24861</v>
      </c>
      <c r="L24293" s="13" t="s">
        <v>1</v>
      </c>
      <c r="M24293" s="14">
        <v>2</v>
      </c>
      <c r="N24293" s="14">
        <v>2</v>
      </c>
      <c r="O24293" s="14">
        <v>2</v>
      </c>
      <c r="P24293" s="10" t="s">
        <v>360</v>
      </c>
      <c r="Q24293" s="12" t="s">
        <v>361</v>
      </c>
      <c r="R24293" s="12" t="s">
        <v>362</v>
      </c>
      <c r="S24293" s="12">
        <v>6</v>
      </c>
      <c r="T24293" s="12">
        <v>2021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>
        <v>2.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42.032629999999997</v>
      </c>
      <c r="AG24293" s="15">
        <v>-72.504909999999995</v>
      </c>
    </row>
    <row r="24294" spans="1:33" x14ac:dyDescent="0.3">
      <c r="A24294" s="9">
        <v>60268</v>
      </c>
      <c r="B24294" s="10" t="s">
        <v>16303</v>
      </c>
      <c r="C24294" s="9">
        <v>65289</v>
      </c>
      <c r="D24294" s="10" t="s">
        <v>24862</v>
      </c>
      <c r="E24294" s="11" t="s">
        <v>37</v>
      </c>
      <c r="F24294" s="11" t="s">
        <v>37</v>
      </c>
      <c r="G24294" s="12" t="s">
        <v>2728</v>
      </c>
      <c r="H24294" s="12" t="s">
        <v>2755</v>
      </c>
      <c r="I24294" s="12" t="s">
        <v>168</v>
      </c>
      <c r="J24294" s="10" t="s">
        <v>139</v>
      </c>
      <c r="K24294" s="13" t="s">
        <v>41</v>
      </c>
      <c r="L24294" s="13" t="s">
        <v>1</v>
      </c>
      <c r="M24294" s="14">
        <v>1.5</v>
      </c>
      <c r="N24294" s="14">
        <v>1.5</v>
      </c>
      <c r="O24294" s="14">
        <v>1.1000000000000001</v>
      </c>
      <c r="P24294" s="10" t="s">
        <v>360</v>
      </c>
      <c r="Q24294" s="12" t="s">
        <v>361</v>
      </c>
      <c r="R24294" s="12" t="s">
        <v>362</v>
      </c>
      <c r="S24294" s="12">
        <v>11</v>
      </c>
      <c r="T24294" s="12">
        <v>2021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>
        <v>2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40.77957</v>
      </c>
      <c r="AG24294" s="15">
        <v>-74.041820000000001</v>
      </c>
    </row>
    <row r="24295" spans="1:33" x14ac:dyDescent="0.3">
      <c r="A24295" s="9">
        <v>64582</v>
      </c>
      <c r="B24295" s="10" t="s">
        <v>24863</v>
      </c>
      <c r="C24295" s="9">
        <v>65291</v>
      </c>
      <c r="D24295" s="10" t="s">
        <v>24863</v>
      </c>
      <c r="E24295" s="11" t="s">
        <v>37</v>
      </c>
      <c r="F24295" s="11" t="s">
        <v>37</v>
      </c>
      <c r="G24295" s="12" t="s">
        <v>2398</v>
      </c>
      <c r="H24295" s="12" t="s">
        <v>4913</v>
      </c>
      <c r="I24295" s="12" t="s">
        <v>147</v>
      </c>
      <c r="J24295" s="10" t="s">
        <v>139</v>
      </c>
      <c r="K24295" s="13" t="s">
        <v>24864</v>
      </c>
      <c r="L24295" s="13" t="s">
        <v>1</v>
      </c>
      <c r="M24295" s="14">
        <v>50</v>
      </c>
      <c r="N24295" s="14">
        <v>50</v>
      </c>
      <c r="O24295" s="14">
        <v>50</v>
      </c>
      <c r="P24295" s="10" t="s">
        <v>356</v>
      </c>
      <c r="Q24295" s="12" t="s">
        <v>357</v>
      </c>
      <c r="R24295" s="12" t="s">
        <v>358</v>
      </c>
      <c r="S24295" s="12">
        <v>5</v>
      </c>
      <c r="T24295" s="12">
        <v>2024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33.415500000000002</v>
      </c>
      <c r="AG24295" s="15">
        <v>-88.622299999999996</v>
      </c>
    </row>
    <row r="24296" spans="1:33" x14ac:dyDescent="0.3">
      <c r="A24296" s="9">
        <v>64582</v>
      </c>
      <c r="B24296" s="10" t="s">
        <v>24863</v>
      </c>
      <c r="C24296" s="9">
        <v>65291</v>
      </c>
      <c r="D24296" s="10" t="s">
        <v>24863</v>
      </c>
      <c r="E24296" s="11" t="s">
        <v>37</v>
      </c>
      <c r="F24296" s="11" t="s">
        <v>37</v>
      </c>
      <c r="G24296" s="12" t="s">
        <v>2398</v>
      </c>
      <c r="H24296" s="12" t="s">
        <v>4913</v>
      </c>
      <c r="I24296" s="12" t="s">
        <v>147</v>
      </c>
      <c r="J24296" s="10" t="s">
        <v>139</v>
      </c>
      <c r="K24296" s="13" t="s">
        <v>24865</v>
      </c>
      <c r="L24296" s="13" t="s">
        <v>1</v>
      </c>
      <c r="M24296" s="14">
        <v>150</v>
      </c>
      <c r="N24296" s="14">
        <v>150</v>
      </c>
      <c r="O24296" s="14">
        <v>150</v>
      </c>
      <c r="P24296" s="10" t="s">
        <v>360</v>
      </c>
      <c r="Q24296" s="12" t="s">
        <v>361</v>
      </c>
      <c r="R24296" s="12" t="s">
        <v>362</v>
      </c>
      <c r="S24296" s="12">
        <v>5</v>
      </c>
      <c r="T24296" s="12">
        <v>2024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 t="s">
        <v>45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33.415500000000002</v>
      </c>
      <c r="AG24296" s="15">
        <v>-88.622299999999996</v>
      </c>
    </row>
    <row r="24297" spans="1:33" x14ac:dyDescent="0.3">
      <c r="A24297" s="9">
        <v>57280</v>
      </c>
      <c r="B24297" s="10" t="s">
        <v>1308</v>
      </c>
      <c r="C24297" s="9">
        <v>65294</v>
      </c>
      <c r="D24297" s="10" t="s">
        <v>24866</v>
      </c>
      <c r="E24297" s="11" t="s">
        <v>37</v>
      </c>
      <c r="F24297" s="11" t="s">
        <v>37</v>
      </c>
      <c r="G24297" s="12" t="s">
        <v>873</v>
      </c>
      <c r="H24297" s="12" t="s">
        <v>2000</v>
      </c>
      <c r="I24297" s="12" t="s">
        <v>852</v>
      </c>
      <c r="J24297" s="10" t="s">
        <v>139</v>
      </c>
      <c r="K24297" s="13" t="s">
        <v>41</v>
      </c>
      <c r="L24297" s="13" t="s">
        <v>1</v>
      </c>
      <c r="M24297" s="14">
        <v>0.7</v>
      </c>
      <c r="N24297" s="14">
        <v>0.7</v>
      </c>
      <c r="O24297" s="14">
        <v>0.7</v>
      </c>
      <c r="P24297" s="10" t="s">
        <v>62</v>
      </c>
      <c r="Q24297" s="12" t="s">
        <v>63</v>
      </c>
      <c r="R24297" s="12" t="s">
        <v>64</v>
      </c>
      <c r="S24297" s="12">
        <v>12</v>
      </c>
      <c r="T24297" s="12">
        <v>1909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42.18656</v>
      </c>
      <c r="AG24297" s="15">
        <v>-72.850250000000003</v>
      </c>
    </row>
    <row r="24298" spans="1:33" x14ac:dyDescent="0.3">
      <c r="A24298" s="9">
        <v>57280</v>
      </c>
      <c r="B24298" s="10" t="s">
        <v>1308</v>
      </c>
      <c r="C24298" s="9">
        <v>65294</v>
      </c>
      <c r="D24298" s="10" t="s">
        <v>24866</v>
      </c>
      <c r="E24298" s="11" t="s">
        <v>37</v>
      </c>
      <c r="F24298" s="11" t="s">
        <v>37</v>
      </c>
      <c r="G24298" s="12" t="s">
        <v>873</v>
      </c>
      <c r="H24298" s="12" t="s">
        <v>2000</v>
      </c>
      <c r="I24298" s="12" t="s">
        <v>852</v>
      </c>
      <c r="J24298" s="10" t="s">
        <v>139</v>
      </c>
      <c r="K24298" s="13" t="s">
        <v>47</v>
      </c>
      <c r="L24298" s="13" t="s">
        <v>1</v>
      </c>
      <c r="M24298" s="14">
        <v>0.7</v>
      </c>
      <c r="N24298" s="14">
        <v>0.7</v>
      </c>
      <c r="O24298" s="14">
        <v>0.7</v>
      </c>
      <c r="P24298" s="10" t="s">
        <v>62</v>
      </c>
      <c r="Q24298" s="12" t="s">
        <v>63</v>
      </c>
      <c r="R24298" s="12" t="s">
        <v>64</v>
      </c>
      <c r="S24298" s="12">
        <v>12</v>
      </c>
      <c r="T24298" s="12">
        <v>1909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 t="s">
        <v>4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42.18656</v>
      </c>
      <c r="AG24298" s="15">
        <v>-72.850250000000003</v>
      </c>
    </row>
    <row r="24299" spans="1:33" x14ac:dyDescent="0.3">
      <c r="A24299" s="9">
        <v>13809</v>
      </c>
      <c r="B24299" s="10" t="s">
        <v>3381</v>
      </c>
      <c r="C24299" s="9">
        <v>65295</v>
      </c>
      <c r="D24299" s="10" t="s">
        <v>24867</v>
      </c>
      <c r="E24299" s="11" t="s">
        <v>37</v>
      </c>
      <c r="F24299" s="11" t="s">
        <v>37</v>
      </c>
      <c r="G24299" s="12" t="s">
        <v>3380</v>
      </c>
      <c r="H24299" s="12" t="s">
        <v>24868</v>
      </c>
      <c r="I24299" s="12" t="s">
        <v>178</v>
      </c>
      <c r="J24299" s="10" t="s">
        <v>40</v>
      </c>
      <c r="K24299" s="13" t="s">
        <v>5137</v>
      </c>
      <c r="L24299" s="13" t="s">
        <v>1</v>
      </c>
      <c r="M24299" s="14">
        <v>11.5</v>
      </c>
      <c r="N24299" s="14">
        <v>9.1999999999999993</v>
      </c>
      <c r="O24299" s="14">
        <v>9.1999999999999993</v>
      </c>
      <c r="P24299" s="10" t="s">
        <v>323</v>
      </c>
      <c r="Q24299" s="12" t="s">
        <v>68</v>
      </c>
      <c r="R24299" s="12" t="s">
        <v>44</v>
      </c>
      <c r="S24299" s="12">
        <v>4</v>
      </c>
      <c r="T24299" s="12">
        <v>2022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 t="s">
        <v>45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44.369506999999999</v>
      </c>
      <c r="AG24299" s="15">
        <v>-98.172229999999999</v>
      </c>
    </row>
    <row r="24300" spans="1:33" x14ac:dyDescent="0.3">
      <c r="A24300" s="9">
        <v>13809</v>
      </c>
      <c r="B24300" s="10" t="s">
        <v>3381</v>
      </c>
      <c r="C24300" s="9">
        <v>65295</v>
      </c>
      <c r="D24300" s="10" t="s">
        <v>24867</v>
      </c>
      <c r="E24300" s="11" t="s">
        <v>37</v>
      </c>
      <c r="F24300" s="11" t="s">
        <v>37</v>
      </c>
      <c r="G24300" s="12" t="s">
        <v>3380</v>
      </c>
      <c r="H24300" s="12" t="s">
        <v>24868</v>
      </c>
      <c r="I24300" s="12" t="s">
        <v>178</v>
      </c>
      <c r="J24300" s="10" t="s">
        <v>40</v>
      </c>
      <c r="K24300" s="13" t="s">
        <v>5138</v>
      </c>
      <c r="L24300" s="13" t="s">
        <v>1</v>
      </c>
      <c r="M24300" s="14">
        <v>11.5</v>
      </c>
      <c r="N24300" s="14">
        <v>9.1999999999999993</v>
      </c>
      <c r="O24300" s="14">
        <v>9.1999999999999993</v>
      </c>
      <c r="P24300" s="10" t="s">
        <v>323</v>
      </c>
      <c r="Q24300" s="12" t="s">
        <v>68</v>
      </c>
      <c r="R24300" s="12" t="s">
        <v>44</v>
      </c>
      <c r="S24300" s="12">
        <v>4</v>
      </c>
      <c r="T24300" s="12">
        <v>2022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44.369506999999999</v>
      </c>
      <c r="AG24300" s="15">
        <v>-98.172229999999999</v>
      </c>
    </row>
    <row r="24301" spans="1:33" x14ac:dyDescent="0.3">
      <c r="A24301" s="9">
        <v>13809</v>
      </c>
      <c r="B24301" s="10" t="s">
        <v>3381</v>
      </c>
      <c r="C24301" s="9">
        <v>65295</v>
      </c>
      <c r="D24301" s="10" t="s">
        <v>24867</v>
      </c>
      <c r="E24301" s="11" t="s">
        <v>37</v>
      </c>
      <c r="F24301" s="11" t="s">
        <v>37</v>
      </c>
      <c r="G24301" s="12" t="s">
        <v>3380</v>
      </c>
      <c r="H24301" s="12" t="s">
        <v>24868</v>
      </c>
      <c r="I24301" s="12" t="s">
        <v>178</v>
      </c>
      <c r="J24301" s="10" t="s">
        <v>40</v>
      </c>
      <c r="K24301" s="13" t="s">
        <v>5139</v>
      </c>
      <c r="L24301" s="13" t="s">
        <v>1</v>
      </c>
      <c r="M24301" s="14">
        <v>11.5</v>
      </c>
      <c r="N24301" s="14">
        <v>9.1999999999999993</v>
      </c>
      <c r="O24301" s="14">
        <v>9.1999999999999993</v>
      </c>
      <c r="P24301" s="10" t="s">
        <v>323</v>
      </c>
      <c r="Q24301" s="12" t="s">
        <v>68</v>
      </c>
      <c r="R24301" s="12" t="s">
        <v>44</v>
      </c>
      <c r="S24301" s="12">
        <v>4</v>
      </c>
      <c r="T24301" s="12">
        <v>2022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44.369506999999999</v>
      </c>
      <c r="AG24301" s="15">
        <v>-98.172229999999999</v>
      </c>
    </row>
    <row r="24302" spans="1:33" x14ac:dyDescent="0.3">
      <c r="A24302" s="9">
        <v>13809</v>
      </c>
      <c r="B24302" s="10" t="s">
        <v>3381</v>
      </c>
      <c r="C24302" s="9">
        <v>65295</v>
      </c>
      <c r="D24302" s="10" t="s">
        <v>24867</v>
      </c>
      <c r="E24302" s="11" t="s">
        <v>37</v>
      </c>
      <c r="F24302" s="11" t="s">
        <v>37</v>
      </c>
      <c r="G24302" s="12" t="s">
        <v>3380</v>
      </c>
      <c r="H24302" s="12" t="s">
        <v>24868</v>
      </c>
      <c r="I24302" s="12" t="s">
        <v>178</v>
      </c>
      <c r="J24302" s="10" t="s">
        <v>40</v>
      </c>
      <c r="K24302" s="13" t="s">
        <v>5879</v>
      </c>
      <c r="L24302" s="13" t="s">
        <v>1</v>
      </c>
      <c r="M24302" s="14">
        <v>11.5</v>
      </c>
      <c r="N24302" s="14">
        <v>9.1999999999999993</v>
      </c>
      <c r="O24302" s="14">
        <v>9.1999999999999993</v>
      </c>
      <c r="P24302" s="10" t="s">
        <v>323</v>
      </c>
      <c r="Q24302" s="12" t="s">
        <v>68</v>
      </c>
      <c r="R24302" s="12" t="s">
        <v>44</v>
      </c>
      <c r="S24302" s="12">
        <v>4</v>
      </c>
      <c r="T24302" s="12">
        <v>2022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44.369506999999999</v>
      </c>
      <c r="AG24302" s="15">
        <v>-98.172229999999999</v>
      </c>
    </row>
    <row r="24303" spans="1:33" x14ac:dyDescent="0.3">
      <c r="A24303" s="9">
        <v>13809</v>
      </c>
      <c r="B24303" s="10" t="s">
        <v>3381</v>
      </c>
      <c r="C24303" s="9">
        <v>65295</v>
      </c>
      <c r="D24303" s="10" t="s">
        <v>24867</v>
      </c>
      <c r="E24303" s="11" t="s">
        <v>37</v>
      </c>
      <c r="F24303" s="11" t="s">
        <v>37</v>
      </c>
      <c r="G24303" s="12" t="s">
        <v>3380</v>
      </c>
      <c r="H24303" s="12" t="s">
        <v>24868</v>
      </c>
      <c r="I24303" s="12" t="s">
        <v>178</v>
      </c>
      <c r="J24303" s="10" t="s">
        <v>40</v>
      </c>
      <c r="K24303" s="13" t="s">
        <v>5880</v>
      </c>
      <c r="L24303" s="13" t="s">
        <v>1</v>
      </c>
      <c r="M24303" s="14">
        <v>11.5</v>
      </c>
      <c r="N24303" s="14">
        <v>9.1999999999999993</v>
      </c>
      <c r="O24303" s="14">
        <v>9.1999999999999993</v>
      </c>
      <c r="P24303" s="10" t="s">
        <v>323</v>
      </c>
      <c r="Q24303" s="12" t="s">
        <v>68</v>
      </c>
      <c r="R24303" s="12" t="s">
        <v>44</v>
      </c>
      <c r="S24303" s="12">
        <v>4</v>
      </c>
      <c r="T24303" s="12">
        <v>2022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 t="s">
        <v>45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44.369506999999999</v>
      </c>
      <c r="AG24303" s="15">
        <v>-98.172229999999999</v>
      </c>
    </row>
    <row r="24304" spans="1:33" x14ac:dyDescent="0.3">
      <c r="A24304" s="9">
        <v>13809</v>
      </c>
      <c r="B24304" s="10" t="s">
        <v>3381</v>
      </c>
      <c r="C24304" s="9">
        <v>65295</v>
      </c>
      <c r="D24304" s="10" t="s">
        <v>24867</v>
      </c>
      <c r="E24304" s="11" t="s">
        <v>37</v>
      </c>
      <c r="F24304" s="11" t="s">
        <v>37</v>
      </c>
      <c r="G24304" s="12" t="s">
        <v>3380</v>
      </c>
      <c r="H24304" s="12" t="s">
        <v>24868</v>
      </c>
      <c r="I24304" s="12" t="s">
        <v>178</v>
      </c>
      <c r="J24304" s="10" t="s">
        <v>40</v>
      </c>
      <c r="K24304" s="13" t="s">
        <v>5881</v>
      </c>
      <c r="L24304" s="13" t="s">
        <v>1</v>
      </c>
      <c r="M24304" s="14">
        <v>11.5</v>
      </c>
      <c r="N24304" s="14">
        <v>9.1999999999999993</v>
      </c>
      <c r="O24304" s="14">
        <v>9.1999999999999993</v>
      </c>
      <c r="P24304" s="10" t="s">
        <v>323</v>
      </c>
      <c r="Q24304" s="12" t="s">
        <v>68</v>
      </c>
      <c r="R24304" s="12" t="s">
        <v>44</v>
      </c>
      <c r="S24304" s="12">
        <v>4</v>
      </c>
      <c r="T24304" s="12">
        <v>2022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 t="s">
        <v>45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44.369506999999999</v>
      </c>
      <c r="AG24304" s="15">
        <v>-98.172229999999999</v>
      </c>
    </row>
    <row r="24305" spans="1:33" x14ac:dyDescent="0.3">
      <c r="A24305" s="9">
        <v>64428</v>
      </c>
      <c r="B24305" s="10" t="s">
        <v>24385</v>
      </c>
      <c r="C24305" s="9">
        <v>65296</v>
      </c>
      <c r="D24305" s="10" t="s">
        <v>24869</v>
      </c>
      <c r="E24305" s="11" t="s">
        <v>37</v>
      </c>
      <c r="F24305" s="11" t="s">
        <v>37</v>
      </c>
      <c r="G24305" s="12" t="s">
        <v>1100</v>
      </c>
      <c r="H24305" s="12" t="s">
        <v>1274</v>
      </c>
      <c r="I24305" s="12" t="s">
        <v>178</v>
      </c>
      <c r="J24305" s="10" t="s">
        <v>139</v>
      </c>
      <c r="K24305" s="13" t="s">
        <v>24870</v>
      </c>
      <c r="L24305" s="13" t="s">
        <v>1</v>
      </c>
      <c r="M24305" s="14">
        <v>10</v>
      </c>
      <c r="N24305" s="14">
        <v>10</v>
      </c>
      <c r="O24305" s="14">
        <v>10</v>
      </c>
      <c r="P24305" s="10" t="s">
        <v>360</v>
      </c>
      <c r="Q24305" s="12" t="s">
        <v>361</v>
      </c>
      <c r="R24305" s="12" t="s">
        <v>362</v>
      </c>
      <c r="S24305" s="12">
        <v>1</v>
      </c>
      <c r="T24305" s="12">
        <v>2023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>
        <v>12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39.133772</v>
      </c>
      <c r="AG24305" s="15">
        <v>-94.4863</v>
      </c>
    </row>
    <row r="24306" spans="1:33" x14ac:dyDescent="0.3">
      <c r="A24306" s="9">
        <v>64602</v>
      </c>
      <c r="B24306" s="10" t="s">
        <v>24871</v>
      </c>
      <c r="C24306" s="9">
        <v>65297</v>
      </c>
      <c r="D24306" s="10" t="s">
        <v>24871</v>
      </c>
      <c r="E24306" s="11" t="s">
        <v>37</v>
      </c>
      <c r="F24306" s="11" t="s">
        <v>37</v>
      </c>
      <c r="G24306" s="12" t="s">
        <v>237</v>
      </c>
      <c r="H24306" s="12" t="s">
        <v>1227</v>
      </c>
      <c r="I24306" s="12" t="s">
        <v>239</v>
      </c>
      <c r="J24306" s="10" t="s">
        <v>139</v>
      </c>
      <c r="K24306" s="13" t="s">
        <v>24872</v>
      </c>
      <c r="L24306" s="13" t="s">
        <v>1</v>
      </c>
      <c r="M24306" s="14">
        <v>3.8</v>
      </c>
      <c r="N24306" s="14">
        <v>3.8</v>
      </c>
      <c r="O24306" s="14">
        <v>3.8</v>
      </c>
      <c r="P24306" s="10" t="s">
        <v>360</v>
      </c>
      <c r="Q24306" s="12" t="s">
        <v>361</v>
      </c>
      <c r="R24306" s="12" t="s">
        <v>362</v>
      </c>
      <c r="S24306" s="12">
        <v>11</v>
      </c>
      <c r="T24306" s="12">
        <v>2021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>
        <v>5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43.164033000000003</v>
      </c>
      <c r="AG24306" s="15">
        <v>-75.304090000000002</v>
      </c>
    </row>
    <row r="24307" spans="1:33" x14ac:dyDescent="0.3">
      <c r="A24307" s="9">
        <v>64603</v>
      </c>
      <c r="B24307" s="10" t="s">
        <v>24873</v>
      </c>
      <c r="C24307" s="9">
        <v>65298</v>
      </c>
      <c r="D24307" s="10" t="s">
        <v>24873</v>
      </c>
      <c r="E24307" s="11" t="s">
        <v>37</v>
      </c>
      <c r="F24307" s="11" t="s">
        <v>37</v>
      </c>
      <c r="G24307" s="12" t="s">
        <v>237</v>
      </c>
      <c r="H24307" s="12" t="s">
        <v>238</v>
      </c>
      <c r="I24307" s="12" t="s">
        <v>239</v>
      </c>
      <c r="J24307" s="10" t="s">
        <v>139</v>
      </c>
      <c r="K24307" s="13" t="s">
        <v>24874</v>
      </c>
      <c r="L24307" s="13" t="s">
        <v>1</v>
      </c>
      <c r="M24307" s="14">
        <v>5</v>
      </c>
      <c r="N24307" s="14">
        <v>5</v>
      </c>
      <c r="O24307" s="14">
        <v>5</v>
      </c>
      <c r="P24307" s="10" t="s">
        <v>360</v>
      </c>
      <c r="Q24307" s="12" t="s">
        <v>361</v>
      </c>
      <c r="R24307" s="12" t="s">
        <v>362</v>
      </c>
      <c r="S24307" s="12">
        <v>10</v>
      </c>
      <c r="T24307" s="12">
        <v>2021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>
        <v>7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41.738928000000001</v>
      </c>
      <c r="AG24307" s="15">
        <v>-74.368629999999996</v>
      </c>
    </row>
    <row r="24308" spans="1:33" x14ac:dyDescent="0.3">
      <c r="A24308" s="9">
        <v>64604</v>
      </c>
      <c r="B24308" s="10" t="s">
        <v>24875</v>
      </c>
      <c r="C24308" s="9">
        <v>65299</v>
      </c>
      <c r="D24308" s="10" t="s">
        <v>24875</v>
      </c>
      <c r="E24308" s="11" t="s">
        <v>37</v>
      </c>
      <c r="F24308" s="11" t="s">
        <v>37</v>
      </c>
      <c r="G24308" s="12" t="s">
        <v>237</v>
      </c>
      <c r="H24308" s="12" t="s">
        <v>1675</v>
      </c>
      <c r="I24308" s="12" t="s">
        <v>239</v>
      </c>
      <c r="J24308" s="10" t="s">
        <v>139</v>
      </c>
      <c r="K24308" s="13" t="s">
        <v>24876</v>
      </c>
      <c r="L24308" s="13" t="s">
        <v>1</v>
      </c>
      <c r="M24308" s="14">
        <v>5</v>
      </c>
      <c r="N24308" s="14">
        <v>5</v>
      </c>
      <c r="O24308" s="14">
        <v>5</v>
      </c>
      <c r="P24308" s="10" t="s">
        <v>360</v>
      </c>
      <c r="Q24308" s="12" t="s">
        <v>361</v>
      </c>
      <c r="R24308" s="12" t="s">
        <v>362</v>
      </c>
      <c r="S24308" s="12">
        <v>12</v>
      </c>
      <c r="T24308" s="12">
        <v>2021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>
        <v>7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42.929982000000003</v>
      </c>
      <c r="AG24308" s="15">
        <v>-78.554810000000003</v>
      </c>
    </row>
    <row r="24309" spans="1:33" x14ac:dyDescent="0.3">
      <c r="A24309" s="9">
        <v>64605</v>
      </c>
      <c r="B24309" s="10" t="s">
        <v>24877</v>
      </c>
      <c r="C24309" s="9">
        <v>65300</v>
      </c>
      <c r="D24309" s="10" t="s">
        <v>24877</v>
      </c>
      <c r="E24309" s="11" t="s">
        <v>37</v>
      </c>
      <c r="F24309" s="11" t="s">
        <v>37</v>
      </c>
      <c r="G24309" s="12" t="s">
        <v>237</v>
      </c>
      <c r="H24309" s="12" t="s">
        <v>5638</v>
      </c>
      <c r="I24309" s="12" t="s">
        <v>239</v>
      </c>
      <c r="J24309" s="10" t="s">
        <v>139</v>
      </c>
      <c r="K24309" s="13" t="s">
        <v>24878</v>
      </c>
      <c r="L24309" s="13" t="s">
        <v>1</v>
      </c>
      <c r="M24309" s="14">
        <v>3.7</v>
      </c>
      <c r="N24309" s="14">
        <v>3.7</v>
      </c>
      <c r="O24309" s="14">
        <v>3.7</v>
      </c>
      <c r="P24309" s="10" t="s">
        <v>360</v>
      </c>
      <c r="Q24309" s="12" t="s">
        <v>361</v>
      </c>
      <c r="R24309" s="12" t="s">
        <v>362</v>
      </c>
      <c r="S24309" s="12">
        <v>11</v>
      </c>
      <c r="T24309" s="12">
        <v>2021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>
        <v>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41.578415</v>
      </c>
      <c r="AG24309" s="15">
        <v>-73.720579999999998</v>
      </c>
    </row>
    <row r="24310" spans="1:33" x14ac:dyDescent="0.3">
      <c r="A24310" s="9">
        <v>64607</v>
      </c>
      <c r="B24310" s="10" t="s">
        <v>24879</v>
      </c>
      <c r="C24310" s="9">
        <v>65302</v>
      </c>
      <c r="D24310" s="10" t="s">
        <v>24880</v>
      </c>
      <c r="E24310" s="11" t="s">
        <v>37</v>
      </c>
      <c r="F24310" s="11" t="s">
        <v>37</v>
      </c>
      <c r="G24310" s="12" t="s">
        <v>3077</v>
      </c>
      <c r="H24310" s="12" t="s">
        <v>4166</v>
      </c>
      <c r="I24310" s="12" t="s">
        <v>168</v>
      </c>
      <c r="J24310" s="10" t="s">
        <v>139</v>
      </c>
      <c r="K24310" s="13" t="s">
        <v>1773</v>
      </c>
      <c r="L24310" s="13" t="s">
        <v>1</v>
      </c>
      <c r="M24310" s="14">
        <v>49.9</v>
      </c>
      <c r="N24310" s="14">
        <v>49.9</v>
      </c>
      <c r="O24310" s="14">
        <v>49.9</v>
      </c>
      <c r="P24310" s="10" t="s">
        <v>360</v>
      </c>
      <c r="Q24310" s="12" t="s">
        <v>361</v>
      </c>
      <c r="R24310" s="12" t="s">
        <v>362</v>
      </c>
      <c r="S24310" s="12">
        <v>5</v>
      </c>
      <c r="T24310" s="12">
        <v>2023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39.414729999999999</v>
      </c>
      <c r="AG24310" s="15">
        <v>-82.962850000000003</v>
      </c>
    </row>
    <row r="24311" spans="1:33" x14ac:dyDescent="0.3">
      <c r="A24311" s="9">
        <v>64608</v>
      </c>
      <c r="B24311" s="10" t="s">
        <v>24881</v>
      </c>
      <c r="C24311" s="9">
        <v>65303</v>
      </c>
      <c r="D24311" s="10" t="s">
        <v>24882</v>
      </c>
      <c r="E24311" s="11" t="s">
        <v>37</v>
      </c>
      <c r="F24311" s="11" t="s">
        <v>37</v>
      </c>
      <c r="G24311" s="12" t="s">
        <v>92</v>
      </c>
      <c r="H24311" s="12" t="s">
        <v>24883</v>
      </c>
      <c r="I24311" s="12" t="s">
        <v>587</v>
      </c>
      <c r="J24311" s="10" t="s">
        <v>139</v>
      </c>
      <c r="K24311" s="13" t="s">
        <v>24884</v>
      </c>
      <c r="L24311" s="13" t="s">
        <v>1</v>
      </c>
      <c r="M24311" s="14">
        <v>250</v>
      </c>
      <c r="N24311" s="14">
        <v>250</v>
      </c>
      <c r="O24311" s="14">
        <v>250</v>
      </c>
      <c r="P24311" s="10" t="s">
        <v>360</v>
      </c>
      <c r="Q24311" s="12" t="s">
        <v>361</v>
      </c>
      <c r="R24311" s="12" t="s">
        <v>362</v>
      </c>
      <c r="S24311" s="12">
        <v>12</v>
      </c>
      <c r="T24311" s="12">
        <v>2022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>
        <v>347.8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31.869759999999999</v>
      </c>
      <c r="AG24311" s="15">
        <v>-97.014979999999994</v>
      </c>
    </row>
    <row r="24312" spans="1:33" x14ac:dyDescent="0.3">
      <c r="A24312" s="9">
        <v>64609</v>
      </c>
      <c r="B24312" s="10" t="s">
        <v>24885</v>
      </c>
      <c r="C24312" s="9">
        <v>65304</v>
      </c>
      <c r="D24312" s="10" t="s">
        <v>24886</v>
      </c>
      <c r="E24312" s="11" t="s">
        <v>37</v>
      </c>
      <c r="F24312" s="11" t="s">
        <v>37</v>
      </c>
      <c r="G24312" s="12" t="s">
        <v>924</v>
      </c>
      <c r="H24312" s="12" t="s">
        <v>925</v>
      </c>
      <c r="I24312" s="12" t="s">
        <v>168</v>
      </c>
      <c r="J24312" s="10" t="s">
        <v>139</v>
      </c>
      <c r="K24312" s="13" t="s">
        <v>1773</v>
      </c>
      <c r="L24312" s="13" t="s">
        <v>1</v>
      </c>
      <c r="M24312" s="14">
        <v>50</v>
      </c>
      <c r="N24312" s="14">
        <v>50</v>
      </c>
      <c r="O24312" s="14">
        <v>50</v>
      </c>
      <c r="P24312" s="10" t="s">
        <v>360</v>
      </c>
      <c r="Q24312" s="12" t="s">
        <v>361</v>
      </c>
      <c r="R24312" s="12" t="s">
        <v>362</v>
      </c>
      <c r="S24312" s="12">
        <v>12</v>
      </c>
      <c r="T24312" s="12">
        <v>2022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>
        <v>64.2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39.395187</v>
      </c>
      <c r="AG24312" s="15">
        <v>-75.753500000000003</v>
      </c>
    </row>
    <row r="24313" spans="1:33" x14ac:dyDescent="0.3">
      <c r="A24313" s="9">
        <v>64610</v>
      </c>
      <c r="B24313" s="10" t="s">
        <v>24887</v>
      </c>
      <c r="C24313" s="9">
        <v>65305</v>
      </c>
      <c r="D24313" s="10" t="s">
        <v>24888</v>
      </c>
      <c r="E24313" s="11" t="s">
        <v>37</v>
      </c>
      <c r="F24313" s="11" t="s">
        <v>37</v>
      </c>
      <c r="G24313" s="12" t="s">
        <v>3639</v>
      </c>
      <c r="H24313" s="12" t="s">
        <v>3049</v>
      </c>
      <c r="I24313" s="12" t="s">
        <v>168</v>
      </c>
      <c r="J24313" s="10" t="s">
        <v>139</v>
      </c>
      <c r="K24313" s="13" t="s">
        <v>1773</v>
      </c>
      <c r="L24313" s="13" t="s">
        <v>1</v>
      </c>
      <c r="M24313" s="14">
        <v>70</v>
      </c>
      <c r="N24313" s="14">
        <v>70</v>
      </c>
      <c r="O24313" s="14">
        <v>70</v>
      </c>
      <c r="P24313" s="10" t="s">
        <v>360</v>
      </c>
      <c r="Q24313" s="12" t="s">
        <v>361</v>
      </c>
      <c r="R24313" s="12" t="s">
        <v>362</v>
      </c>
      <c r="S24313" s="12">
        <v>8</v>
      </c>
      <c r="T24313" s="12">
        <v>202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>
        <v>94.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36.554670000000002</v>
      </c>
      <c r="AG24313" s="15">
        <v>-79.028599999999997</v>
      </c>
    </row>
    <row r="24314" spans="1:33" x14ac:dyDescent="0.3">
      <c r="A24314" s="9">
        <v>64611</v>
      </c>
      <c r="B24314" s="10" t="s">
        <v>24889</v>
      </c>
      <c r="C24314" s="9">
        <v>65306</v>
      </c>
      <c r="D24314" s="10" t="s">
        <v>24890</v>
      </c>
      <c r="E24314" s="11" t="s">
        <v>37</v>
      </c>
      <c r="F24314" s="11" t="s">
        <v>37</v>
      </c>
      <c r="G24314" s="12" t="s">
        <v>92</v>
      </c>
      <c r="H24314" s="12" t="s">
        <v>22304</v>
      </c>
      <c r="I24314" s="12" t="s">
        <v>587</v>
      </c>
      <c r="J24314" s="10" t="s">
        <v>139</v>
      </c>
      <c r="K24314" s="13" t="s">
        <v>24891</v>
      </c>
      <c r="L24314" s="13" t="s">
        <v>1</v>
      </c>
      <c r="M24314" s="14">
        <v>299.2</v>
      </c>
      <c r="N24314" s="14">
        <v>299.2</v>
      </c>
      <c r="O24314" s="14">
        <v>299.2</v>
      </c>
      <c r="P24314" s="10" t="s">
        <v>52</v>
      </c>
      <c r="Q24314" s="12" t="s">
        <v>53</v>
      </c>
      <c r="R24314" s="12" t="s">
        <v>54</v>
      </c>
      <c r="S24314" s="12">
        <v>12</v>
      </c>
      <c r="T24314" s="12">
        <v>2022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 t="s">
        <v>45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31.853459999999998</v>
      </c>
      <c r="AG24314" s="15">
        <v>-96.624459999999999</v>
      </c>
    </row>
    <row r="24315" spans="1:33" x14ac:dyDescent="0.3">
      <c r="A24315" s="9">
        <v>64612</v>
      </c>
      <c r="B24315" s="10" t="s">
        <v>24892</v>
      </c>
      <c r="C24315" s="9">
        <v>65307</v>
      </c>
      <c r="D24315" s="10" t="s">
        <v>24893</v>
      </c>
      <c r="E24315" s="11" t="s">
        <v>37</v>
      </c>
      <c r="F24315" s="11" t="s">
        <v>37</v>
      </c>
      <c r="G24315" s="12" t="s">
        <v>3639</v>
      </c>
      <c r="H24315" s="12" t="s">
        <v>3049</v>
      </c>
      <c r="I24315" s="12" t="s">
        <v>168</v>
      </c>
      <c r="J24315" s="10" t="s">
        <v>139</v>
      </c>
      <c r="K24315" s="13" t="s">
        <v>24884</v>
      </c>
      <c r="L24315" s="13" t="s">
        <v>1</v>
      </c>
      <c r="M24315" s="14">
        <v>51</v>
      </c>
      <c r="N24315" s="14">
        <v>51</v>
      </c>
      <c r="O24315" s="14">
        <v>51</v>
      </c>
      <c r="P24315" s="10" t="s">
        <v>360</v>
      </c>
      <c r="Q24315" s="12" t="s">
        <v>361</v>
      </c>
      <c r="R24315" s="12" t="s">
        <v>362</v>
      </c>
      <c r="S24315" s="12">
        <v>12</v>
      </c>
      <c r="T24315" s="12">
        <v>2022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>
        <v>57.1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36.798717000000003</v>
      </c>
      <c r="AG24315" s="15">
        <v>-78.839609999999993</v>
      </c>
    </row>
    <row r="24316" spans="1:33" x14ac:dyDescent="0.3">
      <c r="A24316" s="9">
        <v>50123</v>
      </c>
      <c r="B24316" s="10" t="s">
        <v>9416</v>
      </c>
      <c r="C24316" s="9">
        <v>65308</v>
      </c>
      <c r="D24316" s="10" t="s">
        <v>24894</v>
      </c>
      <c r="E24316" s="11" t="s">
        <v>37</v>
      </c>
      <c r="F24316" s="11" t="s">
        <v>37</v>
      </c>
      <c r="G24316" s="12" t="s">
        <v>92</v>
      </c>
      <c r="H24316" s="12" t="s">
        <v>3552</v>
      </c>
      <c r="I24316" s="12" t="s">
        <v>587</v>
      </c>
      <c r="J24316" s="10" t="s">
        <v>139</v>
      </c>
      <c r="K24316" s="13" t="s">
        <v>24895</v>
      </c>
      <c r="L24316" s="13" t="s">
        <v>1</v>
      </c>
      <c r="M24316" s="14">
        <v>200</v>
      </c>
      <c r="N24316" s="14">
        <v>200</v>
      </c>
      <c r="O24316" s="14">
        <v>200</v>
      </c>
      <c r="P24316" s="10" t="s">
        <v>360</v>
      </c>
      <c r="Q24316" s="12" t="s">
        <v>361</v>
      </c>
      <c r="R24316" s="12" t="s">
        <v>362</v>
      </c>
      <c r="S24316" s="12">
        <v>12</v>
      </c>
      <c r="T24316" s="12">
        <v>202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 t="s">
        <v>4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28.9377</v>
      </c>
      <c r="AG24316" s="15">
        <v>-99.107650000000007</v>
      </c>
    </row>
    <row r="24317" spans="1:33" x14ac:dyDescent="0.3">
      <c r="A24317" s="9">
        <v>60025</v>
      </c>
      <c r="B24317" s="10" t="s">
        <v>9586</v>
      </c>
      <c r="C24317" s="9">
        <v>65309</v>
      </c>
      <c r="D24317" s="10" t="s">
        <v>24896</v>
      </c>
      <c r="E24317" s="11" t="s">
        <v>37</v>
      </c>
      <c r="F24317" s="11" t="s">
        <v>37</v>
      </c>
      <c r="G24317" s="12" t="s">
        <v>237</v>
      </c>
      <c r="H24317" s="12" t="s">
        <v>1675</v>
      </c>
      <c r="I24317" s="12" t="s">
        <v>239</v>
      </c>
      <c r="J24317" s="10" t="s">
        <v>139</v>
      </c>
      <c r="K24317" s="13" t="s">
        <v>24897</v>
      </c>
      <c r="L24317" s="13" t="s">
        <v>1</v>
      </c>
      <c r="M24317" s="14">
        <v>5</v>
      </c>
      <c r="N24317" s="14">
        <v>5</v>
      </c>
      <c r="O24317" s="14">
        <v>5</v>
      </c>
      <c r="P24317" s="10" t="s">
        <v>360</v>
      </c>
      <c r="Q24317" s="12" t="s">
        <v>361</v>
      </c>
      <c r="R24317" s="12" t="s">
        <v>362</v>
      </c>
      <c r="S24317" s="12">
        <v>3</v>
      </c>
      <c r="T24317" s="12">
        <v>202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>
        <v>6.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42.992080000000001</v>
      </c>
      <c r="AG24317" s="15">
        <v>-78.790840000000003</v>
      </c>
    </row>
    <row r="24318" spans="1:33" x14ac:dyDescent="0.3">
      <c r="A24318" s="9">
        <v>64624</v>
      </c>
      <c r="B24318" s="10" t="s">
        <v>24898</v>
      </c>
      <c r="C24318" s="9">
        <v>65311</v>
      </c>
      <c r="D24318" s="10" t="s">
        <v>24898</v>
      </c>
      <c r="E24318" s="11" t="s">
        <v>37</v>
      </c>
      <c r="F24318" s="11" t="s">
        <v>37</v>
      </c>
      <c r="G24318" s="12" t="s">
        <v>1203</v>
      </c>
      <c r="H24318" s="12" t="s">
        <v>24899</v>
      </c>
      <c r="I24318" s="12" t="s">
        <v>409</v>
      </c>
      <c r="J24318" s="10" t="s">
        <v>139</v>
      </c>
      <c r="K24318" s="13" t="s">
        <v>24900</v>
      </c>
      <c r="L24318" s="13" t="s">
        <v>1</v>
      </c>
      <c r="M24318" s="14">
        <v>160</v>
      </c>
      <c r="N24318" s="14">
        <v>160</v>
      </c>
      <c r="O24318" s="14">
        <v>160</v>
      </c>
      <c r="P24318" s="10" t="s">
        <v>52</v>
      </c>
      <c r="Q24318" s="12" t="s">
        <v>53</v>
      </c>
      <c r="R24318" s="12" t="s">
        <v>54</v>
      </c>
      <c r="S24318" s="12">
        <v>3</v>
      </c>
      <c r="T24318" s="12">
        <v>2024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 t="s">
        <v>45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43.327609000000002</v>
      </c>
      <c r="AG24318" s="15">
        <v>-112.0577</v>
      </c>
    </row>
    <row r="24319" spans="1:33" x14ac:dyDescent="0.3">
      <c r="A24319" s="9">
        <v>64577</v>
      </c>
      <c r="B24319" s="10" t="s">
        <v>24901</v>
      </c>
      <c r="C24319" s="9">
        <v>65314</v>
      </c>
      <c r="D24319" s="10" t="s">
        <v>24901</v>
      </c>
      <c r="E24319" s="11" t="s">
        <v>37</v>
      </c>
      <c r="F24319" s="11" t="s">
        <v>37</v>
      </c>
      <c r="G24319" s="12" t="s">
        <v>3639</v>
      </c>
      <c r="H24319" s="12" t="s">
        <v>24902</v>
      </c>
      <c r="I24319" s="12" t="s">
        <v>168</v>
      </c>
      <c r="J24319" s="10" t="s">
        <v>139</v>
      </c>
      <c r="K24319" s="13" t="s">
        <v>24903</v>
      </c>
      <c r="L24319" s="13" t="s">
        <v>1</v>
      </c>
      <c r="M24319" s="14">
        <v>20</v>
      </c>
      <c r="N24319" s="14">
        <v>20</v>
      </c>
      <c r="O24319" s="14">
        <v>20</v>
      </c>
      <c r="P24319" s="10" t="s">
        <v>360</v>
      </c>
      <c r="Q24319" s="12" t="s">
        <v>361</v>
      </c>
      <c r="R24319" s="12" t="s">
        <v>362</v>
      </c>
      <c r="S24319" s="12">
        <v>6</v>
      </c>
      <c r="T24319" s="12">
        <v>2022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>
        <v>24.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36.964278999999998</v>
      </c>
      <c r="AG24319" s="15">
        <v>-81.049859999999995</v>
      </c>
    </row>
    <row r="24320" spans="1:33" x14ac:dyDescent="0.3">
      <c r="A24320" s="9">
        <v>9234</v>
      </c>
      <c r="B24320" s="10" t="s">
        <v>4706</v>
      </c>
      <c r="C24320" s="9">
        <v>65315</v>
      </c>
      <c r="D24320" s="10" t="s">
        <v>24904</v>
      </c>
      <c r="E24320" s="11" t="s">
        <v>37</v>
      </c>
      <c r="F24320" s="11" t="s">
        <v>37</v>
      </c>
      <c r="G24320" s="12" t="s">
        <v>1385</v>
      </c>
      <c r="H24320" s="12" t="s">
        <v>1317</v>
      </c>
      <c r="I24320" s="12" t="s">
        <v>168</v>
      </c>
      <c r="J24320" s="10" t="s">
        <v>40</v>
      </c>
      <c r="K24320" s="13" t="s">
        <v>24905</v>
      </c>
      <c r="L24320" s="13" t="s">
        <v>1</v>
      </c>
      <c r="M24320" s="14">
        <v>1.8</v>
      </c>
      <c r="N24320" s="14">
        <v>1.8</v>
      </c>
      <c r="O24320" s="14">
        <v>1.4</v>
      </c>
      <c r="P24320" s="10" t="s">
        <v>360</v>
      </c>
      <c r="Q24320" s="12" t="s">
        <v>361</v>
      </c>
      <c r="R24320" s="12" t="s">
        <v>362</v>
      </c>
      <c r="S24320" s="12">
        <v>1</v>
      </c>
      <c r="T24320" s="12">
        <v>202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>
        <v>2.4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40.478689000000003</v>
      </c>
      <c r="AG24320" s="15">
        <v>-85.558120000000002</v>
      </c>
    </row>
    <row r="24321" spans="1:33" x14ac:dyDescent="0.3">
      <c r="A24321" s="9">
        <v>49893</v>
      </c>
      <c r="B24321" s="10" t="s">
        <v>5196</v>
      </c>
      <c r="C24321" s="9">
        <v>65316</v>
      </c>
      <c r="D24321" s="10" t="s">
        <v>24906</v>
      </c>
      <c r="E24321" s="11" t="s">
        <v>37</v>
      </c>
      <c r="F24321" s="11" t="s">
        <v>37</v>
      </c>
      <c r="G24321" s="12" t="s">
        <v>468</v>
      </c>
      <c r="H24321" s="12" t="s">
        <v>469</v>
      </c>
      <c r="I24321" s="12" t="s">
        <v>134</v>
      </c>
      <c r="J24321" s="10" t="s">
        <v>139</v>
      </c>
      <c r="K24321" s="13" t="s">
        <v>24907</v>
      </c>
      <c r="L24321" s="13" t="s">
        <v>1</v>
      </c>
      <c r="M24321" s="14">
        <v>259.8</v>
      </c>
      <c r="N24321" s="14">
        <v>259.8</v>
      </c>
      <c r="O24321" s="14">
        <v>259.8</v>
      </c>
      <c r="P24321" s="10" t="s">
        <v>52</v>
      </c>
      <c r="Q24321" s="12" t="s">
        <v>53</v>
      </c>
      <c r="R24321" s="12" t="s">
        <v>54</v>
      </c>
      <c r="S24321" s="12">
        <v>2</v>
      </c>
      <c r="T24321" s="12">
        <v>202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 t="s">
        <v>4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40.294499999999999</v>
      </c>
      <c r="AG24321" s="15">
        <v>-88.584549999999993</v>
      </c>
    </row>
    <row r="24322" spans="1:33" x14ac:dyDescent="0.3">
      <c r="A24322" s="9">
        <v>58468</v>
      </c>
      <c r="B24322" s="10" t="s">
        <v>14044</v>
      </c>
      <c r="C24322" s="9">
        <v>65319</v>
      </c>
      <c r="D24322" s="10" t="s">
        <v>24908</v>
      </c>
      <c r="E24322" s="11" t="s">
        <v>37</v>
      </c>
      <c r="F24322" s="11" t="s">
        <v>37</v>
      </c>
      <c r="G24322" s="12" t="s">
        <v>3639</v>
      </c>
      <c r="H24322" s="12" t="s">
        <v>3644</v>
      </c>
      <c r="I24322" s="12" t="s">
        <v>168</v>
      </c>
      <c r="J24322" s="10" t="s">
        <v>40</v>
      </c>
      <c r="K24322" s="13" t="s">
        <v>24909</v>
      </c>
      <c r="L24322" s="13" t="s">
        <v>1</v>
      </c>
      <c r="M24322" s="14">
        <v>120</v>
      </c>
      <c r="N24322" s="14">
        <v>120</v>
      </c>
      <c r="O24322" s="14">
        <v>120</v>
      </c>
      <c r="P24322" s="10" t="s">
        <v>360</v>
      </c>
      <c r="Q24322" s="12" t="s">
        <v>361</v>
      </c>
      <c r="R24322" s="12" t="s">
        <v>362</v>
      </c>
      <c r="S24322" s="12">
        <v>12</v>
      </c>
      <c r="T24322" s="12">
        <v>2022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>
        <v>144.69999999999999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36.89</v>
      </c>
      <c r="AG24322" s="15">
        <v>-79.319999999999993</v>
      </c>
    </row>
    <row r="24323" spans="1:33" x14ac:dyDescent="0.3">
      <c r="A24323" s="9">
        <v>58468</v>
      </c>
      <c r="B24323" s="10" t="s">
        <v>14044</v>
      </c>
      <c r="C24323" s="9">
        <v>65321</v>
      </c>
      <c r="D24323" s="10" t="s">
        <v>24910</v>
      </c>
      <c r="E24323" s="11" t="s">
        <v>37</v>
      </c>
      <c r="F24323" s="11" t="s">
        <v>37</v>
      </c>
      <c r="G24323" s="12" t="s">
        <v>3639</v>
      </c>
      <c r="H24323" s="12" t="s">
        <v>22856</v>
      </c>
      <c r="I24323" s="12" t="s">
        <v>168</v>
      </c>
      <c r="J24323" s="10" t="s">
        <v>40</v>
      </c>
      <c r="K24323" s="13" t="s">
        <v>24911</v>
      </c>
      <c r="L24323" s="13" t="s">
        <v>1</v>
      </c>
      <c r="M24323" s="14">
        <v>19.899999999999999</v>
      </c>
      <c r="N24323" s="14">
        <v>19.899999999999999</v>
      </c>
      <c r="O24323" s="14">
        <v>19.899999999999999</v>
      </c>
      <c r="P24323" s="10" t="s">
        <v>360</v>
      </c>
      <c r="Q24323" s="12" t="s">
        <v>361</v>
      </c>
      <c r="R24323" s="12" t="s">
        <v>362</v>
      </c>
      <c r="S24323" s="12">
        <v>12</v>
      </c>
      <c r="T24323" s="12">
        <v>2021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>
        <v>25.6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37.35</v>
      </c>
      <c r="AG24323" s="15">
        <v>-76.760000000000005</v>
      </c>
    </row>
    <row r="24324" spans="1:33" x14ac:dyDescent="0.3">
      <c r="A24324" s="9">
        <v>58468</v>
      </c>
      <c r="B24324" s="10" t="s">
        <v>14044</v>
      </c>
      <c r="C24324" s="9">
        <v>65322</v>
      </c>
      <c r="D24324" s="10" t="s">
        <v>24912</v>
      </c>
      <c r="E24324" s="11" t="s">
        <v>37</v>
      </c>
      <c r="F24324" s="11" t="s">
        <v>37</v>
      </c>
      <c r="G24324" s="12" t="s">
        <v>3639</v>
      </c>
      <c r="H24324" s="12" t="s">
        <v>5905</v>
      </c>
      <c r="I24324" s="12" t="s">
        <v>168</v>
      </c>
      <c r="J24324" s="10" t="s">
        <v>40</v>
      </c>
      <c r="K24324" s="13" t="s">
        <v>24913</v>
      </c>
      <c r="L24324" s="13" t="s">
        <v>1</v>
      </c>
      <c r="M24324" s="14">
        <v>150</v>
      </c>
      <c r="N24324" s="14">
        <v>150</v>
      </c>
      <c r="O24324" s="14">
        <v>150</v>
      </c>
      <c r="P24324" s="10" t="s">
        <v>360</v>
      </c>
      <c r="Q24324" s="12" t="s">
        <v>361</v>
      </c>
      <c r="R24324" s="12" t="s">
        <v>362</v>
      </c>
      <c r="S24324" s="12">
        <v>1</v>
      </c>
      <c r="T24324" s="12">
        <v>2022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>
        <v>204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37.26</v>
      </c>
      <c r="AG24324" s="15">
        <v>-77.08</v>
      </c>
    </row>
    <row r="24325" spans="1:33" x14ac:dyDescent="0.3">
      <c r="A24325" s="9">
        <v>58468</v>
      </c>
      <c r="B24325" s="10" t="s">
        <v>14044</v>
      </c>
      <c r="C24325" s="9">
        <v>65323</v>
      </c>
      <c r="D24325" s="10" t="s">
        <v>17293</v>
      </c>
      <c r="E24325" s="11" t="s">
        <v>37</v>
      </c>
      <c r="F24325" s="11" t="s">
        <v>37</v>
      </c>
      <c r="G24325" s="12" t="s">
        <v>3639</v>
      </c>
      <c r="H24325" s="12" t="s">
        <v>7129</v>
      </c>
      <c r="I24325" s="12" t="s">
        <v>168</v>
      </c>
      <c r="J24325" s="10" t="s">
        <v>40</v>
      </c>
      <c r="K24325" s="13" t="s">
        <v>24914</v>
      </c>
      <c r="L24325" s="13" t="s">
        <v>1</v>
      </c>
      <c r="M24325" s="14">
        <v>70</v>
      </c>
      <c r="N24325" s="14">
        <v>70</v>
      </c>
      <c r="O24325" s="14">
        <v>70</v>
      </c>
      <c r="P24325" s="10" t="s">
        <v>360</v>
      </c>
      <c r="Q24325" s="12" t="s">
        <v>361</v>
      </c>
      <c r="R24325" s="12" t="s">
        <v>362</v>
      </c>
      <c r="S24325" s="12">
        <v>11</v>
      </c>
      <c r="T24325" s="12">
        <v>2021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>
        <v>78.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36.700000000000003</v>
      </c>
      <c r="AG24325" s="15">
        <v>-76.164699999999996</v>
      </c>
    </row>
    <row r="24326" spans="1:33" x14ac:dyDescent="0.3">
      <c r="A24326" s="9">
        <v>64641</v>
      </c>
      <c r="B24326" s="10" t="s">
        <v>24915</v>
      </c>
      <c r="C24326" s="9">
        <v>65324</v>
      </c>
      <c r="D24326" s="10" t="s">
        <v>24916</v>
      </c>
      <c r="E24326" s="11" t="s">
        <v>37</v>
      </c>
      <c r="F24326" s="11" t="s">
        <v>37</v>
      </c>
      <c r="G24326" s="12" t="s">
        <v>938</v>
      </c>
      <c r="H24326" s="12" t="s">
        <v>1947</v>
      </c>
      <c r="I24326" s="12" t="s">
        <v>168</v>
      </c>
      <c r="J24326" s="10" t="s">
        <v>139</v>
      </c>
      <c r="K24326" s="13" t="s">
        <v>24917</v>
      </c>
      <c r="L24326" s="13" t="s">
        <v>1</v>
      </c>
      <c r="M24326" s="14">
        <v>1.5</v>
      </c>
      <c r="N24326" s="14">
        <v>1.5</v>
      </c>
      <c r="O24326" s="14">
        <v>1.5</v>
      </c>
      <c r="P24326" s="10" t="s">
        <v>360</v>
      </c>
      <c r="Q24326" s="12" t="s">
        <v>361</v>
      </c>
      <c r="R24326" s="12" t="s">
        <v>362</v>
      </c>
      <c r="S24326" s="12">
        <v>12</v>
      </c>
      <c r="T24326" s="12">
        <v>2021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>
        <v>2.1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39.225752</v>
      </c>
      <c r="AG24326" s="15">
        <v>-76.688079999999999</v>
      </c>
    </row>
    <row r="24327" spans="1:33" x14ac:dyDescent="0.3">
      <c r="A24327" s="9">
        <v>5109</v>
      </c>
      <c r="B24327" s="10" t="s">
        <v>2067</v>
      </c>
      <c r="C24327" s="9">
        <v>65328</v>
      </c>
      <c r="D24327" s="10" t="s">
        <v>24918</v>
      </c>
      <c r="E24327" s="11" t="s">
        <v>37</v>
      </c>
      <c r="F24327" s="11" t="s">
        <v>37</v>
      </c>
      <c r="G24327" s="12" t="s">
        <v>2042</v>
      </c>
      <c r="H24327" s="12" t="s">
        <v>2194</v>
      </c>
      <c r="I24327" s="12" t="s">
        <v>134</v>
      </c>
      <c r="J24327" s="10" t="s">
        <v>40</v>
      </c>
      <c r="K24327" s="13" t="s">
        <v>41</v>
      </c>
      <c r="L24327" s="13" t="s">
        <v>1</v>
      </c>
      <c r="M24327" s="14">
        <v>225</v>
      </c>
      <c r="N24327" s="14">
        <v>225</v>
      </c>
      <c r="O24327" s="14">
        <v>225</v>
      </c>
      <c r="P24327" s="10" t="s">
        <v>52</v>
      </c>
      <c r="Q24327" s="12" t="s">
        <v>53</v>
      </c>
      <c r="R24327" s="12" t="s">
        <v>54</v>
      </c>
      <c r="S24327" s="12">
        <v>4</v>
      </c>
      <c r="T24327" s="12">
        <v>202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 t="s">
        <v>45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43.461967000000001</v>
      </c>
      <c r="AG24327" s="15">
        <v>-84.339820000000003</v>
      </c>
    </row>
    <row r="24328" spans="1:33" x14ac:dyDescent="0.3">
      <c r="A24328" s="9">
        <v>56990</v>
      </c>
      <c r="B24328" s="10" t="s">
        <v>11525</v>
      </c>
      <c r="C24328" s="9">
        <v>65329</v>
      </c>
      <c r="D24328" s="10" t="s">
        <v>24919</v>
      </c>
      <c r="E24328" s="11" t="s">
        <v>37</v>
      </c>
      <c r="F24328" s="11" t="s">
        <v>37</v>
      </c>
      <c r="G24328" s="12" t="s">
        <v>2728</v>
      </c>
      <c r="H24328" s="12" t="s">
        <v>2748</v>
      </c>
      <c r="I24328" s="12" t="s">
        <v>168</v>
      </c>
      <c r="J24328" s="10" t="s">
        <v>139</v>
      </c>
      <c r="K24328" s="13" t="s">
        <v>24920</v>
      </c>
      <c r="L24328" s="13" t="s">
        <v>1</v>
      </c>
      <c r="M24328" s="14">
        <v>2.5</v>
      </c>
      <c r="N24328" s="14">
        <v>2.5</v>
      </c>
      <c r="O24328" s="14">
        <v>2.5</v>
      </c>
      <c r="P24328" s="10" t="s">
        <v>360</v>
      </c>
      <c r="Q24328" s="12" t="s">
        <v>361</v>
      </c>
      <c r="R24328" s="12" t="s">
        <v>362</v>
      </c>
      <c r="S24328" s="12">
        <v>12</v>
      </c>
      <c r="T24328" s="12">
        <v>2020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>
        <v>2.9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39.975579000000003</v>
      </c>
      <c r="AG24328" s="15">
        <v>-74.888720000000006</v>
      </c>
    </row>
    <row r="24329" spans="1:33" x14ac:dyDescent="0.3">
      <c r="A24329" s="9">
        <v>64640</v>
      </c>
      <c r="B24329" s="10" t="s">
        <v>24921</v>
      </c>
      <c r="C24329" s="9">
        <v>65330</v>
      </c>
      <c r="D24329" s="10" t="s">
        <v>24921</v>
      </c>
      <c r="E24329" s="11" t="s">
        <v>37</v>
      </c>
      <c r="F24329" s="11" t="s">
        <v>37</v>
      </c>
      <c r="G24329" s="12" t="s">
        <v>80</v>
      </c>
      <c r="H24329" s="12" t="s">
        <v>219</v>
      </c>
      <c r="I24329" s="12" t="s">
        <v>597</v>
      </c>
      <c r="J24329" s="10" t="s">
        <v>139</v>
      </c>
      <c r="K24329" s="13" t="s">
        <v>24922</v>
      </c>
      <c r="L24329" s="13" t="s">
        <v>1</v>
      </c>
      <c r="M24329" s="14">
        <v>2.4</v>
      </c>
      <c r="N24329" s="14">
        <v>2.4</v>
      </c>
      <c r="O24329" s="14">
        <v>2.4</v>
      </c>
      <c r="P24329" s="10" t="s">
        <v>360</v>
      </c>
      <c r="Q24329" s="12" t="s">
        <v>361</v>
      </c>
      <c r="R24329" s="12" t="s">
        <v>362</v>
      </c>
      <c r="S24329" s="12">
        <v>2</v>
      </c>
      <c r="T24329" s="12">
        <v>2022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>
        <v>3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34.223790000000001</v>
      </c>
      <c r="AG24329" s="15">
        <v>-118.4997</v>
      </c>
    </row>
    <row r="24330" spans="1:33" x14ac:dyDescent="0.3">
      <c r="A24330" s="9">
        <v>64640</v>
      </c>
      <c r="B24330" s="10" t="s">
        <v>24921</v>
      </c>
      <c r="C24330" s="9">
        <v>65330</v>
      </c>
      <c r="D24330" s="10" t="s">
        <v>24921</v>
      </c>
      <c r="E24330" s="11" t="s">
        <v>37</v>
      </c>
      <c r="F24330" s="11" t="s">
        <v>37</v>
      </c>
      <c r="G24330" s="12" t="s">
        <v>80</v>
      </c>
      <c r="H24330" s="12" t="s">
        <v>219</v>
      </c>
      <c r="I24330" s="12" t="s">
        <v>597</v>
      </c>
      <c r="J24330" s="10" t="s">
        <v>139</v>
      </c>
      <c r="K24330" s="13" t="s">
        <v>24923</v>
      </c>
      <c r="L24330" s="13" t="s">
        <v>1</v>
      </c>
      <c r="M24330" s="14">
        <v>0.8</v>
      </c>
      <c r="N24330" s="14">
        <v>0.8</v>
      </c>
      <c r="O24330" s="14">
        <v>0.8</v>
      </c>
      <c r="P24330" s="10" t="s">
        <v>360</v>
      </c>
      <c r="Q24330" s="12" t="s">
        <v>361</v>
      </c>
      <c r="R24330" s="12" t="s">
        <v>362</v>
      </c>
      <c r="S24330" s="12">
        <v>4</v>
      </c>
      <c r="T24330" s="12">
        <v>2022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>
        <v>1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34.223790000000001</v>
      </c>
      <c r="AG24330" s="15">
        <v>-118.4997</v>
      </c>
    </row>
    <row r="24331" spans="1:33" x14ac:dyDescent="0.3">
      <c r="A24331" s="9">
        <v>66225</v>
      </c>
      <c r="B24331" s="10" t="s">
        <v>24924</v>
      </c>
      <c r="C24331" s="9">
        <v>65331</v>
      </c>
      <c r="D24331" s="10" t="s">
        <v>24925</v>
      </c>
      <c r="E24331" s="11" t="s">
        <v>37</v>
      </c>
      <c r="F24331" s="11" t="s">
        <v>37</v>
      </c>
      <c r="G24331" s="12" t="s">
        <v>80</v>
      </c>
      <c r="H24331" s="12" t="s">
        <v>219</v>
      </c>
      <c r="I24331" s="12" t="s">
        <v>597</v>
      </c>
      <c r="J24331" s="10" t="s">
        <v>139</v>
      </c>
      <c r="K24331" s="13" t="s">
        <v>24926</v>
      </c>
      <c r="L24331" s="13" t="s">
        <v>1</v>
      </c>
      <c r="M24331" s="14">
        <v>2.6</v>
      </c>
      <c r="N24331" s="14">
        <v>2.6</v>
      </c>
      <c r="O24331" s="14">
        <v>2.4</v>
      </c>
      <c r="P24331" s="10" t="s">
        <v>360</v>
      </c>
      <c r="Q24331" s="12" t="s">
        <v>361</v>
      </c>
      <c r="R24331" s="12" t="s">
        <v>362</v>
      </c>
      <c r="S24331" s="12">
        <v>12</v>
      </c>
      <c r="T24331" s="12">
        <v>2021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>
        <v>3.2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33.846139999999998</v>
      </c>
      <c r="AG24331" s="15">
        <v>-118.3002</v>
      </c>
    </row>
    <row r="24332" spans="1:33" x14ac:dyDescent="0.3">
      <c r="A24332" s="9">
        <v>64669</v>
      </c>
      <c r="B24332" s="10" t="s">
        <v>24927</v>
      </c>
      <c r="C24332" s="9">
        <v>65332</v>
      </c>
      <c r="D24332" s="10" t="s">
        <v>24928</v>
      </c>
      <c r="E24332" s="11" t="s">
        <v>37</v>
      </c>
      <c r="F24332" s="11" t="s">
        <v>37</v>
      </c>
      <c r="G24332" s="12" t="s">
        <v>3221</v>
      </c>
      <c r="H24332" s="12" t="s">
        <v>5446</v>
      </c>
      <c r="I24332" s="12" t="s">
        <v>168</v>
      </c>
      <c r="J24332" s="10" t="s">
        <v>139</v>
      </c>
      <c r="K24332" s="13" t="s">
        <v>9301</v>
      </c>
      <c r="L24332" s="13" t="s">
        <v>1</v>
      </c>
      <c r="M24332" s="14">
        <v>100</v>
      </c>
      <c r="N24332" s="14">
        <v>100</v>
      </c>
      <c r="O24332" s="14">
        <v>100</v>
      </c>
      <c r="P24332" s="10" t="s">
        <v>360</v>
      </c>
      <c r="Q24332" s="12" t="s">
        <v>361</v>
      </c>
      <c r="R24332" s="12" t="s">
        <v>362</v>
      </c>
      <c r="S24332" s="12">
        <v>11</v>
      </c>
      <c r="T24332" s="12">
        <v>202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>
        <v>129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40.350219000000003</v>
      </c>
      <c r="AG24332" s="15">
        <v>-78.645970000000005</v>
      </c>
    </row>
    <row r="24333" spans="1:33" x14ac:dyDescent="0.3">
      <c r="A24333" s="9">
        <v>61060</v>
      </c>
      <c r="B24333" s="10" t="s">
        <v>13203</v>
      </c>
      <c r="C24333" s="9">
        <v>65333</v>
      </c>
      <c r="D24333" s="10" t="s">
        <v>24929</v>
      </c>
      <c r="E24333" s="11" t="s">
        <v>37</v>
      </c>
      <c r="F24333" s="11" t="s">
        <v>37</v>
      </c>
      <c r="G24333" s="12" t="s">
        <v>92</v>
      </c>
      <c r="H24333" s="12" t="s">
        <v>24930</v>
      </c>
      <c r="I24333" s="12" t="s">
        <v>587</v>
      </c>
      <c r="J24333" s="10" t="s">
        <v>139</v>
      </c>
      <c r="K24333" s="13" t="s">
        <v>24931</v>
      </c>
      <c r="L24333" s="13" t="s">
        <v>1</v>
      </c>
      <c r="M24333" s="14">
        <v>200</v>
      </c>
      <c r="N24333" s="14">
        <v>200</v>
      </c>
      <c r="O24333" s="14">
        <v>200</v>
      </c>
      <c r="P24333" s="10" t="s">
        <v>360</v>
      </c>
      <c r="Q24333" s="12" t="s">
        <v>361</v>
      </c>
      <c r="R24333" s="12" t="s">
        <v>362</v>
      </c>
      <c r="S24333" s="12">
        <v>6</v>
      </c>
      <c r="T24333" s="12">
        <v>2022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>
        <v>270.10000000000002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28.442080000000001</v>
      </c>
      <c r="AG24333" s="15">
        <v>-99.75582</v>
      </c>
    </row>
    <row r="24334" spans="1:33" x14ac:dyDescent="0.3">
      <c r="A24334" s="9">
        <v>61012</v>
      </c>
      <c r="B24334" s="10" t="s">
        <v>9505</v>
      </c>
      <c r="C24334" s="9">
        <v>65334</v>
      </c>
      <c r="D24334" s="10" t="s">
        <v>24932</v>
      </c>
      <c r="E24334" s="11" t="s">
        <v>37</v>
      </c>
      <c r="F24334" s="11" t="s">
        <v>37</v>
      </c>
      <c r="G24334" s="12" t="s">
        <v>176</v>
      </c>
      <c r="H24334" s="12" t="s">
        <v>2678</v>
      </c>
      <c r="I24334" s="12" t="s">
        <v>178</v>
      </c>
      <c r="J24334" s="10" t="s">
        <v>139</v>
      </c>
      <c r="K24334" s="13" t="s">
        <v>24933</v>
      </c>
      <c r="L24334" s="13" t="s">
        <v>1</v>
      </c>
      <c r="M24334" s="14">
        <v>81</v>
      </c>
      <c r="N24334" s="14">
        <v>81</v>
      </c>
      <c r="O24334" s="14">
        <v>81</v>
      </c>
      <c r="P24334" s="10" t="s">
        <v>360</v>
      </c>
      <c r="Q24334" s="12" t="s">
        <v>361</v>
      </c>
      <c r="R24334" s="12" t="s">
        <v>362</v>
      </c>
      <c r="S24334" s="12">
        <v>5</v>
      </c>
      <c r="T24334" s="12">
        <v>2024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41.190998999999998</v>
      </c>
      <c r="AG24334" s="15">
        <v>-96.379419999999996</v>
      </c>
    </row>
    <row r="24335" spans="1:33" x14ac:dyDescent="0.3">
      <c r="A24335" s="9">
        <v>64655</v>
      </c>
      <c r="B24335" s="10" t="s">
        <v>24934</v>
      </c>
      <c r="C24335" s="9">
        <v>65335</v>
      </c>
      <c r="D24335" s="10" t="s">
        <v>24935</v>
      </c>
      <c r="E24335" s="11" t="s">
        <v>37</v>
      </c>
      <c r="F24335" s="11" t="s">
        <v>37</v>
      </c>
      <c r="G24335" s="12" t="s">
        <v>92</v>
      </c>
      <c r="H24335" s="12" t="s">
        <v>8965</v>
      </c>
      <c r="I24335" s="12" t="s">
        <v>587</v>
      </c>
      <c r="J24335" s="10" t="s">
        <v>139</v>
      </c>
      <c r="K24335" s="13" t="s">
        <v>24936</v>
      </c>
      <c r="L24335" s="13" t="s">
        <v>1</v>
      </c>
      <c r="M24335" s="14">
        <v>171.8</v>
      </c>
      <c r="N24335" s="14">
        <v>171.8</v>
      </c>
      <c r="O24335" s="14">
        <v>171.8</v>
      </c>
      <c r="P24335" s="10" t="s">
        <v>52</v>
      </c>
      <c r="Q24335" s="12" t="s">
        <v>53</v>
      </c>
      <c r="R24335" s="12" t="s">
        <v>54</v>
      </c>
      <c r="S24335" s="12">
        <v>12</v>
      </c>
      <c r="T24335" s="12">
        <v>2022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31.157268999999999</v>
      </c>
      <c r="AG24335" s="15">
        <v>-101.83159999999999</v>
      </c>
    </row>
    <row r="24336" spans="1:33" x14ac:dyDescent="0.3">
      <c r="A24336" s="9">
        <v>56990</v>
      </c>
      <c r="B24336" s="10" t="s">
        <v>11525</v>
      </c>
      <c r="C24336" s="9">
        <v>65337</v>
      </c>
      <c r="D24336" s="10" t="s">
        <v>24937</v>
      </c>
      <c r="E24336" s="11" t="s">
        <v>37</v>
      </c>
      <c r="F24336" s="11" t="s">
        <v>37</v>
      </c>
      <c r="G24336" s="12" t="s">
        <v>237</v>
      </c>
      <c r="H24336" s="12" t="s">
        <v>613</v>
      </c>
      <c r="I24336" s="12" t="s">
        <v>239</v>
      </c>
      <c r="J24336" s="10" t="s">
        <v>139</v>
      </c>
      <c r="K24336" s="13" t="s">
        <v>24938</v>
      </c>
      <c r="L24336" s="13" t="s">
        <v>1</v>
      </c>
      <c r="M24336" s="14">
        <v>5</v>
      </c>
      <c r="N24336" s="14">
        <v>5</v>
      </c>
      <c r="O24336" s="14">
        <v>5</v>
      </c>
      <c r="P24336" s="10" t="s">
        <v>360</v>
      </c>
      <c r="Q24336" s="12" t="s">
        <v>361</v>
      </c>
      <c r="R24336" s="12" t="s">
        <v>362</v>
      </c>
      <c r="S24336" s="12">
        <v>2</v>
      </c>
      <c r="T24336" s="12">
        <v>2023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>
        <v>7.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41.463056000000002</v>
      </c>
      <c r="AG24336" s="15">
        <v>-74.247780000000006</v>
      </c>
    </row>
    <row r="24337" spans="1:33" x14ac:dyDescent="0.3">
      <c r="A24337" s="9">
        <v>64872</v>
      </c>
      <c r="B24337" s="10" t="s">
        <v>23912</v>
      </c>
      <c r="C24337" s="9">
        <v>65339</v>
      </c>
      <c r="D24337" s="10" t="s">
        <v>24939</v>
      </c>
      <c r="E24337" s="11" t="s">
        <v>37</v>
      </c>
      <c r="F24337" s="11" t="s">
        <v>37</v>
      </c>
      <c r="G24337" s="12" t="s">
        <v>938</v>
      </c>
      <c r="H24337" s="12" t="s">
        <v>1958</v>
      </c>
      <c r="I24337" s="12" t="s">
        <v>168</v>
      </c>
      <c r="J24337" s="10" t="s">
        <v>139</v>
      </c>
      <c r="K24337" s="13" t="s">
        <v>15152</v>
      </c>
      <c r="L24337" s="13" t="s">
        <v>1</v>
      </c>
      <c r="M24337" s="14">
        <v>2</v>
      </c>
      <c r="N24337" s="14">
        <v>2</v>
      </c>
      <c r="O24337" s="14">
        <v>2</v>
      </c>
      <c r="P24337" s="10" t="s">
        <v>360</v>
      </c>
      <c r="Q24337" s="12" t="s">
        <v>361</v>
      </c>
      <c r="R24337" s="12" t="s">
        <v>362</v>
      </c>
      <c r="S24337" s="12">
        <v>6</v>
      </c>
      <c r="T24337" s="12">
        <v>2022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>
        <v>3.2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39.608072</v>
      </c>
      <c r="AG24337" s="15">
        <v>-79.328239999999994</v>
      </c>
    </row>
    <row r="24338" spans="1:33" x14ac:dyDescent="0.3">
      <c r="A24338" s="9">
        <v>64872</v>
      </c>
      <c r="B24338" s="10" t="s">
        <v>23912</v>
      </c>
      <c r="C24338" s="9">
        <v>65340</v>
      </c>
      <c r="D24338" s="10" t="s">
        <v>24940</v>
      </c>
      <c r="E24338" s="11" t="s">
        <v>37</v>
      </c>
      <c r="F24338" s="11" t="s">
        <v>37</v>
      </c>
      <c r="G24338" s="12" t="s">
        <v>938</v>
      </c>
      <c r="H24338" s="12" t="s">
        <v>1961</v>
      </c>
      <c r="I24338" s="12" t="s">
        <v>168</v>
      </c>
      <c r="J24338" s="10" t="s">
        <v>139</v>
      </c>
      <c r="K24338" s="13" t="s">
        <v>24941</v>
      </c>
      <c r="L24338" s="13" t="s">
        <v>1</v>
      </c>
      <c r="M24338" s="14">
        <v>2</v>
      </c>
      <c r="N24338" s="14">
        <v>2</v>
      </c>
      <c r="O24338" s="14">
        <v>2</v>
      </c>
      <c r="P24338" s="10" t="s">
        <v>360</v>
      </c>
      <c r="Q24338" s="12" t="s">
        <v>361</v>
      </c>
      <c r="R24338" s="12" t="s">
        <v>362</v>
      </c>
      <c r="S24338" s="12">
        <v>9</v>
      </c>
      <c r="T24338" s="12">
        <v>2022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>
        <v>3.1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38.927430999999999</v>
      </c>
      <c r="AG24338" s="15">
        <v>-76.699160000000006</v>
      </c>
    </row>
    <row r="24339" spans="1:33" x14ac:dyDescent="0.3">
      <c r="A24339" s="9">
        <v>65164</v>
      </c>
      <c r="B24339" s="10" t="s">
        <v>12256</v>
      </c>
      <c r="C24339" s="9">
        <v>65342</v>
      </c>
      <c r="D24339" s="10" t="s">
        <v>24942</v>
      </c>
      <c r="E24339" s="11" t="s">
        <v>37</v>
      </c>
      <c r="F24339" s="11" t="s">
        <v>37</v>
      </c>
      <c r="G24339" s="12" t="s">
        <v>1222</v>
      </c>
      <c r="H24339" s="12" t="s">
        <v>1432</v>
      </c>
      <c r="I24339" s="12" t="s">
        <v>852</v>
      </c>
      <c r="J24339" s="10" t="s">
        <v>139</v>
      </c>
      <c r="K24339" s="13" t="s">
        <v>24943</v>
      </c>
      <c r="L24339" s="13" t="s">
        <v>1</v>
      </c>
      <c r="M24339" s="14">
        <v>5</v>
      </c>
      <c r="N24339" s="14">
        <v>5</v>
      </c>
      <c r="O24339" s="14">
        <v>5</v>
      </c>
      <c r="P24339" s="10" t="s">
        <v>360</v>
      </c>
      <c r="Q24339" s="12" t="s">
        <v>361</v>
      </c>
      <c r="R24339" s="12" t="s">
        <v>362</v>
      </c>
      <c r="S24339" s="12">
        <v>11</v>
      </c>
      <c r="T24339" s="12">
        <v>2023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>
        <v>7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43.660252</v>
      </c>
      <c r="AG24339" s="15">
        <v>-70.410499999999999</v>
      </c>
    </row>
    <row r="24340" spans="1:33" x14ac:dyDescent="0.3">
      <c r="A24340" s="9">
        <v>64676</v>
      </c>
      <c r="B24340" s="10" t="s">
        <v>24944</v>
      </c>
      <c r="C24340" s="9">
        <v>65346</v>
      </c>
      <c r="D24340" s="10" t="s">
        <v>24945</v>
      </c>
      <c r="E24340" s="11" t="s">
        <v>37</v>
      </c>
      <c r="F24340" s="11" t="s">
        <v>37</v>
      </c>
      <c r="G24340" s="12" t="s">
        <v>2042</v>
      </c>
      <c r="H24340" s="12" t="s">
        <v>15683</v>
      </c>
      <c r="I24340" s="12" t="s">
        <v>134</v>
      </c>
      <c r="J24340" s="10" t="s">
        <v>139</v>
      </c>
      <c r="K24340" s="13" t="s">
        <v>24946</v>
      </c>
      <c r="L24340" s="13" t="s">
        <v>1</v>
      </c>
      <c r="M24340" s="14">
        <v>20</v>
      </c>
      <c r="N24340" s="14">
        <v>20</v>
      </c>
      <c r="O24340" s="14">
        <v>20</v>
      </c>
      <c r="P24340" s="10" t="s">
        <v>360</v>
      </c>
      <c r="Q24340" s="12" t="s">
        <v>361</v>
      </c>
      <c r="R24340" s="12" t="s">
        <v>362</v>
      </c>
      <c r="S24340" s="12">
        <v>5</v>
      </c>
      <c r="T24340" s="12">
        <v>2022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>
        <v>28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43.436999999999998</v>
      </c>
      <c r="AG24340" s="15">
        <v>-86.352999999999994</v>
      </c>
    </row>
    <row r="24341" spans="1:33" x14ac:dyDescent="0.3">
      <c r="A24341" s="9">
        <v>64677</v>
      </c>
      <c r="B24341" s="10" t="s">
        <v>24947</v>
      </c>
      <c r="C24341" s="9">
        <v>65347</v>
      </c>
      <c r="D24341" s="10" t="s">
        <v>24948</v>
      </c>
      <c r="E24341" s="11" t="s">
        <v>37</v>
      </c>
      <c r="F24341" s="11" t="s">
        <v>37</v>
      </c>
      <c r="G24341" s="12" t="s">
        <v>2042</v>
      </c>
      <c r="H24341" s="12" t="s">
        <v>7619</v>
      </c>
      <c r="I24341" s="12" t="s">
        <v>134</v>
      </c>
      <c r="J24341" s="10" t="s">
        <v>139</v>
      </c>
      <c r="K24341" s="13" t="s">
        <v>24949</v>
      </c>
      <c r="L24341" s="13" t="s">
        <v>1</v>
      </c>
      <c r="M24341" s="14">
        <v>20</v>
      </c>
      <c r="N24341" s="14">
        <v>20</v>
      </c>
      <c r="O24341" s="14">
        <v>20</v>
      </c>
      <c r="P24341" s="10" t="s">
        <v>360</v>
      </c>
      <c r="Q24341" s="12" t="s">
        <v>361</v>
      </c>
      <c r="R24341" s="12" t="s">
        <v>362</v>
      </c>
      <c r="S24341" s="12">
        <v>1</v>
      </c>
      <c r="T24341" s="12">
        <v>2022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>
        <v>28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42.965792999999998</v>
      </c>
      <c r="AG24341" s="15">
        <v>-84.142859999999999</v>
      </c>
    </row>
    <row r="24342" spans="1:33" x14ac:dyDescent="0.3">
      <c r="A24342" s="9">
        <v>56990</v>
      </c>
      <c r="B24342" s="10" t="s">
        <v>11525</v>
      </c>
      <c r="C24342" s="9">
        <v>65348</v>
      </c>
      <c r="D24342" s="10" t="s">
        <v>24950</v>
      </c>
      <c r="E24342" s="11" t="s">
        <v>37</v>
      </c>
      <c r="F24342" s="11" t="s">
        <v>37</v>
      </c>
      <c r="G24342" s="12" t="s">
        <v>2728</v>
      </c>
      <c r="H24342" s="12" t="s">
        <v>11505</v>
      </c>
      <c r="I24342" s="12" t="s">
        <v>168</v>
      </c>
      <c r="J24342" s="10" t="s">
        <v>139</v>
      </c>
      <c r="K24342" s="13" t="s">
        <v>24951</v>
      </c>
      <c r="L24342" s="13" t="s">
        <v>1</v>
      </c>
      <c r="M24342" s="14">
        <v>19.8</v>
      </c>
      <c r="N24342" s="14">
        <v>19.8</v>
      </c>
      <c r="O24342" s="14">
        <v>19.8</v>
      </c>
      <c r="P24342" s="10" t="s">
        <v>360</v>
      </c>
      <c r="Q24342" s="12" t="s">
        <v>361</v>
      </c>
      <c r="R24342" s="12" t="s">
        <v>362</v>
      </c>
      <c r="S24342" s="12">
        <v>1</v>
      </c>
      <c r="T24342" s="12">
        <v>2023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>
        <v>25.6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40.881</v>
      </c>
      <c r="AG24342" s="15">
        <v>-74.698999999999998</v>
      </c>
    </row>
    <row r="24343" spans="1:33" x14ac:dyDescent="0.3">
      <c r="A24343" s="9">
        <v>64684</v>
      </c>
      <c r="B24343" s="10" t="s">
        <v>24952</v>
      </c>
      <c r="C24343" s="9">
        <v>65349</v>
      </c>
      <c r="D24343" s="10" t="s">
        <v>24953</v>
      </c>
      <c r="E24343" s="11" t="s">
        <v>37</v>
      </c>
      <c r="F24343" s="11" t="s">
        <v>37</v>
      </c>
      <c r="G24343" s="12" t="s">
        <v>468</v>
      </c>
      <c r="H24343" s="12" t="s">
        <v>8996</v>
      </c>
      <c r="I24343" s="12" t="s">
        <v>134</v>
      </c>
      <c r="J24343" s="10" t="s">
        <v>139</v>
      </c>
      <c r="K24343" s="13" t="s">
        <v>24954</v>
      </c>
      <c r="L24343" s="13" t="s">
        <v>1</v>
      </c>
      <c r="M24343" s="14">
        <v>70</v>
      </c>
      <c r="N24343" s="14">
        <v>70</v>
      </c>
      <c r="O24343" s="14">
        <v>70</v>
      </c>
      <c r="P24343" s="10" t="s">
        <v>360</v>
      </c>
      <c r="Q24343" s="12" t="s">
        <v>361</v>
      </c>
      <c r="R24343" s="12" t="s">
        <v>362</v>
      </c>
      <c r="S24343" s="12">
        <v>7</v>
      </c>
      <c r="T24343" s="12">
        <v>2022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>
        <v>92.4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40.09393</v>
      </c>
      <c r="AG24343" s="15">
        <v>-89.420400000000001</v>
      </c>
    </row>
    <row r="24344" spans="1:33" x14ac:dyDescent="0.3">
      <c r="A24344" s="9">
        <v>64683</v>
      </c>
      <c r="B24344" s="10" t="s">
        <v>24955</v>
      </c>
      <c r="C24344" s="9">
        <v>65350</v>
      </c>
      <c r="D24344" s="10" t="s">
        <v>24956</v>
      </c>
      <c r="E24344" s="11" t="s">
        <v>37</v>
      </c>
      <c r="F24344" s="11" t="s">
        <v>37</v>
      </c>
      <c r="G24344" s="12" t="s">
        <v>468</v>
      </c>
      <c r="H24344" s="12" t="s">
        <v>1628</v>
      </c>
      <c r="I24344" s="12" t="s">
        <v>134</v>
      </c>
      <c r="J24344" s="10" t="s">
        <v>139</v>
      </c>
      <c r="K24344" s="13" t="s">
        <v>24957</v>
      </c>
      <c r="L24344" s="13" t="s">
        <v>1</v>
      </c>
      <c r="M24344" s="14">
        <v>121.3</v>
      </c>
      <c r="N24344" s="14">
        <v>121.3</v>
      </c>
      <c r="O24344" s="14">
        <v>121.3</v>
      </c>
      <c r="P24344" s="10" t="s">
        <v>52</v>
      </c>
      <c r="Q24344" s="12" t="s">
        <v>53</v>
      </c>
      <c r="R24344" s="12" t="s">
        <v>54</v>
      </c>
      <c r="S24344" s="12">
        <v>3</v>
      </c>
      <c r="T24344" s="12">
        <v>2022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40.556285000000003</v>
      </c>
      <c r="AG24344" s="15">
        <v>-88.349490000000003</v>
      </c>
    </row>
    <row r="24345" spans="1:33" x14ac:dyDescent="0.3">
      <c r="A24345" s="9">
        <v>61204</v>
      </c>
      <c r="B24345" s="10" t="s">
        <v>18711</v>
      </c>
      <c r="C24345" s="9">
        <v>65351</v>
      </c>
      <c r="D24345" s="10" t="s">
        <v>24958</v>
      </c>
      <c r="E24345" s="11" t="s">
        <v>37</v>
      </c>
      <c r="F24345" s="11" t="s">
        <v>37</v>
      </c>
      <c r="G24345" s="12" t="s">
        <v>426</v>
      </c>
      <c r="H24345" s="12" t="s">
        <v>465</v>
      </c>
      <c r="I24345" s="12" t="s">
        <v>134</v>
      </c>
      <c r="J24345" s="10" t="s">
        <v>5349</v>
      </c>
      <c r="K24345" s="13" t="s">
        <v>23220</v>
      </c>
      <c r="L24345" s="13" t="s">
        <v>1</v>
      </c>
      <c r="M24345" s="14">
        <v>2</v>
      </c>
      <c r="N24345" s="14">
        <v>2</v>
      </c>
      <c r="O24345" s="14">
        <v>2</v>
      </c>
      <c r="P24345" s="10" t="s">
        <v>360</v>
      </c>
      <c r="Q24345" s="12" t="s">
        <v>361</v>
      </c>
      <c r="R24345" s="12" t="s">
        <v>362</v>
      </c>
      <c r="S24345" s="12">
        <v>11</v>
      </c>
      <c r="T24345" s="12">
        <v>2020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>
        <v>2.4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33.601999999999997</v>
      </c>
      <c r="AG24345" s="15">
        <v>-92.540999999999997</v>
      </c>
    </row>
    <row r="24346" spans="1:33" x14ac:dyDescent="0.3">
      <c r="A24346" s="9">
        <v>58135</v>
      </c>
      <c r="B24346" s="10" t="s">
        <v>12417</v>
      </c>
      <c r="C24346" s="9">
        <v>65352</v>
      </c>
      <c r="D24346" s="10" t="s">
        <v>24959</v>
      </c>
      <c r="E24346" s="11" t="s">
        <v>37</v>
      </c>
      <c r="F24346" s="11" t="s">
        <v>37</v>
      </c>
      <c r="G24346" s="12" t="s">
        <v>920</v>
      </c>
      <c r="H24346" s="12" t="s">
        <v>3605</v>
      </c>
      <c r="I24346" s="12" t="s">
        <v>852</v>
      </c>
      <c r="J24346" s="10" t="s">
        <v>139</v>
      </c>
      <c r="K24346" s="13" t="s">
        <v>24960</v>
      </c>
      <c r="L24346" s="13" t="s">
        <v>1</v>
      </c>
      <c r="M24346" s="14">
        <v>2.2000000000000002</v>
      </c>
      <c r="N24346" s="14">
        <v>2.2000000000000002</v>
      </c>
      <c r="O24346" s="14">
        <v>2.2000000000000002</v>
      </c>
      <c r="P24346" s="10" t="s">
        <v>360</v>
      </c>
      <c r="Q24346" s="12" t="s">
        <v>361</v>
      </c>
      <c r="R24346" s="12" t="s">
        <v>362</v>
      </c>
      <c r="S24346" s="12">
        <v>8</v>
      </c>
      <c r="T24346" s="12">
        <v>2021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>
        <v>3.2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43.578600000000002</v>
      </c>
      <c r="AG24346" s="15">
        <v>-72.957300000000004</v>
      </c>
    </row>
    <row r="24347" spans="1:33" x14ac:dyDescent="0.3">
      <c r="A24347" s="9">
        <v>58135</v>
      </c>
      <c r="B24347" s="10" t="s">
        <v>12417</v>
      </c>
      <c r="C24347" s="9">
        <v>65353</v>
      </c>
      <c r="D24347" s="10" t="s">
        <v>24961</v>
      </c>
      <c r="E24347" s="11" t="s">
        <v>37</v>
      </c>
      <c r="F24347" s="11" t="s">
        <v>37</v>
      </c>
      <c r="G24347" s="12" t="s">
        <v>77</v>
      </c>
      <c r="H24347" s="12" t="s">
        <v>881</v>
      </c>
      <c r="I24347" s="12" t="s">
        <v>852</v>
      </c>
      <c r="J24347" s="10" t="s">
        <v>139</v>
      </c>
      <c r="K24347" s="13" t="s">
        <v>24962</v>
      </c>
      <c r="L24347" s="13" t="s">
        <v>1</v>
      </c>
      <c r="M24347" s="14">
        <v>1</v>
      </c>
      <c r="N24347" s="14">
        <v>1</v>
      </c>
      <c r="O24347" s="14">
        <v>1</v>
      </c>
      <c r="P24347" s="10" t="s">
        <v>360</v>
      </c>
      <c r="Q24347" s="12" t="s">
        <v>361</v>
      </c>
      <c r="R24347" s="12" t="s">
        <v>362</v>
      </c>
      <c r="S24347" s="12">
        <v>10</v>
      </c>
      <c r="T24347" s="12">
        <v>2021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>
        <v>1.2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41.77</v>
      </c>
      <c r="AG24347" s="15">
        <v>-72.080200000000005</v>
      </c>
    </row>
    <row r="24348" spans="1:33" x14ac:dyDescent="0.3">
      <c r="A24348" s="9">
        <v>60531</v>
      </c>
      <c r="B24348" s="10" t="s">
        <v>11514</v>
      </c>
      <c r="C24348" s="9">
        <v>65357</v>
      </c>
      <c r="D24348" s="10" t="s">
        <v>24963</v>
      </c>
      <c r="E24348" s="11" t="s">
        <v>37</v>
      </c>
      <c r="F24348" s="11" t="s">
        <v>37</v>
      </c>
      <c r="G24348" s="12" t="s">
        <v>938</v>
      </c>
      <c r="H24348" s="12" t="s">
        <v>1961</v>
      </c>
      <c r="I24348" s="12" t="s">
        <v>168</v>
      </c>
      <c r="J24348" s="10" t="s">
        <v>139</v>
      </c>
      <c r="K24348" s="13" t="s">
        <v>24964</v>
      </c>
      <c r="L24348" s="13" t="s">
        <v>1</v>
      </c>
      <c r="M24348" s="14">
        <v>2</v>
      </c>
      <c r="N24348" s="14">
        <v>2</v>
      </c>
      <c r="O24348" s="14">
        <v>2</v>
      </c>
      <c r="P24348" s="10" t="s">
        <v>360</v>
      </c>
      <c r="Q24348" s="12" t="s">
        <v>361</v>
      </c>
      <c r="R24348" s="12" t="s">
        <v>362</v>
      </c>
      <c r="S24348" s="12">
        <v>12</v>
      </c>
      <c r="T24348" s="12">
        <v>2021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>
        <v>2.8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38.799593999999999</v>
      </c>
      <c r="AG24348" s="15">
        <v>-76.789479999999998</v>
      </c>
    </row>
    <row r="24349" spans="1:33" x14ac:dyDescent="0.3">
      <c r="A24349" s="9">
        <v>60531</v>
      </c>
      <c r="B24349" s="10" t="s">
        <v>11514</v>
      </c>
      <c r="C24349" s="9">
        <v>65358</v>
      </c>
      <c r="D24349" s="10" t="s">
        <v>24965</v>
      </c>
      <c r="E24349" s="11" t="s">
        <v>37</v>
      </c>
      <c r="F24349" s="11" t="s">
        <v>37</v>
      </c>
      <c r="G24349" s="12" t="s">
        <v>938</v>
      </c>
      <c r="H24349" s="12" t="s">
        <v>939</v>
      </c>
      <c r="I24349" s="12" t="s">
        <v>168</v>
      </c>
      <c r="J24349" s="10" t="s">
        <v>139</v>
      </c>
      <c r="K24349" s="13" t="s">
        <v>24966</v>
      </c>
      <c r="L24349" s="13" t="s">
        <v>1</v>
      </c>
      <c r="M24349" s="14">
        <v>2</v>
      </c>
      <c r="N24349" s="14">
        <v>2</v>
      </c>
      <c r="O24349" s="14">
        <v>2</v>
      </c>
      <c r="P24349" s="10" t="s">
        <v>360</v>
      </c>
      <c r="Q24349" s="12" t="s">
        <v>361</v>
      </c>
      <c r="R24349" s="12" t="s">
        <v>362</v>
      </c>
      <c r="S24349" s="12">
        <v>11</v>
      </c>
      <c r="T24349" s="12">
        <v>2022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>
        <v>2.9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38.838642</v>
      </c>
      <c r="AG24349" s="15">
        <v>-76.683090000000007</v>
      </c>
    </row>
    <row r="24350" spans="1:33" x14ac:dyDescent="0.3">
      <c r="A24350" s="9">
        <v>60531</v>
      </c>
      <c r="B24350" s="10" t="s">
        <v>11514</v>
      </c>
      <c r="C24350" s="9">
        <v>65359</v>
      </c>
      <c r="D24350" s="10" t="s">
        <v>24967</v>
      </c>
      <c r="E24350" s="11" t="s">
        <v>37</v>
      </c>
      <c r="F24350" s="11" t="s">
        <v>37</v>
      </c>
      <c r="G24350" s="12" t="s">
        <v>938</v>
      </c>
      <c r="H24350" s="12" t="s">
        <v>439</v>
      </c>
      <c r="I24350" s="12" t="s">
        <v>168</v>
      </c>
      <c r="J24350" s="10" t="s">
        <v>139</v>
      </c>
      <c r="K24350" s="13" t="s">
        <v>24968</v>
      </c>
      <c r="L24350" s="13" t="s">
        <v>1</v>
      </c>
      <c r="M24350" s="14">
        <v>2</v>
      </c>
      <c r="N24350" s="14">
        <v>2</v>
      </c>
      <c r="O24350" s="14">
        <v>2</v>
      </c>
      <c r="P24350" s="10" t="s">
        <v>360</v>
      </c>
      <c r="Q24350" s="12" t="s">
        <v>361</v>
      </c>
      <c r="R24350" s="12" t="s">
        <v>362</v>
      </c>
      <c r="S24350" s="12">
        <v>9</v>
      </c>
      <c r="T24350" s="12">
        <v>2021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>
        <v>2.8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39.562305000000002</v>
      </c>
      <c r="AG24350" s="15">
        <v>-77.161770000000004</v>
      </c>
    </row>
    <row r="24351" spans="1:33" x14ac:dyDescent="0.3">
      <c r="A24351" s="9">
        <v>57128</v>
      </c>
      <c r="B24351" s="10" t="s">
        <v>11774</v>
      </c>
      <c r="C24351" s="9">
        <v>65360</v>
      </c>
      <c r="D24351" s="10" t="s">
        <v>24969</v>
      </c>
      <c r="E24351" s="11" t="s">
        <v>37</v>
      </c>
      <c r="F24351" s="11" t="s">
        <v>37</v>
      </c>
      <c r="G24351" s="12" t="s">
        <v>80</v>
      </c>
      <c r="H24351" s="12" t="s">
        <v>754</v>
      </c>
      <c r="I24351" s="12" t="s">
        <v>138</v>
      </c>
      <c r="J24351" s="10" t="s">
        <v>139</v>
      </c>
      <c r="K24351" s="13" t="s">
        <v>24970</v>
      </c>
      <c r="L24351" s="13" t="s">
        <v>1</v>
      </c>
      <c r="M24351" s="14">
        <v>1</v>
      </c>
      <c r="N24351" s="14">
        <v>1</v>
      </c>
      <c r="O24351" s="14">
        <v>1</v>
      </c>
      <c r="P24351" s="10" t="s">
        <v>7107</v>
      </c>
      <c r="Q24351" s="12" t="s">
        <v>68</v>
      </c>
      <c r="R24351" s="12" t="s">
        <v>7108</v>
      </c>
      <c r="S24351" s="12">
        <v>3</v>
      </c>
      <c r="T24351" s="12">
        <v>2016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32.88758</v>
      </c>
      <c r="AG24351" s="15">
        <v>-117.16679999999999</v>
      </c>
    </row>
    <row r="24352" spans="1:33" x14ac:dyDescent="0.3">
      <c r="A24352" s="9">
        <v>57128</v>
      </c>
      <c r="B24352" s="10" t="s">
        <v>11774</v>
      </c>
      <c r="C24352" s="9">
        <v>65361</v>
      </c>
      <c r="D24352" s="10" t="s">
        <v>24971</v>
      </c>
      <c r="E24352" s="11" t="s">
        <v>37</v>
      </c>
      <c r="F24352" s="11" t="s">
        <v>37</v>
      </c>
      <c r="G24352" s="12" t="s">
        <v>80</v>
      </c>
      <c r="H24352" s="12" t="s">
        <v>219</v>
      </c>
      <c r="I24352" s="12" t="s">
        <v>138</v>
      </c>
      <c r="J24352" s="10" t="s">
        <v>139</v>
      </c>
      <c r="K24352" s="13" t="s">
        <v>24972</v>
      </c>
      <c r="L24352" s="13" t="s">
        <v>1</v>
      </c>
      <c r="M24352" s="14">
        <v>1</v>
      </c>
      <c r="N24352" s="14">
        <v>1</v>
      </c>
      <c r="O24352" s="14">
        <v>1</v>
      </c>
      <c r="P24352" s="10" t="s">
        <v>7107</v>
      </c>
      <c r="Q24352" s="12" t="s">
        <v>68</v>
      </c>
      <c r="R24352" s="12" t="s">
        <v>7108</v>
      </c>
      <c r="S24352" s="12">
        <v>12</v>
      </c>
      <c r="T24352" s="12">
        <v>2019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34.138179999999998</v>
      </c>
      <c r="AG24352" s="15">
        <v>-118.1284</v>
      </c>
    </row>
    <row r="24353" spans="1:33" x14ac:dyDescent="0.3">
      <c r="A24353" s="9">
        <v>64625</v>
      </c>
      <c r="B24353" s="10" t="s">
        <v>24973</v>
      </c>
      <c r="C24353" s="9">
        <v>65362</v>
      </c>
      <c r="D24353" s="10" t="s">
        <v>24974</v>
      </c>
      <c r="E24353" s="11" t="s">
        <v>37</v>
      </c>
      <c r="F24353" s="11" t="s">
        <v>37</v>
      </c>
      <c r="G24353" s="12" t="s">
        <v>873</v>
      </c>
      <c r="H24353" s="12" t="s">
        <v>4075</v>
      </c>
      <c r="I24353" s="12" t="s">
        <v>852</v>
      </c>
      <c r="J24353" s="10" t="s">
        <v>139</v>
      </c>
      <c r="K24353" s="13" t="s">
        <v>24975</v>
      </c>
      <c r="L24353" s="13" t="s">
        <v>1</v>
      </c>
      <c r="M24353" s="14">
        <v>4</v>
      </c>
      <c r="N24353" s="14">
        <v>4</v>
      </c>
      <c r="O24353" s="14">
        <v>4</v>
      </c>
      <c r="P24353" s="10" t="s">
        <v>360</v>
      </c>
      <c r="Q24353" s="12" t="s">
        <v>361</v>
      </c>
      <c r="R24353" s="12" t="s">
        <v>362</v>
      </c>
      <c r="S24353" s="12">
        <v>2</v>
      </c>
      <c r="T24353" s="12">
        <v>2023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42.071033</v>
      </c>
      <c r="AG24353" s="15">
        <v>-71.623239999999996</v>
      </c>
    </row>
    <row r="24354" spans="1:33" x14ac:dyDescent="0.3">
      <c r="A24354" s="9">
        <v>64698</v>
      </c>
      <c r="B24354" s="10" t="s">
        <v>24976</v>
      </c>
      <c r="C24354" s="9">
        <v>65364</v>
      </c>
      <c r="D24354" s="10" t="s">
        <v>24977</v>
      </c>
      <c r="E24354" s="11" t="s">
        <v>37</v>
      </c>
      <c r="F24354" s="11" t="s">
        <v>37</v>
      </c>
      <c r="G24354" s="12" t="s">
        <v>80</v>
      </c>
      <c r="H24354" s="12" t="s">
        <v>2807</v>
      </c>
      <c r="I24354" s="12" t="s">
        <v>138</v>
      </c>
      <c r="J24354" s="10" t="s">
        <v>5349</v>
      </c>
      <c r="K24354" s="13" t="s">
        <v>24978</v>
      </c>
      <c r="L24354" s="13" t="s">
        <v>1</v>
      </c>
      <c r="M24354" s="14">
        <v>2.6</v>
      </c>
      <c r="N24354" s="14">
        <v>2.6</v>
      </c>
      <c r="O24354" s="14">
        <v>2.6</v>
      </c>
      <c r="P24354" s="10" t="s">
        <v>360</v>
      </c>
      <c r="Q24354" s="12" t="s">
        <v>361</v>
      </c>
      <c r="R24354" s="12" t="s">
        <v>362</v>
      </c>
      <c r="S24354" s="12">
        <v>9</v>
      </c>
      <c r="T24354" s="12">
        <v>2021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>
        <v>2.8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36.267574000000003</v>
      </c>
      <c r="AG24354" s="15">
        <v>-119.63160000000001</v>
      </c>
    </row>
    <row r="24355" spans="1:33" x14ac:dyDescent="0.3">
      <c r="A24355" s="9">
        <v>62856</v>
      </c>
      <c r="B24355" s="10" t="s">
        <v>20879</v>
      </c>
      <c r="C24355" s="9">
        <v>65365</v>
      </c>
      <c r="D24355" s="10" t="s">
        <v>24979</v>
      </c>
      <c r="E24355" s="11" t="s">
        <v>37</v>
      </c>
      <c r="F24355" s="11" t="s">
        <v>37</v>
      </c>
      <c r="G24355" s="12" t="s">
        <v>80</v>
      </c>
      <c r="H24355" s="12" t="s">
        <v>628</v>
      </c>
      <c r="I24355" s="12" t="s">
        <v>138</v>
      </c>
      <c r="J24355" s="10" t="s">
        <v>139</v>
      </c>
      <c r="K24355" s="13" t="s">
        <v>24980</v>
      </c>
      <c r="L24355" s="13" t="s">
        <v>1</v>
      </c>
      <c r="M24355" s="14">
        <v>2.6</v>
      </c>
      <c r="N24355" s="14">
        <v>2.6</v>
      </c>
      <c r="O24355" s="14">
        <v>2.6</v>
      </c>
      <c r="P24355" s="10" t="s">
        <v>360</v>
      </c>
      <c r="Q24355" s="12" t="s">
        <v>361</v>
      </c>
      <c r="R24355" s="12" t="s">
        <v>362</v>
      </c>
      <c r="S24355" s="12">
        <v>8</v>
      </c>
      <c r="T24355" s="12">
        <v>2023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34.299720999999998</v>
      </c>
      <c r="AG24355" s="15">
        <v>-118.8335</v>
      </c>
    </row>
    <row r="24356" spans="1:33" x14ac:dyDescent="0.3">
      <c r="A24356" s="9">
        <v>64697</v>
      </c>
      <c r="B24356" s="10" t="s">
        <v>24981</v>
      </c>
      <c r="C24356" s="9">
        <v>65367</v>
      </c>
      <c r="D24356" s="10" t="s">
        <v>24981</v>
      </c>
      <c r="E24356" s="11" t="s">
        <v>37</v>
      </c>
      <c r="F24356" s="11" t="s">
        <v>37</v>
      </c>
      <c r="G24356" s="12" t="s">
        <v>3380</v>
      </c>
      <c r="H24356" s="12" t="s">
        <v>24982</v>
      </c>
      <c r="I24356" s="12" t="s">
        <v>178</v>
      </c>
      <c r="J24356" s="10" t="s">
        <v>1813</v>
      </c>
      <c r="K24356" s="13" t="s">
        <v>41</v>
      </c>
      <c r="L24356" s="13" t="s">
        <v>1</v>
      </c>
      <c r="M24356" s="14">
        <v>3.9</v>
      </c>
      <c r="N24356" s="14">
        <v>3.9</v>
      </c>
      <c r="O24356" s="14">
        <v>3.9</v>
      </c>
      <c r="P24356" s="10" t="s">
        <v>67</v>
      </c>
      <c r="Q24356" s="12" t="s">
        <v>68</v>
      </c>
      <c r="R24356" s="12" t="s">
        <v>69</v>
      </c>
      <c r="S24356" s="12">
        <v>10</v>
      </c>
      <c r="T24356" s="12">
        <v>2021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43.802370000000003</v>
      </c>
      <c r="AG24356" s="15">
        <v>-98.101820000000004</v>
      </c>
    </row>
    <row r="24357" spans="1:33" x14ac:dyDescent="0.3">
      <c r="A24357" s="9">
        <v>62836</v>
      </c>
      <c r="B24357" s="10" t="s">
        <v>16209</v>
      </c>
      <c r="C24357" s="9">
        <v>65368</v>
      </c>
      <c r="D24357" s="10" t="s">
        <v>24983</v>
      </c>
      <c r="E24357" s="11" t="s">
        <v>37</v>
      </c>
      <c r="F24357" s="11" t="s">
        <v>37</v>
      </c>
      <c r="G24357" s="12" t="s">
        <v>2728</v>
      </c>
      <c r="H24357" s="12" t="s">
        <v>1161</v>
      </c>
      <c r="I24357" s="12" t="s">
        <v>168</v>
      </c>
      <c r="J24357" s="10" t="s">
        <v>139</v>
      </c>
      <c r="K24357" s="13" t="s">
        <v>24984</v>
      </c>
      <c r="L24357" s="13" t="s">
        <v>1</v>
      </c>
      <c r="M24357" s="14">
        <v>4</v>
      </c>
      <c r="N24357" s="14">
        <v>4</v>
      </c>
      <c r="O24357" s="14">
        <v>4</v>
      </c>
      <c r="P24357" s="10" t="s">
        <v>360</v>
      </c>
      <c r="Q24357" s="12" t="s">
        <v>361</v>
      </c>
      <c r="R24357" s="12" t="s">
        <v>362</v>
      </c>
      <c r="S24357" s="12">
        <v>12</v>
      </c>
      <c r="T24357" s="12">
        <v>2021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>
        <v>4.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40.603949999999998</v>
      </c>
      <c r="AG24357" s="15">
        <v>-74.245490000000004</v>
      </c>
    </row>
    <row r="24358" spans="1:33" x14ac:dyDescent="0.3">
      <c r="A24358" s="9">
        <v>62836</v>
      </c>
      <c r="B24358" s="10" t="s">
        <v>16209</v>
      </c>
      <c r="C24358" s="9">
        <v>65370</v>
      </c>
      <c r="D24358" s="10" t="s">
        <v>24985</v>
      </c>
      <c r="E24358" s="11" t="s">
        <v>37</v>
      </c>
      <c r="F24358" s="11" t="s">
        <v>37</v>
      </c>
      <c r="G24358" s="12" t="s">
        <v>1222</v>
      </c>
      <c r="H24358" s="12" t="s">
        <v>1420</v>
      </c>
      <c r="I24358" s="12" t="s">
        <v>852</v>
      </c>
      <c r="J24358" s="10" t="s">
        <v>139</v>
      </c>
      <c r="K24358" s="13" t="s">
        <v>24986</v>
      </c>
      <c r="L24358" s="13" t="s">
        <v>1</v>
      </c>
      <c r="M24358" s="14">
        <v>3.5</v>
      </c>
      <c r="N24358" s="14">
        <v>3.5</v>
      </c>
      <c r="O24358" s="14">
        <v>3.5</v>
      </c>
      <c r="P24358" s="10" t="s">
        <v>360</v>
      </c>
      <c r="Q24358" s="12" t="s">
        <v>361</v>
      </c>
      <c r="R24358" s="12" t="s">
        <v>362</v>
      </c>
      <c r="S24358" s="12">
        <v>12</v>
      </c>
      <c r="T24358" s="12">
        <v>2021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>
        <v>4.3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44.17362</v>
      </c>
      <c r="AG24358" s="15">
        <v>-69.123329999999996</v>
      </c>
    </row>
    <row r="24359" spans="1:33" x14ac:dyDescent="0.3">
      <c r="A24359" s="9">
        <v>63082</v>
      </c>
      <c r="B24359" s="10" t="s">
        <v>21428</v>
      </c>
      <c r="C24359" s="9">
        <v>65372</v>
      </c>
      <c r="D24359" s="10" t="s">
        <v>24987</v>
      </c>
      <c r="E24359" s="11" t="s">
        <v>37</v>
      </c>
      <c r="F24359" s="11" t="s">
        <v>37</v>
      </c>
      <c r="G24359" s="12" t="s">
        <v>92</v>
      </c>
      <c r="H24359" s="12" t="s">
        <v>5463</v>
      </c>
      <c r="I24359" s="12" t="s">
        <v>587</v>
      </c>
      <c r="J24359" s="10" t="s">
        <v>139</v>
      </c>
      <c r="K24359" s="13" t="s">
        <v>12118</v>
      </c>
      <c r="L24359" s="13" t="s">
        <v>1</v>
      </c>
      <c r="M24359" s="14">
        <v>60.5</v>
      </c>
      <c r="N24359" s="14">
        <v>44.6</v>
      </c>
      <c r="O24359" s="14">
        <v>49.8</v>
      </c>
      <c r="P24359" s="10" t="s">
        <v>95</v>
      </c>
      <c r="Q24359" s="12" t="s">
        <v>68</v>
      </c>
      <c r="R24359" s="12" t="s">
        <v>96</v>
      </c>
      <c r="S24359" s="12">
        <v>11</v>
      </c>
      <c r="T24359" s="12">
        <v>2022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 t="s">
        <v>45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29.227108999999999</v>
      </c>
      <c r="AG24359" s="15">
        <v>-95.430760000000006</v>
      </c>
    </row>
    <row r="24360" spans="1:33" x14ac:dyDescent="0.3">
      <c r="A24360" s="9">
        <v>63082</v>
      </c>
      <c r="B24360" s="10" t="s">
        <v>21428</v>
      </c>
      <c r="C24360" s="9">
        <v>65372</v>
      </c>
      <c r="D24360" s="10" t="s">
        <v>24987</v>
      </c>
      <c r="E24360" s="11" t="s">
        <v>37</v>
      </c>
      <c r="F24360" s="11" t="s">
        <v>37</v>
      </c>
      <c r="G24360" s="12" t="s">
        <v>92</v>
      </c>
      <c r="H24360" s="12" t="s">
        <v>5463</v>
      </c>
      <c r="I24360" s="12" t="s">
        <v>587</v>
      </c>
      <c r="J24360" s="10" t="s">
        <v>139</v>
      </c>
      <c r="K24360" s="13" t="s">
        <v>12120</v>
      </c>
      <c r="L24360" s="13" t="s">
        <v>1</v>
      </c>
      <c r="M24360" s="14">
        <v>60.5</v>
      </c>
      <c r="N24360" s="14">
        <v>44.6</v>
      </c>
      <c r="O24360" s="14">
        <v>49.8</v>
      </c>
      <c r="P24360" s="10" t="s">
        <v>95</v>
      </c>
      <c r="Q24360" s="12" t="s">
        <v>68</v>
      </c>
      <c r="R24360" s="12" t="s">
        <v>96</v>
      </c>
      <c r="S24360" s="12">
        <v>11</v>
      </c>
      <c r="T24360" s="12">
        <v>2022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 t="s">
        <v>4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29.227108999999999</v>
      </c>
      <c r="AG24360" s="15">
        <v>-95.430760000000006</v>
      </c>
    </row>
    <row r="24361" spans="1:33" x14ac:dyDescent="0.3">
      <c r="A24361" s="9">
        <v>63082</v>
      </c>
      <c r="B24361" s="10" t="s">
        <v>21428</v>
      </c>
      <c r="C24361" s="9">
        <v>65372</v>
      </c>
      <c r="D24361" s="10" t="s">
        <v>24987</v>
      </c>
      <c r="E24361" s="11" t="s">
        <v>37</v>
      </c>
      <c r="F24361" s="11" t="s">
        <v>37</v>
      </c>
      <c r="G24361" s="12" t="s">
        <v>92</v>
      </c>
      <c r="H24361" s="12" t="s">
        <v>5463</v>
      </c>
      <c r="I24361" s="12" t="s">
        <v>587</v>
      </c>
      <c r="J24361" s="10" t="s">
        <v>139</v>
      </c>
      <c r="K24361" s="13" t="s">
        <v>12121</v>
      </c>
      <c r="L24361" s="13" t="s">
        <v>1</v>
      </c>
      <c r="M24361" s="14">
        <v>60.5</v>
      </c>
      <c r="N24361" s="14">
        <v>44.6</v>
      </c>
      <c r="O24361" s="14">
        <v>49.8</v>
      </c>
      <c r="P24361" s="10" t="s">
        <v>95</v>
      </c>
      <c r="Q24361" s="12" t="s">
        <v>68</v>
      </c>
      <c r="R24361" s="12" t="s">
        <v>96</v>
      </c>
      <c r="S24361" s="12">
        <v>11</v>
      </c>
      <c r="T24361" s="12">
        <v>2022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 t="s">
        <v>4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29.227108999999999</v>
      </c>
      <c r="AG24361" s="15">
        <v>-95.430760000000006</v>
      </c>
    </row>
    <row r="24362" spans="1:33" x14ac:dyDescent="0.3">
      <c r="A24362" s="9">
        <v>63082</v>
      </c>
      <c r="B24362" s="10" t="s">
        <v>21428</v>
      </c>
      <c r="C24362" s="9">
        <v>65372</v>
      </c>
      <c r="D24362" s="10" t="s">
        <v>24987</v>
      </c>
      <c r="E24362" s="11" t="s">
        <v>37</v>
      </c>
      <c r="F24362" s="11" t="s">
        <v>37</v>
      </c>
      <c r="G24362" s="12" t="s">
        <v>92</v>
      </c>
      <c r="H24362" s="12" t="s">
        <v>5463</v>
      </c>
      <c r="I24362" s="12" t="s">
        <v>587</v>
      </c>
      <c r="J24362" s="10" t="s">
        <v>139</v>
      </c>
      <c r="K24362" s="13" t="s">
        <v>12123</v>
      </c>
      <c r="L24362" s="13" t="s">
        <v>1</v>
      </c>
      <c r="M24362" s="14">
        <v>60.5</v>
      </c>
      <c r="N24362" s="14">
        <v>44.6</v>
      </c>
      <c r="O24362" s="14">
        <v>49.8</v>
      </c>
      <c r="P24362" s="10" t="s">
        <v>95</v>
      </c>
      <c r="Q24362" s="12" t="s">
        <v>68</v>
      </c>
      <c r="R24362" s="12" t="s">
        <v>96</v>
      </c>
      <c r="S24362" s="12">
        <v>11</v>
      </c>
      <c r="T24362" s="12">
        <v>2022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 t="s">
        <v>45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29.227108999999999</v>
      </c>
      <c r="AG24362" s="15">
        <v>-95.430760000000006</v>
      </c>
    </row>
    <row r="24363" spans="1:33" x14ac:dyDescent="0.3">
      <c r="A24363" s="9">
        <v>63082</v>
      </c>
      <c r="B24363" s="10" t="s">
        <v>21428</v>
      </c>
      <c r="C24363" s="9">
        <v>65372</v>
      </c>
      <c r="D24363" s="10" t="s">
        <v>24987</v>
      </c>
      <c r="E24363" s="11" t="s">
        <v>37</v>
      </c>
      <c r="F24363" s="11" t="s">
        <v>37</v>
      </c>
      <c r="G24363" s="12" t="s">
        <v>92</v>
      </c>
      <c r="H24363" s="12" t="s">
        <v>5463</v>
      </c>
      <c r="I24363" s="12" t="s">
        <v>587</v>
      </c>
      <c r="J24363" s="10" t="s">
        <v>139</v>
      </c>
      <c r="K24363" s="13" t="s">
        <v>21430</v>
      </c>
      <c r="L24363" s="13" t="s">
        <v>1</v>
      </c>
      <c r="M24363" s="14">
        <v>60.5</v>
      </c>
      <c r="N24363" s="14">
        <v>44.6</v>
      </c>
      <c r="O24363" s="14">
        <v>49.8</v>
      </c>
      <c r="P24363" s="10" t="s">
        <v>95</v>
      </c>
      <c r="Q24363" s="12" t="s">
        <v>68</v>
      </c>
      <c r="R24363" s="12" t="s">
        <v>96</v>
      </c>
      <c r="S24363" s="12">
        <v>11</v>
      </c>
      <c r="T24363" s="12">
        <v>2022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29.227108999999999</v>
      </c>
      <c r="AG24363" s="15">
        <v>-95.430760000000006</v>
      </c>
    </row>
    <row r="24364" spans="1:33" x14ac:dyDescent="0.3">
      <c r="A24364" s="9">
        <v>63082</v>
      </c>
      <c r="B24364" s="10" t="s">
        <v>21428</v>
      </c>
      <c r="C24364" s="9">
        <v>65372</v>
      </c>
      <c r="D24364" s="10" t="s">
        <v>24987</v>
      </c>
      <c r="E24364" s="11" t="s">
        <v>37</v>
      </c>
      <c r="F24364" s="11" t="s">
        <v>37</v>
      </c>
      <c r="G24364" s="12" t="s">
        <v>92</v>
      </c>
      <c r="H24364" s="12" t="s">
        <v>5463</v>
      </c>
      <c r="I24364" s="12" t="s">
        <v>587</v>
      </c>
      <c r="J24364" s="10" t="s">
        <v>139</v>
      </c>
      <c r="K24364" s="13" t="s">
        <v>21431</v>
      </c>
      <c r="L24364" s="13" t="s">
        <v>1</v>
      </c>
      <c r="M24364" s="14">
        <v>60.5</v>
      </c>
      <c r="N24364" s="14">
        <v>44.6</v>
      </c>
      <c r="O24364" s="14">
        <v>49.8</v>
      </c>
      <c r="P24364" s="10" t="s">
        <v>95</v>
      </c>
      <c r="Q24364" s="12" t="s">
        <v>68</v>
      </c>
      <c r="R24364" s="12" t="s">
        <v>96</v>
      </c>
      <c r="S24364" s="12">
        <v>11</v>
      </c>
      <c r="T24364" s="12">
        <v>2022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29.227108999999999</v>
      </c>
      <c r="AG24364" s="15">
        <v>-95.430760000000006</v>
      </c>
    </row>
    <row r="24365" spans="1:33" x14ac:dyDescent="0.3">
      <c r="A24365" s="9">
        <v>63082</v>
      </c>
      <c r="B24365" s="10" t="s">
        <v>21428</v>
      </c>
      <c r="C24365" s="9">
        <v>65373</v>
      </c>
      <c r="D24365" s="10" t="s">
        <v>24988</v>
      </c>
      <c r="E24365" s="11" t="s">
        <v>37</v>
      </c>
      <c r="F24365" s="11" t="s">
        <v>37</v>
      </c>
      <c r="G24365" s="12" t="s">
        <v>92</v>
      </c>
      <c r="H24365" s="12" t="s">
        <v>5463</v>
      </c>
      <c r="I24365" s="12" t="s">
        <v>587</v>
      </c>
      <c r="J24365" s="10" t="s">
        <v>139</v>
      </c>
      <c r="K24365" s="13" t="s">
        <v>12118</v>
      </c>
      <c r="L24365" s="13" t="s">
        <v>1</v>
      </c>
      <c r="M24365" s="14">
        <v>60.5</v>
      </c>
      <c r="N24365" s="14">
        <v>44.6</v>
      </c>
      <c r="O24365" s="14">
        <v>49.8</v>
      </c>
      <c r="P24365" s="10" t="s">
        <v>95</v>
      </c>
      <c r="Q24365" s="12" t="s">
        <v>68</v>
      </c>
      <c r="R24365" s="12" t="s">
        <v>96</v>
      </c>
      <c r="S24365" s="12">
        <v>5</v>
      </c>
      <c r="T24365" s="12">
        <v>2023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29.364128000000001</v>
      </c>
      <c r="AG24365" s="15">
        <v>-95.435069999999996</v>
      </c>
    </row>
    <row r="24366" spans="1:33" x14ac:dyDescent="0.3">
      <c r="A24366" s="9">
        <v>63082</v>
      </c>
      <c r="B24366" s="10" t="s">
        <v>21428</v>
      </c>
      <c r="C24366" s="9">
        <v>65373</v>
      </c>
      <c r="D24366" s="10" t="s">
        <v>24988</v>
      </c>
      <c r="E24366" s="11" t="s">
        <v>37</v>
      </c>
      <c r="F24366" s="11" t="s">
        <v>37</v>
      </c>
      <c r="G24366" s="12" t="s">
        <v>92</v>
      </c>
      <c r="H24366" s="12" t="s">
        <v>5463</v>
      </c>
      <c r="I24366" s="12" t="s">
        <v>587</v>
      </c>
      <c r="J24366" s="10" t="s">
        <v>139</v>
      </c>
      <c r="K24366" s="13" t="s">
        <v>12120</v>
      </c>
      <c r="L24366" s="13" t="s">
        <v>1</v>
      </c>
      <c r="M24366" s="14">
        <v>60.5</v>
      </c>
      <c r="N24366" s="14">
        <v>44.6</v>
      </c>
      <c r="O24366" s="14">
        <v>49.8</v>
      </c>
      <c r="P24366" s="10" t="s">
        <v>95</v>
      </c>
      <c r="Q24366" s="12" t="s">
        <v>68</v>
      </c>
      <c r="R24366" s="12" t="s">
        <v>96</v>
      </c>
      <c r="S24366" s="12">
        <v>5</v>
      </c>
      <c r="T24366" s="12">
        <v>2023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29.364128000000001</v>
      </c>
      <c r="AG24366" s="15">
        <v>-95.435069999999996</v>
      </c>
    </row>
    <row r="24367" spans="1:33" x14ac:dyDescent="0.3">
      <c r="A24367" s="9">
        <v>63082</v>
      </c>
      <c r="B24367" s="10" t="s">
        <v>21428</v>
      </c>
      <c r="C24367" s="9">
        <v>65373</v>
      </c>
      <c r="D24367" s="10" t="s">
        <v>24988</v>
      </c>
      <c r="E24367" s="11" t="s">
        <v>37</v>
      </c>
      <c r="F24367" s="11" t="s">
        <v>37</v>
      </c>
      <c r="G24367" s="12" t="s">
        <v>92</v>
      </c>
      <c r="H24367" s="12" t="s">
        <v>5463</v>
      </c>
      <c r="I24367" s="12" t="s">
        <v>587</v>
      </c>
      <c r="J24367" s="10" t="s">
        <v>139</v>
      </c>
      <c r="K24367" s="13" t="s">
        <v>12121</v>
      </c>
      <c r="L24367" s="13" t="s">
        <v>1</v>
      </c>
      <c r="M24367" s="14">
        <v>60.5</v>
      </c>
      <c r="N24367" s="14">
        <v>44.6</v>
      </c>
      <c r="O24367" s="14">
        <v>49.8</v>
      </c>
      <c r="P24367" s="10" t="s">
        <v>95</v>
      </c>
      <c r="Q24367" s="12" t="s">
        <v>68</v>
      </c>
      <c r="R24367" s="12" t="s">
        <v>96</v>
      </c>
      <c r="S24367" s="12">
        <v>5</v>
      </c>
      <c r="T24367" s="12">
        <v>202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 t="s">
        <v>4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29.364128000000001</v>
      </c>
      <c r="AG24367" s="15">
        <v>-95.435069999999996</v>
      </c>
    </row>
    <row r="24368" spans="1:33" x14ac:dyDescent="0.3">
      <c r="A24368" s="9">
        <v>63082</v>
      </c>
      <c r="B24368" s="10" t="s">
        <v>21428</v>
      </c>
      <c r="C24368" s="9">
        <v>65373</v>
      </c>
      <c r="D24368" s="10" t="s">
        <v>24988</v>
      </c>
      <c r="E24368" s="11" t="s">
        <v>37</v>
      </c>
      <c r="F24368" s="11" t="s">
        <v>37</v>
      </c>
      <c r="G24368" s="12" t="s">
        <v>92</v>
      </c>
      <c r="H24368" s="12" t="s">
        <v>5463</v>
      </c>
      <c r="I24368" s="12" t="s">
        <v>587</v>
      </c>
      <c r="J24368" s="10" t="s">
        <v>139</v>
      </c>
      <c r="K24368" s="13" t="s">
        <v>12123</v>
      </c>
      <c r="L24368" s="13" t="s">
        <v>1</v>
      </c>
      <c r="M24368" s="14">
        <v>60.5</v>
      </c>
      <c r="N24368" s="14">
        <v>44.6</v>
      </c>
      <c r="O24368" s="14">
        <v>49.8</v>
      </c>
      <c r="P24368" s="10" t="s">
        <v>95</v>
      </c>
      <c r="Q24368" s="12" t="s">
        <v>68</v>
      </c>
      <c r="R24368" s="12" t="s">
        <v>96</v>
      </c>
      <c r="S24368" s="12">
        <v>5</v>
      </c>
      <c r="T24368" s="12">
        <v>202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29.364128000000001</v>
      </c>
      <c r="AG24368" s="15">
        <v>-95.435069999999996</v>
      </c>
    </row>
    <row r="24369" spans="1:33" x14ac:dyDescent="0.3">
      <c r="A24369" s="9">
        <v>63082</v>
      </c>
      <c r="B24369" s="10" t="s">
        <v>21428</v>
      </c>
      <c r="C24369" s="9">
        <v>65373</v>
      </c>
      <c r="D24369" s="10" t="s">
        <v>24988</v>
      </c>
      <c r="E24369" s="11" t="s">
        <v>37</v>
      </c>
      <c r="F24369" s="11" t="s">
        <v>37</v>
      </c>
      <c r="G24369" s="12" t="s">
        <v>92</v>
      </c>
      <c r="H24369" s="12" t="s">
        <v>5463</v>
      </c>
      <c r="I24369" s="12" t="s">
        <v>587</v>
      </c>
      <c r="J24369" s="10" t="s">
        <v>139</v>
      </c>
      <c r="K24369" s="13" t="s">
        <v>21430</v>
      </c>
      <c r="L24369" s="13" t="s">
        <v>1</v>
      </c>
      <c r="M24369" s="14">
        <v>60.5</v>
      </c>
      <c r="N24369" s="14">
        <v>44.6</v>
      </c>
      <c r="O24369" s="14">
        <v>49.8</v>
      </c>
      <c r="P24369" s="10" t="s">
        <v>95</v>
      </c>
      <c r="Q24369" s="12" t="s">
        <v>68</v>
      </c>
      <c r="R24369" s="12" t="s">
        <v>96</v>
      </c>
      <c r="S24369" s="12">
        <v>5</v>
      </c>
      <c r="T24369" s="12">
        <v>202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29.364128000000001</v>
      </c>
      <c r="AG24369" s="15">
        <v>-95.435069999999996</v>
      </c>
    </row>
    <row r="24370" spans="1:33" x14ac:dyDescent="0.3">
      <c r="A24370" s="9">
        <v>63082</v>
      </c>
      <c r="B24370" s="10" t="s">
        <v>21428</v>
      </c>
      <c r="C24370" s="9">
        <v>65373</v>
      </c>
      <c r="D24370" s="10" t="s">
        <v>24988</v>
      </c>
      <c r="E24370" s="11" t="s">
        <v>37</v>
      </c>
      <c r="F24370" s="11" t="s">
        <v>37</v>
      </c>
      <c r="G24370" s="12" t="s">
        <v>92</v>
      </c>
      <c r="H24370" s="12" t="s">
        <v>5463</v>
      </c>
      <c r="I24370" s="12" t="s">
        <v>587</v>
      </c>
      <c r="J24370" s="10" t="s">
        <v>139</v>
      </c>
      <c r="K24370" s="13" t="s">
        <v>21431</v>
      </c>
      <c r="L24370" s="13" t="s">
        <v>1</v>
      </c>
      <c r="M24370" s="14">
        <v>60.5</v>
      </c>
      <c r="N24370" s="14">
        <v>44.6</v>
      </c>
      <c r="O24370" s="14">
        <v>49.8</v>
      </c>
      <c r="P24370" s="10" t="s">
        <v>95</v>
      </c>
      <c r="Q24370" s="12" t="s">
        <v>68</v>
      </c>
      <c r="R24370" s="12" t="s">
        <v>96</v>
      </c>
      <c r="S24370" s="12">
        <v>5</v>
      </c>
      <c r="T24370" s="12">
        <v>202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29.364128000000001</v>
      </c>
      <c r="AG24370" s="15">
        <v>-95.435069999999996</v>
      </c>
    </row>
    <row r="24371" spans="1:33" x14ac:dyDescent="0.3">
      <c r="A24371" s="9">
        <v>6762</v>
      </c>
      <c r="B24371" s="10" t="s">
        <v>24989</v>
      </c>
      <c r="C24371" s="9">
        <v>65374</v>
      </c>
      <c r="D24371" s="10" t="s">
        <v>940</v>
      </c>
      <c r="E24371" s="11" t="s">
        <v>37</v>
      </c>
      <c r="F24371" s="11" t="s">
        <v>37</v>
      </c>
      <c r="G24371" s="12" t="s">
        <v>286</v>
      </c>
      <c r="H24371" s="12" t="s">
        <v>4195</v>
      </c>
      <c r="I24371" s="12" t="s">
        <v>178</v>
      </c>
      <c r="J24371" s="10" t="s">
        <v>40</v>
      </c>
      <c r="K24371" s="13" t="s">
        <v>2010</v>
      </c>
      <c r="L24371" s="13" t="s">
        <v>1</v>
      </c>
      <c r="M24371" s="14">
        <v>1.5</v>
      </c>
      <c r="N24371" s="14">
        <v>1.5</v>
      </c>
      <c r="O24371" s="14">
        <v>1.5</v>
      </c>
      <c r="P24371" s="10" t="s">
        <v>42</v>
      </c>
      <c r="Q24371" s="12" t="s">
        <v>43</v>
      </c>
      <c r="R24371" s="12" t="s">
        <v>44</v>
      </c>
      <c r="S24371" s="12">
        <v>6</v>
      </c>
      <c r="T24371" s="12">
        <v>202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37.547145999999998</v>
      </c>
      <c r="AG24371" s="15">
        <v>-95.815340000000006</v>
      </c>
    </row>
    <row r="24372" spans="1:33" x14ac:dyDescent="0.3">
      <c r="A24372" s="9">
        <v>6762</v>
      </c>
      <c r="B24372" s="10" t="s">
        <v>24989</v>
      </c>
      <c r="C24372" s="9">
        <v>65374</v>
      </c>
      <c r="D24372" s="10" t="s">
        <v>940</v>
      </c>
      <c r="E24372" s="11" t="s">
        <v>37</v>
      </c>
      <c r="F24372" s="11" t="s">
        <v>37</v>
      </c>
      <c r="G24372" s="12" t="s">
        <v>286</v>
      </c>
      <c r="H24372" s="12" t="s">
        <v>4195</v>
      </c>
      <c r="I24372" s="12" t="s">
        <v>178</v>
      </c>
      <c r="J24372" s="10" t="s">
        <v>40</v>
      </c>
      <c r="K24372" s="13" t="s">
        <v>1806</v>
      </c>
      <c r="L24372" s="13" t="s">
        <v>1</v>
      </c>
      <c r="M24372" s="14">
        <v>1.5</v>
      </c>
      <c r="N24372" s="14">
        <v>1.5</v>
      </c>
      <c r="O24372" s="14">
        <v>1.5</v>
      </c>
      <c r="P24372" s="10" t="s">
        <v>42</v>
      </c>
      <c r="Q24372" s="12" t="s">
        <v>43</v>
      </c>
      <c r="R24372" s="12" t="s">
        <v>44</v>
      </c>
      <c r="S24372" s="12">
        <v>6</v>
      </c>
      <c r="T24372" s="12">
        <v>202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37.547145999999998</v>
      </c>
      <c r="AG24372" s="15">
        <v>-95.815340000000006</v>
      </c>
    </row>
    <row r="24373" spans="1:33" x14ac:dyDescent="0.3">
      <c r="A24373" s="9">
        <v>64703</v>
      </c>
      <c r="B24373" s="10" t="s">
        <v>24990</v>
      </c>
      <c r="C24373" s="9">
        <v>65376</v>
      </c>
      <c r="D24373" s="10" t="s">
        <v>24991</v>
      </c>
      <c r="E24373" s="11" t="s">
        <v>37</v>
      </c>
      <c r="F24373" s="11" t="s">
        <v>37</v>
      </c>
      <c r="G24373" s="12" t="s">
        <v>1036</v>
      </c>
      <c r="H24373" s="12" t="s">
        <v>14744</v>
      </c>
      <c r="I24373" s="12" t="s">
        <v>61</v>
      </c>
      <c r="J24373" s="10" t="s">
        <v>139</v>
      </c>
      <c r="K24373" s="13" t="s">
        <v>24992</v>
      </c>
      <c r="L24373" s="13" t="s">
        <v>1</v>
      </c>
      <c r="M24373" s="14">
        <v>107</v>
      </c>
      <c r="N24373" s="14">
        <v>107</v>
      </c>
      <c r="O24373" s="14">
        <v>107</v>
      </c>
      <c r="P24373" s="10" t="s">
        <v>360</v>
      </c>
      <c r="Q24373" s="12" t="s">
        <v>361</v>
      </c>
      <c r="R24373" s="12" t="s">
        <v>362</v>
      </c>
      <c r="S24373" s="12">
        <v>12</v>
      </c>
      <c r="T24373" s="12">
        <v>2021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>
        <v>152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31.708821</v>
      </c>
      <c r="AG24373" s="15">
        <v>-82.715720000000005</v>
      </c>
    </row>
    <row r="24374" spans="1:33" x14ac:dyDescent="0.3">
      <c r="A24374" s="9">
        <v>64700</v>
      </c>
      <c r="B24374" s="10" t="s">
        <v>24993</v>
      </c>
      <c r="C24374" s="9">
        <v>65378</v>
      </c>
      <c r="D24374" s="10" t="s">
        <v>24994</v>
      </c>
      <c r="E24374" s="11" t="s">
        <v>37</v>
      </c>
      <c r="F24374" s="11" t="s">
        <v>37</v>
      </c>
      <c r="G24374" s="12" t="s">
        <v>237</v>
      </c>
      <c r="H24374" s="12" t="s">
        <v>1386</v>
      </c>
      <c r="I24374" s="12" t="s">
        <v>239</v>
      </c>
      <c r="J24374" s="10" t="s">
        <v>139</v>
      </c>
      <c r="K24374" s="13" t="s">
        <v>24995</v>
      </c>
      <c r="L24374" s="13" t="s">
        <v>1</v>
      </c>
      <c r="M24374" s="14">
        <v>5</v>
      </c>
      <c r="N24374" s="14">
        <v>5</v>
      </c>
      <c r="O24374" s="14">
        <v>5</v>
      </c>
      <c r="P24374" s="10" t="s">
        <v>360</v>
      </c>
      <c r="Q24374" s="12" t="s">
        <v>361</v>
      </c>
      <c r="R24374" s="12" t="s">
        <v>362</v>
      </c>
      <c r="S24374" s="12">
        <v>6</v>
      </c>
      <c r="T24374" s="12">
        <v>2022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>
        <v>6.7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44.26323</v>
      </c>
      <c r="AG24374" s="15">
        <v>-75.991050000000001</v>
      </c>
    </row>
    <row r="24375" spans="1:33" x14ac:dyDescent="0.3">
      <c r="A24375" s="9">
        <v>64699</v>
      </c>
      <c r="B24375" s="10" t="s">
        <v>24996</v>
      </c>
      <c r="C24375" s="9">
        <v>65379</v>
      </c>
      <c r="D24375" s="10" t="s">
        <v>24997</v>
      </c>
      <c r="E24375" s="11" t="s">
        <v>37</v>
      </c>
      <c r="F24375" s="11" t="s">
        <v>37</v>
      </c>
      <c r="G24375" s="12" t="s">
        <v>237</v>
      </c>
      <c r="H24375" s="12" t="s">
        <v>460</v>
      </c>
      <c r="I24375" s="12" t="s">
        <v>239</v>
      </c>
      <c r="J24375" s="10" t="s">
        <v>139</v>
      </c>
      <c r="K24375" s="13" t="s">
        <v>24998</v>
      </c>
      <c r="L24375" s="13" t="s">
        <v>1</v>
      </c>
      <c r="M24375" s="14">
        <v>4.5</v>
      </c>
      <c r="N24375" s="14">
        <v>4.5</v>
      </c>
      <c r="O24375" s="14">
        <v>4.5</v>
      </c>
      <c r="P24375" s="10" t="s">
        <v>360</v>
      </c>
      <c r="Q24375" s="12" t="s">
        <v>361</v>
      </c>
      <c r="R24375" s="12" t="s">
        <v>362</v>
      </c>
      <c r="S24375" s="12">
        <v>12</v>
      </c>
      <c r="T24375" s="12">
        <v>2021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>
        <v>6.8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44.921999999999997</v>
      </c>
      <c r="AG24375" s="15">
        <v>-74.265000000000001</v>
      </c>
    </row>
    <row r="24376" spans="1:33" x14ac:dyDescent="0.3">
      <c r="A24376" s="9">
        <v>40230</v>
      </c>
      <c r="B24376" s="10" t="s">
        <v>4967</v>
      </c>
      <c r="C24376" s="9">
        <v>65380</v>
      </c>
      <c r="D24376" s="10" t="s">
        <v>24999</v>
      </c>
      <c r="E24376" s="11" t="s">
        <v>37</v>
      </c>
      <c r="F24376" s="11" t="s">
        <v>37</v>
      </c>
      <c r="G24376" s="12" t="s">
        <v>407</v>
      </c>
      <c r="H24376" s="12" t="s">
        <v>171</v>
      </c>
      <c r="I24376" s="12" t="s">
        <v>409</v>
      </c>
      <c r="J24376" s="10" t="s">
        <v>40</v>
      </c>
      <c r="K24376" s="13" t="s">
        <v>49</v>
      </c>
      <c r="L24376" s="13" t="s">
        <v>1</v>
      </c>
      <c r="M24376" s="14">
        <v>14.9</v>
      </c>
      <c r="N24376" s="14">
        <v>14.9</v>
      </c>
      <c r="O24376" s="14">
        <v>14.9</v>
      </c>
      <c r="P24376" s="10" t="s">
        <v>323</v>
      </c>
      <c r="Q24376" s="12" t="s">
        <v>68</v>
      </c>
      <c r="R24376" s="12" t="s">
        <v>44</v>
      </c>
      <c r="S24376" s="12">
        <v>7</v>
      </c>
      <c r="T24376" s="12">
        <v>2022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7.030051</v>
      </c>
      <c r="AG24376" s="15">
        <v>-113.5634</v>
      </c>
    </row>
    <row r="24377" spans="1:33" x14ac:dyDescent="0.3">
      <c r="A24377" s="9">
        <v>64722</v>
      </c>
      <c r="B24377" s="10" t="s">
        <v>25000</v>
      </c>
      <c r="C24377" s="9">
        <v>65381</v>
      </c>
      <c r="D24377" s="10" t="s">
        <v>25000</v>
      </c>
      <c r="E24377" s="11" t="s">
        <v>37</v>
      </c>
      <c r="F24377" s="11" t="s">
        <v>37</v>
      </c>
      <c r="G24377" s="12" t="s">
        <v>132</v>
      </c>
      <c r="H24377" s="12" t="s">
        <v>2291</v>
      </c>
      <c r="I24377" s="12" t="s">
        <v>134</v>
      </c>
      <c r="J24377" s="10" t="s">
        <v>139</v>
      </c>
      <c r="K24377" s="13" t="s">
        <v>25001</v>
      </c>
      <c r="L24377" s="13" t="s">
        <v>1</v>
      </c>
      <c r="M24377" s="14">
        <v>1</v>
      </c>
      <c r="N24377" s="14">
        <v>1</v>
      </c>
      <c r="O24377" s="14">
        <v>1</v>
      </c>
      <c r="P24377" s="10" t="s">
        <v>360</v>
      </c>
      <c r="Q24377" s="12" t="s">
        <v>361</v>
      </c>
      <c r="R24377" s="12" t="s">
        <v>362</v>
      </c>
      <c r="S24377" s="12">
        <v>8</v>
      </c>
      <c r="T24377" s="12">
        <v>2022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>
        <v>1.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44.788789999999999</v>
      </c>
      <c r="AG24377" s="15">
        <v>-95.201539999999994</v>
      </c>
    </row>
    <row r="24378" spans="1:33" x14ac:dyDescent="0.3">
      <c r="A24378" s="9">
        <v>64724</v>
      </c>
      <c r="B24378" s="10" t="s">
        <v>25002</v>
      </c>
      <c r="C24378" s="9">
        <v>65382</v>
      </c>
      <c r="D24378" s="10" t="s">
        <v>25003</v>
      </c>
      <c r="E24378" s="11" t="s">
        <v>37</v>
      </c>
      <c r="F24378" s="11" t="s">
        <v>37</v>
      </c>
      <c r="G24378" s="12" t="s">
        <v>80</v>
      </c>
      <c r="H24378" s="12" t="s">
        <v>137</v>
      </c>
      <c r="I24378" s="12" t="s">
        <v>138</v>
      </c>
      <c r="J24378" s="10" t="s">
        <v>139</v>
      </c>
      <c r="K24378" s="13" t="s">
        <v>23783</v>
      </c>
      <c r="L24378" s="13" t="s">
        <v>1</v>
      </c>
      <c r="M24378" s="14">
        <v>1</v>
      </c>
      <c r="N24378" s="14">
        <v>1</v>
      </c>
      <c r="O24378" s="14">
        <v>1</v>
      </c>
      <c r="P24378" s="10" t="s">
        <v>356</v>
      </c>
      <c r="Q24378" s="12" t="s">
        <v>357</v>
      </c>
      <c r="R24378" s="12" t="s">
        <v>358</v>
      </c>
      <c r="S24378" s="12">
        <v>3</v>
      </c>
      <c r="T24378" s="12">
        <v>2022</v>
      </c>
      <c r="U24378" s="9" t="s">
        <v>45</v>
      </c>
      <c r="V24378" s="9" t="s">
        <v>45</v>
      </c>
      <c r="W24378" s="12" t="s">
        <v>48</v>
      </c>
      <c r="X24378" s="14">
        <v>2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8.859000000000002</v>
      </c>
      <c r="AG24378" s="15">
        <v>-121.346</v>
      </c>
    </row>
    <row r="24379" spans="1:33" x14ac:dyDescent="0.3">
      <c r="A24379" s="9">
        <v>64724</v>
      </c>
      <c r="B24379" s="10" t="s">
        <v>25002</v>
      </c>
      <c r="C24379" s="9">
        <v>65382</v>
      </c>
      <c r="D24379" s="10" t="s">
        <v>25003</v>
      </c>
      <c r="E24379" s="11" t="s">
        <v>37</v>
      </c>
      <c r="F24379" s="11" t="s">
        <v>37</v>
      </c>
      <c r="G24379" s="12" t="s">
        <v>80</v>
      </c>
      <c r="H24379" s="12" t="s">
        <v>137</v>
      </c>
      <c r="I24379" s="12" t="s">
        <v>138</v>
      </c>
      <c r="J24379" s="10" t="s">
        <v>139</v>
      </c>
      <c r="K24379" s="13" t="s">
        <v>362</v>
      </c>
      <c r="L24379" s="13" t="s">
        <v>1</v>
      </c>
      <c r="M24379" s="14">
        <v>3</v>
      </c>
      <c r="N24379" s="14">
        <v>2.8</v>
      </c>
      <c r="O24379" s="14">
        <v>2.2999999999999998</v>
      </c>
      <c r="P24379" s="10" t="s">
        <v>360</v>
      </c>
      <c r="Q24379" s="12" t="s">
        <v>361</v>
      </c>
      <c r="R24379" s="12" t="s">
        <v>362</v>
      </c>
      <c r="S24379" s="12">
        <v>8</v>
      </c>
      <c r="T24379" s="12">
        <v>2021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>
        <v>3.7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38.859000000000002</v>
      </c>
      <c r="AG24379" s="15">
        <v>-121.346</v>
      </c>
    </row>
    <row r="24380" spans="1:33" x14ac:dyDescent="0.3">
      <c r="A24380" s="9">
        <v>64725</v>
      </c>
      <c r="B24380" s="10" t="s">
        <v>25004</v>
      </c>
      <c r="C24380" s="9">
        <v>65383</v>
      </c>
      <c r="D24380" s="10" t="s">
        <v>25004</v>
      </c>
      <c r="E24380" s="11" t="s">
        <v>37</v>
      </c>
      <c r="F24380" s="11" t="s">
        <v>37</v>
      </c>
      <c r="G24380" s="12" t="s">
        <v>80</v>
      </c>
      <c r="H24380" s="12" t="s">
        <v>560</v>
      </c>
      <c r="I24380" s="12" t="s">
        <v>138</v>
      </c>
      <c r="J24380" s="10" t="s">
        <v>139</v>
      </c>
      <c r="K24380" s="13" t="s">
        <v>25005</v>
      </c>
      <c r="L24380" s="13" t="s">
        <v>1</v>
      </c>
      <c r="M24380" s="14">
        <v>1</v>
      </c>
      <c r="N24380" s="14">
        <v>1</v>
      </c>
      <c r="O24380" s="14">
        <v>1</v>
      </c>
      <c r="P24380" s="10" t="s">
        <v>360</v>
      </c>
      <c r="Q24380" s="12" t="s">
        <v>361</v>
      </c>
      <c r="R24380" s="12" t="s">
        <v>362</v>
      </c>
      <c r="S24380" s="12">
        <v>2</v>
      </c>
      <c r="T24380" s="12">
        <v>2021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>
        <v>1.3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38.261470000000003</v>
      </c>
      <c r="AG24380" s="15">
        <v>-122.7373</v>
      </c>
    </row>
    <row r="24381" spans="1:33" x14ac:dyDescent="0.3">
      <c r="A24381" s="9">
        <v>64725</v>
      </c>
      <c r="B24381" s="10" t="s">
        <v>25004</v>
      </c>
      <c r="C24381" s="9">
        <v>65383</v>
      </c>
      <c r="D24381" s="10" t="s">
        <v>25004</v>
      </c>
      <c r="E24381" s="11" t="s">
        <v>37</v>
      </c>
      <c r="F24381" s="11" t="s">
        <v>37</v>
      </c>
      <c r="G24381" s="12" t="s">
        <v>80</v>
      </c>
      <c r="H24381" s="12" t="s">
        <v>560</v>
      </c>
      <c r="I24381" s="12" t="s">
        <v>138</v>
      </c>
      <c r="J24381" s="10" t="s">
        <v>139</v>
      </c>
      <c r="K24381" s="13" t="s">
        <v>25006</v>
      </c>
      <c r="L24381" s="13" t="s">
        <v>1</v>
      </c>
      <c r="M24381" s="14">
        <v>1</v>
      </c>
      <c r="N24381" s="14">
        <v>1</v>
      </c>
      <c r="O24381" s="14">
        <v>1</v>
      </c>
      <c r="P24381" s="10" t="s">
        <v>360</v>
      </c>
      <c r="Q24381" s="12" t="s">
        <v>361</v>
      </c>
      <c r="R24381" s="12" t="s">
        <v>362</v>
      </c>
      <c r="S24381" s="12">
        <v>1</v>
      </c>
      <c r="T24381" s="12">
        <v>2021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>
        <v>1.3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38.261470000000003</v>
      </c>
      <c r="AG24381" s="15">
        <v>-122.7373</v>
      </c>
    </row>
    <row r="24382" spans="1:33" x14ac:dyDescent="0.3">
      <c r="A24382" s="9">
        <v>64747</v>
      </c>
      <c r="B24382" s="10" t="s">
        <v>25007</v>
      </c>
      <c r="C24382" s="9">
        <v>65384</v>
      </c>
      <c r="D24382" s="10" t="s">
        <v>25008</v>
      </c>
      <c r="E24382" s="11" t="s">
        <v>37</v>
      </c>
      <c r="F24382" s="11" t="s">
        <v>37</v>
      </c>
      <c r="G24382" s="12" t="s">
        <v>80</v>
      </c>
      <c r="H24382" s="12" t="s">
        <v>738</v>
      </c>
      <c r="I24382" s="12" t="s">
        <v>389</v>
      </c>
      <c r="J24382" s="10" t="s">
        <v>213</v>
      </c>
      <c r="K24382" s="13" t="s">
        <v>6331</v>
      </c>
      <c r="L24382" s="13" t="s">
        <v>1</v>
      </c>
      <c r="M24382" s="14">
        <v>1.1000000000000001</v>
      </c>
      <c r="N24382" s="14">
        <v>1</v>
      </c>
      <c r="O24382" s="14">
        <v>0.8</v>
      </c>
      <c r="P24382" s="10" t="s">
        <v>360</v>
      </c>
      <c r="Q24382" s="12" t="s">
        <v>361</v>
      </c>
      <c r="R24382" s="12" t="s">
        <v>362</v>
      </c>
      <c r="S24382" s="12">
        <v>4</v>
      </c>
      <c r="T24382" s="12">
        <v>2021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>
        <v>1.3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38.576571000000001</v>
      </c>
      <c r="AG24382" s="15">
        <v>-121.291</v>
      </c>
    </row>
    <row r="24383" spans="1:33" x14ac:dyDescent="0.3">
      <c r="A24383" s="9">
        <v>56990</v>
      </c>
      <c r="B24383" s="10" t="s">
        <v>11525</v>
      </c>
      <c r="C24383" s="9">
        <v>65385</v>
      </c>
      <c r="D24383" s="10" t="s">
        <v>25009</v>
      </c>
      <c r="E24383" s="11" t="s">
        <v>37</v>
      </c>
      <c r="F24383" s="11" t="s">
        <v>37</v>
      </c>
      <c r="G24383" s="12" t="s">
        <v>237</v>
      </c>
      <c r="H24383" s="12" t="s">
        <v>613</v>
      </c>
      <c r="I24383" s="12" t="s">
        <v>239</v>
      </c>
      <c r="J24383" s="10" t="s">
        <v>139</v>
      </c>
      <c r="K24383" s="13" t="s">
        <v>25010</v>
      </c>
      <c r="L24383" s="13" t="s">
        <v>1</v>
      </c>
      <c r="M24383" s="14">
        <v>3.4</v>
      </c>
      <c r="N24383" s="14">
        <v>3.4</v>
      </c>
      <c r="O24383" s="14">
        <v>3.4</v>
      </c>
      <c r="P24383" s="10" t="s">
        <v>360</v>
      </c>
      <c r="Q24383" s="12" t="s">
        <v>361</v>
      </c>
      <c r="R24383" s="12" t="s">
        <v>362</v>
      </c>
      <c r="S24383" s="12">
        <v>9</v>
      </c>
      <c r="T24383" s="12">
        <v>2022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>
        <v>3.6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41.428269999999998</v>
      </c>
      <c r="AG24383" s="15">
        <v>-74.396649999999994</v>
      </c>
    </row>
    <row r="24384" spans="1:33" x14ac:dyDescent="0.3">
      <c r="A24384" s="9">
        <v>56990</v>
      </c>
      <c r="B24384" s="10" t="s">
        <v>11525</v>
      </c>
      <c r="C24384" s="9">
        <v>65386</v>
      </c>
      <c r="D24384" s="10" t="s">
        <v>25011</v>
      </c>
      <c r="E24384" s="11" t="s">
        <v>37</v>
      </c>
      <c r="F24384" s="11" t="s">
        <v>37</v>
      </c>
      <c r="G24384" s="12" t="s">
        <v>3317</v>
      </c>
      <c r="H24384" s="12" t="s">
        <v>3318</v>
      </c>
      <c r="I24384" s="12" t="s">
        <v>852</v>
      </c>
      <c r="J24384" s="10" t="s">
        <v>139</v>
      </c>
      <c r="K24384" s="13" t="s">
        <v>25012</v>
      </c>
      <c r="L24384" s="13" t="s">
        <v>1</v>
      </c>
      <c r="M24384" s="14">
        <v>3</v>
      </c>
      <c r="N24384" s="14">
        <v>3</v>
      </c>
      <c r="O24384" s="14">
        <v>3</v>
      </c>
      <c r="P24384" s="10" t="s">
        <v>360</v>
      </c>
      <c r="Q24384" s="12" t="s">
        <v>361</v>
      </c>
      <c r="R24384" s="12" t="s">
        <v>362</v>
      </c>
      <c r="S24384" s="12">
        <v>9</v>
      </c>
      <c r="T24384" s="12">
        <v>202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>
        <v>4.3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41.863999999999997</v>
      </c>
      <c r="AG24384" s="15">
        <v>-71.617999999999995</v>
      </c>
    </row>
    <row r="24385" spans="1:33" x14ac:dyDescent="0.3">
      <c r="A24385" s="9">
        <v>56990</v>
      </c>
      <c r="B24385" s="10" t="s">
        <v>11525</v>
      </c>
      <c r="C24385" s="9">
        <v>65387</v>
      </c>
      <c r="D24385" s="10" t="s">
        <v>25013</v>
      </c>
      <c r="E24385" s="11" t="s">
        <v>37</v>
      </c>
      <c r="F24385" s="11" t="s">
        <v>37</v>
      </c>
      <c r="G24385" s="12" t="s">
        <v>2728</v>
      </c>
      <c r="H24385" s="12" t="s">
        <v>2735</v>
      </c>
      <c r="I24385" s="12" t="s">
        <v>168</v>
      </c>
      <c r="J24385" s="10" t="s">
        <v>139</v>
      </c>
      <c r="K24385" s="13" t="s">
        <v>25014</v>
      </c>
      <c r="L24385" s="13" t="s">
        <v>1</v>
      </c>
      <c r="M24385" s="14">
        <v>6.7</v>
      </c>
      <c r="N24385" s="14">
        <v>6.7</v>
      </c>
      <c r="O24385" s="14">
        <v>6.7</v>
      </c>
      <c r="P24385" s="10" t="s">
        <v>360</v>
      </c>
      <c r="Q24385" s="12" t="s">
        <v>361</v>
      </c>
      <c r="R24385" s="12" t="s">
        <v>362</v>
      </c>
      <c r="S24385" s="12">
        <v>7</v>
      </c>
      <c r="T24385" s="12">
        <v>2022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>
        <v>8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40.619</v>
      </c>
      <c r="AG24385" s="15">
        <v>-75.155000000000001</v>
      </c>
    </row>
    <row r="24386" spans="1:33" x14ac:dyDescent="0.3">
      <c r="A24386" s="9">
        <v>64729</v>
      </c>
      <c r="B24386" s="10" t="s">
        <v>25015</v>
      </c>
      <c r="C24386" s="9">
        <v>65389</v>
      </c>
      <c r="D24386" s="10" t="s">
        <v>25016</v>
      </c>
      <c r="E24386" s="11" t="s">
        <v>37</v>
      </c>
      <c r="F24386" s="11" t="s">
        <v>37</v>
      </c>
      <c r="G24386" s="12" t="s">
        <v>336</v>
      </c>
      <c r="H24386" s="12" t="s">
        <v>1161</v>
      </c>
      <c r="I24386" s="12" t="s">
        <v>3013</v>
      </c>
      <c r="J24386" s="10" t="s">
        <v>139</v>
      </c>
      <c r="K24386" s="13" t="s">
        <v>25017</v>
      </c>
      <c r="L24386" s="13" t="s">
        <v>1</v>
      </c>
      <c r="M24386" s="14">
        <v>12.8</v>
      </c>
      <c r="N24386" s="14">
        <v>12.8</v>
      </c>
      <c r="O24386" s="14">
        <v>12.8</v>
      </c>
      <c r="P24386" s="10" t="s">
        <v>360</v>
      </c>
      <c r="Q24386" s="12" t="s">
        <v>361</v>
      </c>
      <c r="R24386" s="12" t="s">
        <v>362</v>
      </c>
      <c r="S24386" s="12">
        <v>12</v>
      </c>
      <c r="T24386" s="12">
        <v>2020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>
        <v>14.6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34.420999999999999</v>
      </c>
      <c r="AG24386" s="15">
        <v>-81.393000000000001</v>
      </c>
    </row>
    <row r="24387" spans="1:33" x14ac:dyDescent="0.3">
      <c r="A24387" s="9">
        <v>65411</v>
      </c>
      <c r="B24387" s="10" t="s">
        <v>10097</v>
      </c>
      <c r="C24387" s="9">
        <v>65390</v>
      </c>
      <c r="D24387" s="10" t="s">
        <v>25018</v>
      </c>
      <c r="E24387" s="11" t="s">
        <v>37</v>
      </c>
      <c r="F24387" s="11" t="s">
        <v>37</v>
      </c>
      <c r="G24387" s="12" t="s">
        <v>1446</v>
      </c>
      <c r="H24387" s="12" t="s">
        <v>1465</v>
      </c>
      <c r="I24387" s="12" t="s">
        <v>134</v>
      </c>
      <c r="J24387" s="10" t="s">
        <v>139</v>
      </c>
      <c r="K24387" s="13" t="s">
        <v>25019</v>
      </c>
      <c r="L24387" s="13" t="s">
        <v>1</v>
      </c>
      <c r="M24387" s="14">
        <v>207</v>
      </c>
      <c r="N24387" s="14">
        <v>200</v>
      </c>
      <c r="O24387" s="14">
        <v>200</v>
      </c>
      <c r="P24387" s="10" t="s">
        <v>52</v>
      </c>
      <c r="Q24387" s="12" t="s">
        <v>53</v>
      </c>
      <c r="R24387" s="12" t="s">
        <v>54</v>
      </c>
      <c r="S24387" s="12">
        <v>12</v>
      </c>
      <c r="T24387" s="12">
        <v>2022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43.430081999999999</v>
      </c>
      <c r="AG24387" s="15">
        <v>-94.106949999999998</v>
      </c>
    </row>
    <row r="24388" spans="1:33" x14ac:dyDescent="0.3">
      <c r="A24388" s="9">
        <v>64743</v>
      </c>
      <c r="B24388" s="10" t="s">
        <v>25020</v>
      </c>
      <c r="C24388" s="9">
        <v>65391</v>
      </c>
      <c r="D24388" s="10" t="s">
        <v>25021</v>
      </c>
      <c r="E24388" s="11" t="s">
        <v>37</v>
      </c>
      <c r="F24388" s="11" t="s">
        <v>37</v>
      </c>
      <c r="G24388" s="12" t="s">
        <v>286</v>
      </c>
      <c r="H24388" s="12" t="s">
        <v>1566</v>
      </c>
      <c r="I24388" s="12" t="s">
        <v>178</v>
      </c>
      <c r="J24388" s="10" t="s">
        <v>139</v>
      </c>
      <c r="K24388" s="13" t="s">
        <v>2038</v>
      </c>
      <c r="L24388" s="13" t="s">
        <v>1</v>
      </c>
      <c r="M24388" s="14">
        <v>2</v>
      </c>
      <c r="N24388" s="14">
        <v>2</v>
      </c>
      <c r="O24388" s="14">
        <v>2</v>
      </c>
      <c r="P24388" s="10" t="s">
        <v>360</v>
      </c>
      <c r="Q24388" s="12" t="s">
        <v>361</v>
      </c>
      <c r="R24388" s="12" t="s">
        <v>362</v>
      </c>
      <c r="S24388" s="12">
        <v>6</v>
      </c>
      <c r="T24388" s="12">
        <v>2022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>
        <v>2.6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39.450445000000002</v>
      </c>
      <c r="AG24388" s="15">
        <v>-98.104749999999996</v>
      </c>
    </row>
    <row r="24389" spans="1:33" x14ac:dyDescent="0.3">
      <c r="A24389" s="9">
        <v>12341</v>
      </c>
      <c r="B24389" s="10" t="s">
        <v>1300</v>
      </c>
      <c r="C24389" s="9">
        <v>65393</v>
      </c>
      <c r="D24389" s="10" t="s">
        <v>25022</v>
      </c>
      <c r="E24389" s="11" t="s">
        <v>37</v>
      </c>
      <c r="F24389" s="11" t="s">
        <v>37</v>
      </c>
      <c r="G24389" s="12" t="s">
        <v>1446</v>
      </c>
      <c r="H24389" s="12" t="s">
        <v>1457</v>
      </c>
      <c r="I24389" s="12" t="s">
        <v>134</v>
      </c>
      <c r="J24389" s="10" t="s">
        <v>40</v>
      </c>
      <c r="K24389" s="13" t="s">
        <v>25023</v>
      </c>
      <c r="L24389" s="13" t="s">
        <v>1</v>
      </c>
      <c r="M24389" s="14">
        <v>4</v>
      </c>
      <c r="N24389" s="14">
        <v>4</v>
      </c>
      <c r="O24389" s="14">
        <v>4</v>
      </c>
      <c r="P24389" s="10" t="s">
        <v>360</v>
      </c>
      <c r="Q24389" s="12" t="s">
        <v>361</v>
      </c>
      <c r="R24389" s="12" t="s">
        <v>362</v>
      </c>
      <c r="S24389" s="12">
        <v>2</v>
      </c>
      <c r="T24389" s="12">
        <v>2022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>
        <v>5.2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42.333039999999997</v>
      </c>
      <c r="AG24389" s="15">
        <v>-96.348219999999998</v>
      </c>
    </row>
    <row r="24390" spans="1:33" x14ac:dyDescent="0.3">
      <c r="A24390" s="9">
        <v>64726</v>
      </c>
      <c r="B24390" s="10" t="s">
        <v>25024</v>
      </c>
      <c r="C24390" s="9">
        <v>65399</v>
      </c>
      <c r="D24390" s="10" t="s">
        <v>25025</v>
      </c>
      <c r="E24390" s="11" t="s">
        <v>37</v>
      </c>
      <c r="F24390" s="11" t="s">
        <v>37</v>
      </c>
      <c r="G24390" s="12" t="s">
        <v>237</v>
      </c>
      <c r="H24390" s="12" t="s">
        <v>98</v>
      </c>
      <c r="I24390" s="12" t="s">
        <v>239</v>
      </c>
      <c r="J24390" s="10" t="s">
        <v>139</v>
      </c>
      <c r="K24390" s="13" t="s">
        <v>5741</v>
      </c>
      <c r="L24390" s="13" t="s">
        <v>1</v>
      </c>
      <c r="M24390" s="14">
        <v>0.5</v>
      </c>
      <c r="N24390" s="14">
        <v>0.5</v>
      </c>
      <c r="O24390" s="14">
        <v>0.5</v>
      </c>
      <c r="P24390" s="10" t="s">
        <v>62</v>
      </c>
      <c r="Q24390" s="12" t="s">
        <v>63</v>
      </c>
      <c r="R24390" s="12" t="s">
        <v>64</v>
      </c>
      <c r="S24390" s="12">
        <v>7</v>
      </c>
      <c r="T24390" s="12">
        <v>1994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 t="s">
        <v>45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42.252974999999999</v>
      </c>
      <c r="AG24390" s="15">
        <v>-73.897949999999994</v>
      </c>
    </row>
    <row r="24391" spans="1:33" x14ac:dyDescent="0.3">
      <c r="A24391" s="9">
        <v>64726</v>
      </c>
      <c r="B24391" s="10" t="s">
        <v>25024</v>
      </c>
      <c r="C24391" s="9">
        <v>65399</v>
      </c>
      <c r="D24391" s="10" t="s">
        <v>25025</v>
      </c>
      <c r="E24391" s="11" t="s">
        <v>37</v>
      </c>
      <c r="F24391" s="11" t="s">
        <v>37</v>
      </c>
      <c r="G24391" s="12" t="s">
        <v>237</v>
      </c>
      <c r="H24391" s="12" t="s">
        <v>98</v>
      </c>
      <c r="I24391" s="12" t="s">
        <v>239</v>
      </c>
      <c r="J24391" s="10" t="s">
        <v>139</v>
      </c>
      <c r="K24391" s="13" t="s">
        <v>5742</v>
      </c>
      <c r="L24391" s="13" t="s">
        <v>1</v>
      </c>
      <c r="M24391" s="14">
        <v>0.5</v>
      </c>
      <c r="N24391" s="14">
        <v>0.5</v>
      </c>
      <c r="O24391" s="14">
        <v>0.5</v>
      </c>
      <c r="P24391" s="10" t="s">
        <v>62</v>
      </c>
      <c r="Q24391" s="12" t="s">
        <v>63</v>
      </c>
      <c r="R24391" s="12" t="s">
        <v>64</v>
      </c>
      <c r="S24391" s="12">
        <v>7</v>
      </c>
      <c r="T24391" s="12">
        <v>1994</v>
      </c>
      <c r="U24391" s="12">
        <v>6</v>
      </c>
      <c r="V24391" s="12">
        <v>2027</v>
      </c>
      <c r="W24391" s="12" t="s">
        <v>48</v>
      </c>
      <c r="X24391" s="14" t="s">
        <v>45</v>
      </c>
      <c r="Y24391" s="14" t="s">
        <v>45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42.252974999999999</v>
      </c>
      <c r="AG24391" s="15">
        <v>-73.897949999999994</v>
      </c>
    </row>
    <row r="24392" spans="1:33" x14ac:dyDescent="0.3">
      <c r="A24392" s="9">
        <v>15470</v>
      </c>
      <c r="B24392" s="10" t="s">
        <v>1414</v>
      </c>
      <c r="C24392" s="9">
        <v>65400</v>
      </c>
      <c r="D24392" s="10" t="s">
        <v>25026</v>
      </c>
      <c r="E24392" s="11" t="s">
        <v>37</v>
      </c>
      <c r="F24392" s="11" t="s">
        <v>37</v>
      </c>
      <c r="G24392" s="12" t="s">
        <v>1385</v>
      </c>
      <c r="H24392" s="12" t="s">
        <v>6374</v>
      </c>
      <c r="I24392" s="12" t="s">
        <v>134</v>
      </c>
      <c r="J24392" s="10" t="s">
        <v>40</v>
      </c>
      <c r="K24392" s="13" t="s">
        <v>25027</v>
      </c>
      <c r="L24392" s="13" t="s">
        <v>1</v>
      </c>
      <c r="M24392" s="14">
        <v>13.3</v>
      </c>
      <c r="N24392" s="14">
        <v>13.5</v>
      </c>
      <c r="O24392" s="14">
        <v>16.2</v>
      </c>
      <c r="P24392" s="10" t="s">
        <v>95</v>
      </c>
      <c r="Q24392" s="12" t="s">
        <v>68</v>
      </c>
      <c r="R24392" s="12" t="s">
        <v>96</v>
      </c>
      <c r="S24392" s="12">
        <v>3</v>
      </c>
      <c r="T24392" s="12">
        <v>2022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 t="s">
        <v>45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40.417023</v>
      </c>
      <c r="AG24392" s="15">
        <v>-86.915329999999997</v>
      </c>
    </row>
    <row r="24393" spans="1:33" x14ac:dyDescent="0.3">
      <c r="A24393" s="9">
        <v>62842</v>
      </c>
      <c r="B24393" s="10" t="s">
        <v>20809</v>
      </c>
      <c r="C24393" s="9">
        <v>65402</v>
      </c>
      <c r="D24393" s="10" t="s">
        <v>25028</v>
      </c>
      <c r="E24393" s="11" t="s">
        <v>37</v>
      </c>
      <c r="F24393" s="11" t="s">
        <v>37</v>
      </c>
      <c r="G24393" s="12" t="s">
        <v>3077</v>
      </c>
      <c r="H24393" s="12" t="s">
        <v>1129</v>
      </c>
      <c r="I24393" s="12" t="s">
        <v>168</v>
      </c>
      <c r="J24393" s="10" t="s">
        <v>139</v>
      </c>
      <c r="K24393" s="13" t="s">
        <v>25029</v>
      </c>
      <c r="L24393" s="13" t="s">
        <v>1</v>
      </c>
      <c r="M24393" s="14">
        <v>107</v>
      </c>
      <c r="N24393" s="14">
        <v>107</v>
      </c>
      <c r="O24393" s="14">
        <v>107</v>
      </c>
      <c r="P24393" s="10" t="s">
        <v>360</v>
      </c>
      <c r="Q24393" s="12" t="s">
        <v>361</v>
      </c>
      <c r="R24393" s="12" t="s">
        <v>362</v>
      </c>
      <c r="S24393" s="12">
        <v>1</v>
      </c>
      <c r="T24393" s="12">
        <v>2024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 t="s">
        <v>45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41.672105999999999</v>
      </c>
      <c r="AG24393" s="15">
        <v>-84.306449999999998</v>
      </c>
    </row>
    <row r="24394" spans="1:33" x14ac:dyDescent="0.3">
      <c r="A24394" s="9">
        <v>64730</v>
      </c>
      <c r="B24394" s="10" t="s">
        <v>25030</v>
      </c>
      <c r="C24394" s="9">
        <v>65405</v>
      </c>
      <c r="D24394" s="10" t="s">
        <v>25030</v>
      </c>
      <c r="E24394" s="11" t="s">
        <v>37</v>
      </c>
      <c r="F24394" s="11" t="s">
        <v>37</v>
      </c>
      <c r="G24394" s="12" t="s">
        <v>132</v>
      </c>
      <c r="H24394" s="12" t="s">
        <v>2241</v>
      </c>
      <c r="I24394" s="12" t="s">
        <v>134</v>
      </c>
      <c r="J24394" s="10" t="s">
        <v>1813</v>
      </c>
      <c r="K24394" s="13" t="s">
        <v>7522</v>
      </c>
      <c r="L24394" s="13" t="s">
        <v>5838</v>
      </c>
      <c r="M24394" s="14">
        <v>60.5</v>
      </c>
      <c r="N24394" s="14">
        <v>39.6</v>
      </c>
      <c r="O24394" s="14">
        <v>42</v>
      </c>
      <c r="P24394" s="10" t="s">
        <v>76</v>
      </c>
      <c r="Q24394" s="12" t="s">
        <v>68</v>
      </c>
      <c r="R24394" s="12" t="s">
        <v>77</v>
      </c>
      <c r="S24394" s="12">
        <v>5</v>
      </c>
      <c r="T24394" s="12">
        <v>2019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 t="s">
        <v>45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44.454830000000001</v>
      </c>
      <c r="AG24394" s="15">
        <v>-93.021190000000004</v>
      </c>
    </row>
    <row r="24395" spans="1:33" x14ac:dyDescent="0.3">
      <c r="A24395" s="9">
        <v>64730</v>
      </c>
      <c r="B24395" s="10" t="s">
        <v>25030</v>
      </c>
      <c r="C24395" s="9">
        <v>65405</v>
      </c>
      <c r="D24395" s="10" t="s">
        <v>25030</v>
      </c>
      <c r="E24395" s="11" t="s">
        <v>37</v>
      </c>
      <c r="F24395" s="11" t="s">
        <v>37</v>
      </c>
      <c r="G24395" s="12" t="s">
        <v>132</v>
      </c>
      <c r="H24395" s="12" t="s">
        <v>2241</v>
      </c>
      <c r="I24395" s="12" t="s">
        <v>134</v>
      </c>
      <c r="J24395" s="10" t="s">
        <v>1813</v>
      </c>
      <c r="K24395" s="13" t="s">
        <v>1773</v>
      </c>
      <c r="L24395" s="13" t="s">
        <v>1</v>
      </c>
      <c r="M24395" s="14">
        <v>45</v>
      </c>
      <c r="N24395" s="14">
        <v>45</v>
      </c>
      <c r="O24395" s="14">
        <v>45</v>
      </c>
      <c r="P24395" s="10" t="s">
        <v>360</v>
      </c>
      <c r="Q24395" s="12" t="s">
        <v>361</v>
      </c>
      <c r="R24395" s="12" t="s">
        <v>362</v>
      </c>
      <c r="S24395" s="12">
        <v>12</v>
      </c>
      <c r="T24395" s="12">
        <v>202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>
        <v>54.6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44.454830000000001</v>
      </c>
      <c r="AG24395" s="15">
        <v>-93.021190000000004</v>
      </c>
    </row>
    <row r="24396" spans="1:33" x14ac:dyDescent="0.3">
      <c r="A24396" s="9">
        <v>64730</v>
      </c>
      <c r="B24396" s="10" t="s">
        <v>25030</v>
      </c>
      <c r="C24396" s="9">
        <v>65405</v>
      </c>
      <c r="D24396" s="10" t="s">
        <v>25030</v>
      </c>
      <c r="E24396" s="11" t="s">
        <v>37</v>
      </c>
      <c r="F24396" s="11" t="s">
        <v>37</v>
      </c>
      <c r="G24396" s="12" t="s">
        <v>132</v>
      </c>
      <c r="H24396" s="12" t="s">
        <v>2241</v>
      </c>
      <c r="I24396" s="12" t="s">
        <v>134</v>
      </c>
      <c r="J24396" s="10" t="s">
        <v>1813</v>
      </c>
      <c r="K24396" s="13" t="s">
        <v>3944</v>
      </c>
      <c r="L24396" s="13" t="s">
        <v>5838</v>
      </c>
      <c r="M24396" s="14">
        <v>12.9</v>
      </c>
      <c r="N24396" s="14">
        <v>10.3</v>
      </c>
      <c r="O24396" s="14">
        <v>7.9</v>
      </c>
      <c r="P24396" s="10" t="s">
        <v>76</v>
      </c>
      <c r="Q24396" s="12" t="s">
        <v>68</v>
      </c>
      <c r="R24396" s="12" t="s">
        <v>80</v>
      </c>
      <c r="S24396" s="12">
        <v>5</v>
      </c>
      <c r="T24396" s="12">
        <v>2019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 t="s">
        <v>45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44.454830000000001</v>
      </c>
      <c r="AG24396" s="15">
        <v>-93.021190000000004</v>
      </c>
    </row>
    <row r="24397" spans="1:33" x14ac:dyDescent="0.3">
      <c r="A24397" s="9">
        <v>10171</v>
      </c>
      <c r="B24397" s="10" t="s">
        <v>1768</v>
      </c>
      <c r="C24397" s="9">
        <v>65406</v>
      </c>
      <c r="D24397" s="10" t="s">
        <v>25031</v>
      </c>
      <c r="E24397" s="11" t="s">
        <v>37</v>
      </c>
      <c r="F24397" s="11" t="s">
        <v>37</v>
      </c>
      <c r="G24397" s="12" t="s">
        <v>166</v>
      </c>
      <c r="H24397" s="12" t="s">
        <v>128</v>
      </c>
      <c r="I24397" s="12" t="s">
        <v>1771</v>
      </c>
      <c r="J24397" s="10" t="s">
        <v>40</v>
      </c>
      <c r="K24397" s="13" t="s">
        <v>12042</v>
      </c>
      <c r="L24397" s="13" t="s">
        <v>1</v>
      </c>
      <c r="M24397" s="14">
        <v>2.1</v>
      </c>
      <c r="N24397" s="14">
        <v>1.7</v>
      </c>
      <c r="O24397" s="14">
        <v>1.7</v>
      </c>
      <c r="P24397" s="10" t="s">
        <v>360</v>
      </c>
      <c r="Q24397" s="12" t="s">
        <v>361</v>
      </c>
      <c r="R24397" s="12" t="s">
        <v>362</v>
      </c>
      <c r="S24397" s="12">
        <v>7</v>
      </c>
      <c r="T24397" s="12">
        <v>2019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>
        <v>2.6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8.216484000000001</v>
      </c>
      <c r="AG24397" s="15">
        <v>-85.39143</v>
      </c>
    </row>
    <row r="24398" spans="1:33" x14ac:dyDescent="0.3">
      <c r="A24398" s="9">
        <v>64754</v>
      </c>
      <c r="B24398" s="10" t="s">
        <v>25032</v>
      </c>
      <c r="C24398" s="9">
        <v>65408</v>
      </c>
      <c r="D24398" s="10" t="s">
        <v>25033</v>
      </c>
      <c r="E24398" s="11" t="s">
        <v>37</v>
      </c>
      <c r="F24398" s="11" t="s">
        <v>37</v>
      </c>
      <c r="G24398" s="12" t="s">
        <v>80</v>
      </c>
      <c r="H24398" s="12" t="s">
        <v>754</v>
      </c>
      <c r="I24398" s="12" t="s">
        <v>138</v>
      </c>
      <c r="J24398" s="10" t="s">
        <v>139</v>
      </c>
      <c r="K24398" s="13" t="s">
        <v>25034</v>
      </c>
      <c r="L24398" s="13" t="s">
        <v>1</v>
      </c>
      <c r="M24398" s="14">
        <v>0.7</v>
      </c>
      <c r="N24398" s="14">
        <v>0.7</v>
      </c>
      <c r="O24398" s="14">
        <v>0.7</v>
      </c>
      <c r="P24398" s="10" t="s">
        <v>356</v>
      </c>
      <c r="Q24398" s="12" t="s">
        <v>357</v>
      </c>
      <c r="R24398" s="12" t="s">
        <v>358</v>
      </c>
      <c r="S24398" s="12">
        <v>12</v>
      </c>
      <c r="T24398" s="12">
        <v>2021</v>
      </c>
      <c r="U24398" s="9" t="s">
        <v>45</v>
      </c>
      <c r="V24398" s="9" t="s">
        <v>45</v>
      </c>
      <c r="W24398" s="12" t="s">
        <v>48</v>
      </c>
      <c r="X24398" s="14">
        <v>3</v>
      </c>
      <c r="Y24398" s="14" t="s">
        <v>45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3.213138000000001</v>
      </c>
      <c r="AG24398" s="15">
        <v>-117.30419999999999</v>
      </c>
    </row>
    <row r="24399" spans="1:33" x14ac:dyDescent="0.3">
      <c r="A24399" s="9">
        <v>64754</v>
      </c>
      <c r="B24399" s="10" t="s">
        <v>25032</v>
      </c>
      <c r="C24399" s="9">
        <v>65408</v>
      </c>
      <c r="D24399" s="10" t="s">
        <v>25033</v>
      </c>
      <c r="E24399" s="11" t="s">
        <v>37</v>
      </c>
      <c r="F24399" s="11" t="s">
        <v>37</v>
      </c>
      <c r="G24399" s="12" t="s">
        <v>80</v>
      </c>
      <c r="H24399" s="12" t="s">
        <v>754</v>
      </c>
      <c r="I24399" s="12" t="s">
        <v>138</v>
      </c>
      <c r="J24399" s="10" t="s">
        <v>139</v>
      </c>
      <c r="K24399" s="13" t="s">
        <v>25035</v>
      </c>
      <c r="L24399" s="13" t="s">
        <v>1</v>
      </c>
      <c r="M24399" s="14">
        <v>1.5</v>
      </c>
      <c r="N24399" s="14">
        <v>1.4</v>
      </c>
      <c r="O24399" s="14">
        <v>0.9</v>
      </c>
      <c r="P24399" s="10" t="s">
        <v>360</v>
      </c>
      <c r="Q24399" s="12" t="s">
        <v>361</v>
      </c>
      <c r="R24399" s="12" t="s">
        <v>362</v>
      </c>
      <c r="S24399" s="12">
        <v>12</v>
      </c>
      <c r="T24399" s="12">
        <v>2021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>
        <v>1.8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3.213138000000001</v>
      </c>
      <c r="AG24399" s="15">
        <v>-117.30419999999999</v>
      </c>
    </row>
    <row r="24400" spans="1:33" x14ac:dyDescent="0.3">
      <c r="A24400" s="9">
        <v>64755</v>
      </c>
      <c r="B24400" s="10" t="s">
        <v>25036</v>
      </c>
      <c r="C24400" s="9">
        <v>65409</v>
      </c>
      <c r="D24400" s="10" t="s">
        <v>25037</v>
      </c>
      <c r="E24400" s="11" t="s">
        <v>37</v>
      </c>
      <c r="F24400" s="11" t="s">
        <v>37</v>
      </c>
      <c r="G24400" s="12" t="s">
        <v>80</v>
      </c>
      <c r="H24400" s="12" t="s">
        <v>6690</v>
      </c>
      <c r="I24400" s="12" t="s">
        <v>138</v>
      </c>
      <c r="J24400" s="10" t="s">
        <v>139</v>
      </c>
      <c r="K24400" s="13" t="s">
        <v>25038</v>
      </c>
      <c r="L24400" s="13" t="s">
        <v>1</v>
      </c>
      <c r="M24400" s="14">
        <v>0.9</v>
      </c>
      <c r="N24400" s="14">
        <v>0.9</v>
      </c>
      <c r="O24400" s="14">
        <v>0.1</v>
      </c>
      <c r="P24400" s="10" t="s">
        <v>360</v>
      </c>
      <c r="Q24400" s="12" t="s">
        <v>361</v>
      </c>
      <c r="R24400" s="12" t="s">
        <v>362</v>
      </c>
      <c r="S24400" s="12">
        <v>4</v>
      </c>
      <c r="T24400" s="12">
        <v>2021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>
        <v>1.1000000000000001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37.568596999999997</v>
      </c>
      <c r="AG24400" s="15">
        <v>-122.27800000000001</v>
      </c>
    </row>
    <row r="24401" spans="1:33" x14ac:dyDescent="0.3">
      <c r="A24401" s="9">
        <v>64755</v>
      </c>
      <c r="B24401" s="10" t="s">
        <v>25036</v>
      </c>
      <c r="C24401" s="9">
        <v>65409</v>
      </c>
      <c r="D24401" s="10" t="s">
        <v>25037</v>
      </c>
      <c r="E24401" s="11" t="s">
        <v>37</v>
      </c>
      <c r="F24401" s="11" t="s">
        <v>37</v>
      </c>
      <c r="G24401" s="12" t="s">
        <v>80</v>
      </c>
      <c r="H24401" s="12" t="s">
        <v>6690</v>
      </c>
      <c r="I24401" s="12" t="s">
        <v>138</v>
      </c>
      <c r="J24401" s="10" t="s">
        <v>139</v>
      </c>
      <c r="K24401" s="13" t="s">
        <v>25039</v>
      </c>
      <c r="L24401" s="13" t="s">
        <v>1</v>
      </c>
      <c r="M24401" s="14">
        <v>0.2</v>
      </c>
      <c r="N24401" s="14">
        <v>0.1</v>
      </c>
      <c r="O24401" s="14">
        <v>0.1</v>
      </c>
      <c r="P24401" s="10" t="s">
        <v>360</v>
      </c>
      <c r="Q24401" s="12" t="s">
        <v>361</v>
      </c>
      <c r="R24401" s="12" t="s">
        <v>362</v>
      </c>
      <c r="S24401" s="12">
        <v>4</v>
      </c>
      <c r="T24401" s="12">
        <v>2021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>
        <v>0.2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37.568596999999997</v>
      </c>
      <c r="AG24401" s="15">
        <v>-122.27800000000001</v>
      </c>
    </row>
    <row r="24402" spans="1:33" x14ac:dyDescent="0.3">
      <c r="A24402" s="9">
        <v>64755</v>
      </c>
      <c r="B24402" s="10" t="s">
        <v>25036</v>
      </c>
      <c r="C24402" s="9">
        <v>65409</v>
      </c>
      <c r="D24402" s="10" t="s">
        <v>25037</v>
      </c>
      <c r="E24402" s="11" t="s">
        <v>37</v>
      </c>
      <c r="F24402" s="11" t="s">
        <v>37</v>
      </c>
      <c r="G24402" s="12" t="s">
        <v>80</v>
      </c>
      <c r="H24402" s="12" t="s">
        <v>6690</v>
      </c>
      <c r="I24402" s="12" t="s">
        <v>138</v>
      </c>
      <c r="J24402" s="10" t="s">
        <v>139</v>
      </c>
      <c r="K24402" s="13" t="s">
        <v>25040</v>
      </c>
      <c r="L24402" s="13" t="s">
        <v>1</v>
      </c>
      <c r="M24402" s="14">
        <v>0.5</v>
      </c>
      <c r="N24402" s="14">
        <v>0.5</v>
      </c>
      <c r="O24402" s="14">
        <v>0.5</v>
      </c>
      <c r="P24402" s="10" t="s">
        <v>356</v>
      </c>
      <c r="Q24402" s="12" t="s">
        <v>357</v>
      </c>
      <c r="R24402" s="12" t="s">
        <v>358</v>
      </c>
      <c r="S24402" s="12">
        <v>4</v>
      </c>
      <c r="T24402" s="12">
        <v>2021</v>
      </c>
      <c r="U24402" s="9" t="s">
        <v>45</v>
      </c>
      <c r="V24402" s="9" t="s">
        <v>45</v>
      </c>
      <c r="W24402" s="12" t="s">
        <v>48</v>
      </c>
      <c r="X24402" s="14">
        <v>0.9</v>
      </c>
      <c r="Y24402" s="14" t="s">
        <v>45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37.568596999999997</v>
      </c>
      <c r="AG24402" s="15">
        <v>-122.27800000000001</v>
      </c>
    </row>
    <row r="24403" spans="1:33" x14ac:dyDescent="0.3">
      <c r="A24403" s="9">
        <v>57416</v>
      </c>
      <c r="B24403" s="10" t="s">
        <v>12198</v>
      </c>
      <c r="C24403" s="9">
        <v>65410</v>
      </c>
      <c r="D24403" s="10" t="s">
        <v>25041</v>
      </c>
      <c r="E24403" s="11" t="s">
        <v>37</v>
      </c>
      <c r="F24403" s="11" t="s">
        <v>37</v>
      </c>
      <c r="G24403" s="12" t="s">
        <v>92</v>
      </c>
      <c r="H24403" s="12" t="s">
        <v>3916</v>
      </c>
      <c r="I24403" s="12" t="s">
        <v>587</v>
      </c>
      <c r="J24403" s="10" t="s">
        <v>139</v>
      </c>
      <c r="K24403" s="13" t="s">
        <v>25042</v>
      </c>
      <c r="L24403" s="13" t="s">
        <v>1</v>
      </c>
      <c r="M24403" s="14">
        <v>190</v>
      </c>
      <c r="N24403" s="14">
        <v>190</v>
      </c>
      <c r="O24403" s="14">
        <v>190</v>
      </c>
      <c r="P24403" s="10" t="s">
        <v>356</v>
      </c>
      <c r="Q24403" s="12" t="s">
        <v>357</v>
      </c>
      <c r="R24403" s="12" t="s">
        <v>358</v>
      </c>
      <c r="S24403" s="12">
        <v>8</v>
      </c>
      <c r="T24403" s="12">
        <v>2023</v>
      </c>
      <c r="U24403" s="9" t="s">
        <v>45</v>
      </c>
      <c r="V24403" s="9" t="s">
        <v>45</v>
      </c>
      <c r="W24403" s="12" t="s">
        <v>48</v>
      </c>
      <c r="X24403" s="14">
        <v>380</v>
      </c>
      <c r="Y24403" s="14" t="s">
        <v>45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33.004305000000002</v>
      </c>
      <c r="AG24403" s="15">
        <v>-96.075909999999993</v>
      </c>
    </row>
    <row r="24404" spans="1:33" x14ac:dyDescent="0.3">
      <c r="A24404" s="9">
        <v>61677</v>
      </c>
      <c r="B24404" s="10" t="s">
        <v>15765</v>
      </c>
      <c r="C24404" s="9">
        <v>65411</v>
      </c>
      <c r="D24404" s="10" t="s">
        <v>25043</v>
      </c>
      <c r="E24404" s="11" t="s">
        <v>37</v>
      </c>
      <c r="F24404" s="11" t="s">
        <v>37</v>
      </c>
      <c r="G24404" s="12" t="s">
        <v>176</v>
      </c>
      <c r="H24404" s="12" t="s">
        <v>2510</v>
      </c>
      <c r="I24404" s="12" t="s">
        <v>178</v>
      </c>
      <c r="J24404" s="10" t="s">
        <v>139</v>
      </c>
      <c r="K24404" s="13" t="s">
        <v>25044</v>
      </c>
      <c r="L24404" s="13" t="s">
        <v>1</v>
      </c>
      <c r="M24404" s="14">
        <v>1</v>
      </c>
      <c r="N24404" s="14">
        <v>1</v>
      </c>
      <c r="O24404" s="14">
        <v>1</v>
      </c>
      <c r="P24404" s="10" t="s">
        <v>360</v>
      </c>
      <c r="Q24404" s="12" t="s">
        <v>361</v>
      </c>
      <c r="R24404" s="12" t="s">
        <v>362</v>
      </c>
      <c r="S24404" s="12">
        <v>5</v>
      </c>
      <c r="T24404" s="12">
        <v>2021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>
        <v>1.2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40.785401999999998</v>
      </c>
      <c r="AG24404" s="15">
        <v>-99.768020000000007</v>
      </c>
    </row>
    <row r="24405" spans="1:33" x14ac:dyDescent="0.3">
      <c r="A24405" s="9">
        <v>61677</v>
      </c>
      <c r="B24405" s="10" t="s">
        <v>15765</v>
      </c>
      <c r="C24405" s="9">
        <v>65412</v>
      </c>
      <c r="D24405" s="10" t="s">
        <v>25045</v>
      </c>
      <c r="E24405" s="11" t="s">
        <v>37</v>
      </c>
      <c r="F24405" s="11" t="s">
        <v>37</v>
      </c>
      <c r="G24405" s="12" t="s">
        <v>468</v>
      </c>
      <c r="H24405" s="12" t="s">
        <v>1358</v>
      </c>
      <c r="I24405" s="12" t="s">
        <v>134</v>
      </c>
      <c r="J24405" s="10" t="s">
        <v>139</v>
      </c>
      <c r="K24405" s="13" t="s">
        <v>25046</v>
      </c>
      <c r="L24405" s="13" t="s">
        <v>1</v>
      </c>
      <c r="M24405" s="14">
        <v>10</v>
      </c>
      <c r="N24405" s="14">
        <v>10</v>
      </c>
      <c r="O24405" s="14">
        <v>10</v>
      </c>
      <c r="P24405" s="10" t="s">
        <v>360</v>
      </c>
      <c r="Q24405" s="12" t="s">
        <v>361</v>
      </c>
      <c r="R24405" s="12" t="s">
        <v>362</v>
      </c>
      <c r="S24405" s="12">
        <v>2</v>
      </c>
      <c r="T24405" s="12">
        <v>2021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>
        <v>12.3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40.07</v>
      </c>
      <c r="AG24405" s="15">
        <v>-88.242999999999995</v>
      </c>
    </row>
    <row r="24406" spans="1:33" x14ac:dyDescent="0.3">
      <c r="A24406" s="9">
        <v>61677</v>
      </c>
      <c r="B24406" s="10" t="s">
        <v>15765</v>
      </c>
      <c r="C24406" s="9">
        <v>65413</v>
      </c>
      <c r="D24406" s="10" t="s">
        <v>25047</v>
      </c>
      <c r="E24406" s="11" t="s">
        <v>37</v>
      </c>
      <c r="F24406" s="11" t="s">
        <v>37</v>
      </c>
      <c r="G24406" s="12" t="s">
        <v>468</v>
      </c>
      <c r="H24406" s="12" t="s">
        <v>4942</v>
      </c>
      <c r="I24406" s="12" t="s">
        <v>134</v>
      </c>
      <c r="J24406" s="10" t="s">
        <v>139</v>
      </c>
      <c r="K24406" s="13" t="s">
        <v>25048</v>
      </c>
      <c r="L24406" s="13" t="s">
        <v>1</v>
      </c>
      <c r="M24406" s="14">
        <v>1.6</v>
      </c>
      <c r="N24406" s="14">
        <v>1.6</v>
      </c>
      <c r="O24406" s="14">
        <v>1.6</v>
      </c>
      <c r="P24406" s="10" t="s">
        <v>360</v>
      </c>
      <c r="Q24406" s="12" t="s">
        <v>361</v>
      </c>
      <c r="R24406" s="12" t="s">
        <v>362</v>
      </c>
      <c r="S24406" s="12">
        <v>7</v>
      </c>
      <c r="T24406" s="12">
        <v>2021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>
        <v>2.2999999999999998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40.140563999999998</v>
      </c>
      <c r="AG24406" s="15">
        <v>-87.650490000000005</v>
      </c>
    </row>
    <row r="24407" spans="1:33" x14ac:dyDescent="0.3">
      <c r="A24407" s="9">
        <v>61677</v>
      </c>
      <c r="B24407" s="10" t="s">
        <v>15765</v>
      </c>
      <c r="C24407" s="9">
        <v>65414</v>
      </c>
      <c r="D24407" s="10" t="s">
        <v>25049</v>
      </c>
      <c r="E24407" s="11" t="s">
        <v>37</v>
      </c>
      <c r="F24407" s="11" t="s">
        <v>37</v>
      </c>
      <c r="G24407" s="12" t="s">
        <v>468</v>
      </c>
      <c r="H24407" s="12" t="s">
        <v>6467</v>
      </c>
      <c r="I24407" s="12" t="s">
        <v>168</v>
      </c>
      <c r="J24407" s="10" t="s">
        <v>139</v>
      </c>
      <c r="K24407" s="13" t="s">
        <v>25050</v>
      </c>
      <c r="L24407" s="13" t="s">
        <v>1</v>
      </c>
      <c r="M24407" s="14">
        <v>1</v>
      </c>
      <c r="N24407" s="14">
        <v>1</v>
      </c>
      <c r="O24407" s="14">
        <v>1</v>
      </c>
      <c r="P24407" s="10" t="s">
        <v>360</v>
      </c>
      <c r="Q24407" s="12" t="s">
        <v>361</v>
      </c>
      <c r="R24407" s="12" t="s">
        <v>362</v>
      </c>
      <c r="S24407" s="12">
        <v>2</v>
      </c>
      <c r="T24407" s="12">
        <v>2021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>
        <v>1.3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41.699629999999999</v>
      </c>
      <c r="AG24407" s="15">
        <v>-88.166439999999994</v>
      </c>
    </row>
    <row r="24408" spans="1:33" x14ac:dyDescent="0.3">
      <c r="A24408" s="9">
        <v>61677</v>
      </c>
      <c r="B24408" s="10" t="s">
        <v>15765</v>
      </c>
      <c r="C24408" s="9">
        <v>65415</v>
      </c>
      <c r="D24408" s="10" t="s">
        <v>25051</v>
      </c>
      <c r="E24408" s="11" t="s">
        <v>37</v>
      </c>
      <c r="F24408" s="11" t="s">
        <v>37</v>
      </c>
      <c r="G24408" s="12" t="s">
        <v>468</v>
      </c>
      <c r="H24408" s="12" t="s">
        <v>6102</v>
      </c>
      <c r="I24408" s="12" t="s">
        <v>134</v>
      </c>
      <c r="J24408" s="10" t="s">
        <v>139</v>
      </c>
      <c r="K24408" s="13" t="s">
        <v>25052</v>
      </c>
      <c r="L24408" s="13" t="s">
        <v>1</v>
      </c>
      <c r="M24408" s="14">
        <v>2</v>
      </c>
      <c r="N24408" s="14">
        <v>2</v>
      </c>
      <c r="O24408" s="14">
        <v>2</v>
      </c>
      <c r="P24408" s="10" t="s">
        <v>360</v>
      </c>
      <c r="Q24408" s="12" t="s">
        <v>361</v>
      </c>
      <c r="R24408" s="12" t="s">
        <v>362</v>
      </c>
      <c r="S24408" s="12">
        <v>12</v>
      </c>
      <c r="T24408" s="12">
        <v>2021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>
        <v>2.4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40.765278000000002</v>
      </c>
      <c r="AG24408" s="15">
        <v>-89.569130000000001</v>
      </c>
    </row>
    <row r="24409" spans="1:33" x14ac:dyDescent="0.3">
      <c r="A24409" s="9">
        <v>61677</v>
      </c>
      <c r="B24409" s="10" t="s">
        <v>15765</v>
      </c>
      <c r="C24409" s="9">
        <v>65416</v>
      </c>
      <c r="D24409" s="10" t="s">
        <v>25053</v>
      </c>
      <c r="E24409" s="11" t="s">
        <v>37</v>
      </c>
      <c r="F24409" s="11" t="s">
        <v>37</v>
      </c>
      <c r="G24409" s="12" t="s">
        <v>176</v>
      </c>
      <c r="H24409" s="12" t="s">
        <v>2510</v>
      </c>
      <c r="I24409" s="12" t="s">
        <v>178</v>
      </c>
      <c r="J24409" s="10" t="s">
        <v>139</v>
      </c>
      <c r="K24409" s="13" t="s">
        <v>25054</v>
      </c>
      <c r="L24409" s="13" t="s">
        <v>1</v>
      </c>
      <c r="M24409" s="14">
        <v>2</v>
      </c>
      <c r="N24409" s="14">
        <v>2</v>
      </c>
      <c r="O24409" s="14">
        <v>2</v>
      </c>
      <c r="P24409" s="10" t="s">
        <v>360</v>
      </c>
      <c r="Q24409" s="12" t="s">
        <v>361</v>
      </c>
      <c r="R24409" s="12" t="s">
        <v>362</v>
      </c>
      <c r="S24409" s="12">
        <v>7</v>
      </c>
      <c r="T24409" s="12">
        <v>2021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>
        <v>2.5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40.872664</v>
      </c>
      <c r="AG24409" s="15">
        <v>-99.978579999999994</v>
      </c>
    </row>
    <row r="24410" spans="1:33" x14ac:dyDescent="0.3">
      <c r="A24410" s="9">
        <v>61677</v>
      </c>
      <c r="B24410" s="10" t="s">
        <v>15765</v>
      </c>
      <c r="C24410" s="9">
        <v>65417</v>
      </c>
      <c r="D24410" s="10" t="s">
        <v>25055</v>
      </c>
      <c r="E24410" s="11" t="s">
        <v>37</v>
      </c>
      <c r="F24410" s="11" t="s">
        <v>37</v>
      </c>
      <c r="G24410" s="12" t="s">
        <v>468</v>
      </c>
      <c r="H24410" s="12" t="s">
        <v>1358</v>
      </c>
      <c r="I24410" s="12" t="s">
        <v>134</v>
      </c>
      <c r="J24410" s="10" t="s">
        <v>139</v>
      </c>
      <c r="K24410" s="13" t="s">
        <v>25056</v>
      </c>
      <c r="L24410" s="13" t="s">
        <v>1</v>
      </c>
      <c r="M24410" s="14">
        <v>2</v>
      </c>
      <c r="N24410" s="14">
        <v>2</v>
      </c>
      <c r="O24410" s="14">
        <v>2</v>
      </c>
      <c r="P24410" s="10" t="s">
        <v>360</v>
      </c>
      <c r="Q24410" s="12" t="s">
        <v>361</v>
      </c>
      <c r="R24410" s="12" t="s">
        <v>362</v>
      </c>
      <c r="S24410" s="12">
        <v>9</v>
      </c>
      <c r="T24410" s="12">
        <v>2021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>
        <v>2.4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40.318984999999998</v>
      </c>
      <c r="AG24410" s="15">
        <v>-89.177369999999996</v>
      </c>
    </row>
    <row r="24411" spans="1:33" x14ac:dyDescent="0.3">
      <c r="A24411" s="9">
        <v>61677</v>
      </c>
      <c r="B24411" s="10" t="s">
        <v>15765</v>
      </c>
      <c r="C24411" s="9">
        <v>65418</v>
      </c>
      <c r="D24411" s="10" t="s">
        <v>25057</v>
      </c>
      <c r="E24411" s="11" t="s">
        <v>37</v>
      </c>
      <c r="F24411" s="11" t="s">
        <v>37</v>
      </c>
      <c r="G24411" s="12" t="s">
        <v>2728</v>
      </c>
      <c r="H24411" s="12" t="s">
        <v>1893</v>
      </c>
      <c r="I24411" s="12" t="s">
        <v>168</v>
      </c>
      <c r="J24411" s="10" t="s">
        <v>139</v>
      </c>
      <c r="K24411" s="13" t="s">
        <v>25058</v>
      </c>
      <c r="L24411" s="13" t="s">
        <v>1</v>
      </c>
      <c r="M24411" s="14">
        <v>2.2999999999999998</v>
      </c>
      <c r="N24411" s="14">
        <v>2.2999999999999998</v>
      </c>
      <c r="O24411" s="14">
        <v>2.2999999999999998</v>
      </c>
      <c r="P24411" s="10" t="s">
        <v>360</v>
      </c>
      <c r="Q24411" s="12" t="s">
        <v>361</v>
      </c>
      <c r="R24411" s="12" t="s">
        <v>362</v>
      </c>
      <c r="S24411" s="12">
        <v>1</v>
      </c>
      <c r="T24411" s="12">
        <v>2021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>
        <v>2.9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40.540089999999999</v>
      </c>
      <c r="AG24411" s="15">
        <v>-74.558800000000005</v>
      </c>
    </row>
    <row r="24412" spans="1:33" x14ac:dyDescent="0.3">
      <c r="A24412" s="9">
        <v>6452</v>
      </c>
      <c r="B24412" s="10" t="s">
        <v>942</v>
      </c>
      <c r="C24412" s="9">
        <v>65420</v>
      </c>
      <c r="D24412" s="10" t="s">
        <v>25059</v>
      </c>
      <c r="E24412" s="11" t="s">
        <v>37</v>
      </c>
      <c r="F24412" s="11" t="s">
        <v>37</v>
      </c>
      <c r="G24412" s="12" t="s">
        <v>340</v>
      </c>
      <c r="H24412" s="12" t="s">
        <v>4003</v>
      </c>
      <c r="I24412" s="12" t="s">
        <v>945</v>
      </c>
      <c r="J24412" s="10" t="s">
        <v>40</v>
      </c>
      <c r="K24412" s="13" t="s">
        <v>41</v>
      </c>
      <c r="L24412" s="13" t="s">
        <v>1</v>
      </c>
      <c r="M24412" s="14">
        <v>74.5</v>
      </c>
      <c r="N24412" s="14">
        <v>74.5</v>
      </c>
      <c r="O24412" s="14">
        <v>74.5</v>
      </c>
      <c r="P24412" s="10" t="s">
        <v>360</v>
      </c>
      <c r="Q24412" s="12" t="s">
        <v>361</v>
      </c>
      <c r="R24412" s="12" t="s">
        <v>362</v>
      </c>
      <c r="S24412" s="12">
        <v>1</v>
      </c>
      <c r="T24412" s="12">
        <v>2023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27.243539999999999</v>
      </c>
      <c r="AG24412" s="15">
        <v>-80.670969999999997</v>
      </c>
    </row>
    <row r="24413" spans="1:33" x14ac:dyDescent="0.3">
      <c r="A24413" s="9">
        <v>6452</v>
      </c>
      <c r="B24413" s="10" t="s">
        <v>942</v>
      </c>
      <c r="C24413" s="9">
        <v>65421</v>
      </c>
      <c r="D24413" s="10" t="s">
        <v>25060</v>
      </c>
      <c r="E24413" s="11" t="s">
        <v>37</v>
      </c>
      <c r="F24413" s="11" t="s">
        <v>37</v>
      </c>
      <c r="G24413" s="12" t="s">
        <v>340</v>
      </c>
      <c r="H24413" s="12" t="s">
        <v>4946</v>
      </c>
      <c r="I24413" s="12" t="s">
        <v>945</v>
      </c>
      <c r="J24413" s="10" t="s">
        <v>40</v>
      </c>
      <c r="K24413" s="13" t="s">
        <v>41</v>
      </c>
      <c r="L24413" s="13" t="s">
        <v>1</v>
      </c>
      <c r="M24413" s="14">
        <v>74.5</v>
      </c>
      <c r="N24413" s="14">
        <v>74.5</v>
      </c>
      <c r="O24413" s="14">
        <v>74.5</v>
      </c>
      <c r="P24413" s="10" t="s">
        <v>360</v>
      </c>
      <c r="Q24413" s="12" t="s">
        <v>361</v>
      </c>
      <c r="R24413" s="12" t="s">
        <v>362</v>
      </c>
      <c r="S24413" s="12">
        <v>2</v>
      </c>
      <c r="T24413" s="12">
        <v>2023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30.87576</v>
      </c>
      <c r="AG24413" s="15">
        <v>-86.208129999999997</v>
      </c>
    </row>
    <row r="24414" spans="1:33" x14ac:dyDescent="0.3">
      <c r="A24414" s="9">
        <v>6452</v>
      </c>
      <c r="B24414" s="10" t="s">
        <v>942</v>
      </c>
      <c r="C24414" s="9">
        <v>65422</v>
      </c>
      <c r="D24414" s="10" t="s">
        <v>25061</v>
      </c>
      <c r="E24414" s="11" t="s">
        <v>37</v>
      </c>
      <c r="F24414" s="11" t="s">
        <v>37</v>
      </c>
      <c r="G24414" s="12" t="s">
        <v>340</v>
      </c>
      <c r="H24414" s="12" t="s">
        <v>109</v>
      </c>
      <c r="I24414" s="12" t="s">
        <v>945</v>
      </c>
      <c r="J24414" s="10" t="s">
        <v>40</v>
      </c>
      <c r="K24414" s="13" t="s">
        <v>41</v>
      </c>
      <c r="L24414" s="13" t="s">
        <v>1</v>
      </c>
      <c r="M24414" s="14">
        <v>74.5</v>
      </c>
      <c r="N24414" s="14">
        <v>74.5</v>
      </c>
      <c r="O24414" s="14">
        <v>74.5</v>
      </c>
      <c r="P24414" s="10" t="s">
        <v>360</v>
      </c>
      <c r="Q24414" s="12" t="s">
        <v>361</v>
      </c>
      <c r="R24414" s="12" t="s">
        <v>362</v>
      </c>
      <c r="S24414" s="12">
        <v>1</v>
      </c>
      <c r="T24414" s="12">
        <v>2023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30.454630000000002</v>
      </c>
      <c r="AG24414" s="15">
        <v>-85.278530000000003</v>
      </c>
    </row>
    <row r="24415" spans="1:33" x14ac:dyDescent="0.3">
      <c r="A24415" s="9">
        <v>6452</v>
      </c>
      <c r="B24415" s="10" t="s">
        <v>942</v>
      </c>
      <c r="C24415" s="9">
        <v>65423</v>
      </c>
      <c r="D24415" s="10" t="s">
        <v>25062</v>
      </c>
      <c r="E24415" s="11" t="s">
        <v>37</v>
      </c>
      <c r="F24415" s="11" t="s">
        <v>37</v>
      </c>
      <c r="G24415" s="12" t="s">
        <v>340</v>
      </c>
      <c r="H24415" s="12" t="s">
        <v>979</v>
      </c>
      <c r="I24415" s="12" t="s">
        <v>945</v>
      </c>
      <c r="J24415" s="10" t="s">
        <v>40</v>
      </c>
      <c r="K24415" s="13" t="s">
        <v>41</v>
      </c>
      <c r="L24415" s="13" t="s">
        <v>1</v>
      </c>
      <c r="M24415" s="14">
        <v>74.5</v>
      </c>
      <c r="N24415" s="14">
        <v>74.5</v>
      </c>
      <c r="O24415" s="14">
        <v>74.5</v>
      </c>
      <c r="P24415" s="10" t="s">
        <v>360</v>
      </c>
      <c r="Q24415" s="12" t="s">
        <v>361</v>
      </c>
      <c r="R24415" s="12" t="s">
        <v>362</v>
      </c>
      <c r="S24415" s="12">
        <v>1</v>
      </c>
      <c r="T24415" s="12">
        <v>202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25.542549999999999</v>
      </c>
      <c r="AG24415" s="15">
        <v>-80.554339999999996</v>
      </c>
    </row>
    <row r="24416" spans="1:33" x14ac:dyDescent="0.3">
      <c r="A24416" s="9">
        <v>6452</v>
      </c>
      <c r="B24416" s="10" t="s">
        <v>942</v>
      </c>
      <c r="C24416" s="9">
        <v>65424</v>
      </c>
      <c r="D24416" s="10" t="s">
        <v>25063</v>
      </c>
      <c r="E24416" s="11" t="s">
        <v>37</v>
      </c>
      <c r="F24416" s="11" t="s">
        <v>37</v>
      </c>
      <c r="G24416" s="12" t="s">
        <v>340</v>
      </c>
      <c r="H24416" s="12" t="s">
        <v>1021</v>
      </c>
      <c r="I24416" s="12" t="s">
        <v>945</v>
      </c>
      <c r="J24416" s="10" t="s">
        <v>40</v>
      </c>
      <c r="K24416" s="13" t="s">
        <v>41</v>
      </c>
      <c r="L24416" s="13" t="s">
        <v>1</v>
      </c>
      <c r="M24416" s="14">
        <v>74.5</v>
      </c>
      <c r="N24416" s="14">
        <v>74.5</v>
      </c>
      <c r="O24416" s="14">
        <v>74.5</v>
      </c>
      <c r="P24416" s="10" t="s">
        <v>360</v>
      </c>
      <c r="Q24416" s="12" t="s">
        <v>361</v>
      </c>
      <c r="R24416" s="12" t="s">
        <v>362</v>
      </c>
      <c r="S24416" s="12">
        <v>1</v>
      </c>
      <c r="T24416" s="12">
        <v>202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30.919930000000001</v>
      </c>
      <c r="AG24416" s="15">
        <v>-87.340019999999996</v>
      </c>
    </row>
    <row r="24417" spans="1:33" x14ac:dyDescent="0.3">
      <c r="A24417" s="9">
        <v>6452</v>
      </c>
      <c r="B24417" s="10" t="s">
        <v>942</v>
      </c>
      <c r="C24417" s="9">
        <v>65427</v>
      </c>
      <c r="D24417" s="10" t="s">
        <v>25064</v>
      </c>
      <c r="E24417" s="11" t="s">
        <v>37</v>
      </c>
      <c r="F24417" s="11" t="s">
        <v>37</v>
      </c>
      <c r="G24417" s="12" t="s">
        <v>340</v>
      </c>
      <c r="H24417" s="12" t="s">
        <v>109</v>
      </c>
      <c r="I24417" s="12" t="s">
        <v>945</v>
      </c>
      <c r="J24417" s="10" t="s">
        <v>40</v>
      </c>
      <c r="K24417" s="13" t="s">
        <v>41</v>
      </c>
      <c r="L24417" s="13" t="s">
        <v>1</v>
      </c>
      <c r="M24417" s="14">
        <v>74.5</v>
      </c>
      <c r="N24417" s="14">
        <v>74.5</v>
      </c>
      <c r="O24417" s="14">
        <v>74.5</v>
      </c>
      <c r="P24417" s="10" t="s">
        <v>360</v>
      </c>
      <c r="Q24417" s="12" t="s">
        <v>361</v>
      </c>
      <c r="R24417" s="12" t="s">
        <v>362</v>
      </c>
      <c r="S24417" s="12">
        <v>1</v>
      </c>
      <c r="T24417" s="12">
        <v>202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30.569958</v>
      </c>
      <c r="AG24417" s="15">
        <v>-85.040239999999997</v>
      </c>
    </row>
    <row r="24418" spans="1:33" x14ac:dyDescent="0.3">
      <c r="A24418" s="9">
        <v>6452</v>
      </c>
      <c r="B24418" s="10" t="s">
        <v>942</v>
      </c>
      <c r="C24418" s="9">
        <v>65428</v>
      </c>
      <c r="D24418" s="10" t="s">
        <v>25065</v>
      </c>
      <c r="E24418" s="11" t="s">
        <v>37</v>
      </c>
      <c r="F24418" s="11" t="s">
        <v>37</v>
      </c>
      <c r="G24418" s="12" t="s">
        <v>340</v>
      </c>
      <c r="H24418" s="12" t="s">
        <v>4003</v>
      </c>
      <c r="I24418" s="12" t="s">
        <v>945</v>
      </c>
      <c r="J24418" s="10" t="s">
        <v>40</v>
      </c>
      <c r="K24418" s="13" t="s">
        <v>41</v>
      </c>
      <c r="L24418" s="13" t="s">
        <v>1</v>
      </c>
      <c r="M24418" s="14">
        <v>74.5</v>
      </c>
      <c r="N24418" s="14">
        <v>74.5</v>
      </c>
      <c r="O24418" s="14">
        <v>74.5</v>
      </c>
      <c r="P24418" s="10" t="s">
        <v>360</v>
      </c>
      <c r="Q24418" s="12" t="s">
        <v>361</v>
      </c>
      <c r="R24418" s="12" t="s">
        <v>362</v>
      </c>
      <c r="S24418" s="12">
        <v>1</v>
      </c>
      <c r="T24418" s="12">
        <v>202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27.297830000000001</v>
      </c>
      <c r="AG24418" s="15">
        <v>-80.542140000000003</v>
      </c>
    </row>
    <row r="24419" spans="1:33" x14ac:dyDescent="0.3">
      <c r="A24419" s="9">
        <v>6452</v>
      </c>
      <c r="B24419" s="10" t="s">
        <v>942</v>
      </c>
      <c r="C24419" s="9">
        <v>65429</v>
      </c>
      <c r="D24419" s="10" t="s">
        <v>25066</v>
      </c>
      <c r="E24419" s="11" t="s">
        <v>37</v>
      </c>
      <c r="F24419" s="11" t="s">
        <v>37</v>
      </c>
      <c r="G24419" s="12" t="s">
        <v>340</v>
      </c>
      <c r="H24419" s="12" t="s">
        <v>109</v>
      </c>
      <c r="I24419" s="12" t="s">
        <v>945</v>
      </c>
      <c r="J24419" s="10" t="s">
        <v>40</v>
      </c>
      <c r="K24419" s="13" t="s">
        <v>41</v>
      </c>
      <c r="L24419" s="13" t="s">
        <v>1</v>
      </c>
      <c r="M24419" s="14">
        <v>74.5</v>
      </c>
      <c r="N24419" s="14">
        <v>74.5</v>
      </c>
      <c r="O24419" s="14">
        <v>74.5</v>
      </c>
      <c r="P24419" s="10" t="s">
        <v>360</v>
      </c>
      <c r="Q24419" s="12" t="s">
        <v>361</v>
      </c>
      <c r="R24419" s="12" t="s">
        <v>362</v>
      </c>
      <c r="S24419" s="12">
        <v>2</v>
      </c>
      <c r="T24419" s="12">
        <v>202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30.3962</v>
      </c>
      <c r="AG24419" s="15">
        <v>-85.279660000000007</v>
      </c>
    </row>
    <row r="24420" spans="1:33" x14ac:dyDescent="0.3">
      <c r="A24420" s="9">
        <v>6452</v>
      </c>
      <c r="B24420" s="10" t="s">
        <v>942</v>
      </c>
      <c r="C24420" s="9">
        <v>65430</v>
      </c>
      <c r="D24420" s="10" t="s">
        <v>25067</v>
      </c>
      <c r="E24420" s="11" t="s">
        <v>37</v>
      </c>
      <c r="F24420" s="11" t="s">
        <v>37</v>
      </c>
      <c r="G24420" s="12" t="s">
        <v>340</v>
      </c>
      <c r="H24420" s="12" t="s">
        <v>1091</v>
      </c>
      <c r="I24420" s="12" t="s">
        <v>945</v>
      </c>
      <c r="J24420" s="10" t="s">
        <v>40</v>
      </c>
      <c r="K24420" s="13" t="s">
        <v>41</v>
      </c>
      <c r="L24420" s="13" t="s">
        <v>1</v>
      </c>
      <c r="M24420" s="14">
        <v>74.5</v>
      </c>
      <c r="N24420" s="14">
        <v>74.5</v>
      </c>
      <c r="O24420" s="14">
        <v>74.5</v>
      </c>
      <c r="P24420" s="10" t="s">
        <v>360</v>
      </c>
      <c r="Q24420" s="12" t="s">
        <v>361</v>
      </c>
      <c r="R24420" s="12" t="s">
        <v>362</v>
      </c>
      <c r="S24420" s="12">
        <v>2</v>
      </c>
      <c r="T24420" s="12">
        <v>202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30.675799999999999</v>
      </c>
      <c r="AG24420" s="15">
        <v>-84.74033</v>
      </c>
    </row>
    <row r="24421" spans="1:33" x14ac:dyDescent="0.3">
      <c r="A24421" s="9">
        <v>6452</v>
      </c>
      <c r="B24421" s="10" t="s">
        <v>942</v>
      </c>
      <c r="C24421" s="9">
        <v>65431</v>
      </c>
      <c r="D24421" s="10" t="s">
        <v>25068</v>
      </c>
      <c r="E24421" s="11" t="s">
        <v>37</v>
      </c>
      <c r="F24421" s="11" t="s">
        <v>37</v>
      </c>
      <c r="G24421" s="12" t="s">
        <v>340</v>
      </c>
      <c r="H24421" s="12" t="s">
        <v>448</v>
      </c>
      <c r="I24421" s="12" t="s">
        <v>945</v>
      </c>
      <c r="J24421" s="10" t="s">
        <v>40</v>
      </c>
      <c r="K24421" s="13" t="s">
        <v>41</v>
      </c>
      <c r="L24421" s="13" t="s">
        <v>1</v>
      </c>
      <c r="M24421" s="14">
        <v>74.5</v>
      </c>
      <c r="N24421" s="14">
        <v>74.5</v>
      </c>
      <c r="O24421" s="14">
        <v>74.5</v>
      </c>
      <c r="P24421" s="10" t="s">
        <v>360</v>
      </c>
      <c r="Q24421" s="12" t="s">
        <v>361</v>
      </c>
      <c r="R24421" s="12" t="s">
        <v>362</v>
      </c>
      <c r="S24421" s="12">
        <v>1</v>
      </c>
      <c r="T24421" s="12">
        <v>202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9.88213</v>
      </c>
      <c r="AG24421" s="15">
        <v>-81.676180000000002</v>
      </c>
    </row>
    <row r="24422" spans="1:33" x14ac:dyDescent="0.3">
      <c r="A24422" s="9">
        <v>6452</v>
      </c>
      <c r="B24422" s="10" t="s">
        <v>942</v>
      </c>
      <c r="C24422" s="9">
        <v>65432</v>
      </c>
      <c r="D24422" s="10" t="s">
        <v>25069</v>
      </c>
      <c r="E24422" s="11" t="s">
        <v>37</v>
      </c>
      <c r="F24422" s="11" t="s">
        <v>37</v>
      </c>
      <c r="G24422" s="12" t="s">
        <v>340</v>
      </c>
      <c r="H24422" s="12" t="s">
        <v>1274</v>
      </c>
      <c r="I24422" s="12" t="s">
        <v>945</v>
      </c>
      <c r="J24422" s="10" t="s">
        <v>40</v>
      </c>
      <c r="K24422" s="13" t="s">
        <v>41</v>
      </c>
      <c r="L24422" s="13" t="s">
        <v>1</v>
      </c>
      <c r="M24422" s="14">
        <v>74.5</v>
      </c>
      <c r="N24422" s="14">
        <v>74.5</v>
      </c>
      <c r="O24422" s="14">
        <v>74.5</v>
      </c>
      <c r="P24422" s="10" t="s">
        <v>360</v>
      </c>
      <c r="Q24422" s="12" t="s">
        <v>361</v>
      </c>
      <c r="R24422" s="12" t="s">
        <v>362</v>
      </c>
      <c r="S24422" s="12">
        <v>1</v>
      </c>
      <c r="T24422" s="12">
        <v>202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30.760549999999999</v>
      </c>
      <c r="AG24422" s="15">
        <v>-85.069519999999997</v>
      </c>
    </row>
    <row r="24423" spans="1:33" x14ac:dyDescent="0.3">
      <c r="A24423" s="9">
        <v>6452</v>
      </c>
      <c r="B24423" s="10" t="s">
        <v>942</v>
      </c>
      <c r="C24423" s="9">
        <v>65433</v>
      </c>
      <c r="D24423" s="10" t="s">
        <v>25070</v>
      </c>
      <c r="E24423" s="11" t="s">
        <v>37</v>
      </c>
      <c r="F24423" s="11" t="s">
        <v>37</v>
      </c>
      <c r="G24423" s="12" t="s">
        <v>340</v>
      </c>
      <c r="H24423" s="12" t="s">
        <v>4927</v>
      </c>
      <c r="I24423" s="12" t="s">
        <v>945</v>
      </c>
      <c r="J24423" s="10" t="s">
        <v>40</v>
      </c>
      <c r="K24423" s="13" t="s">
        <v>41</v>
      </c>
      <c r="L24423" s="13" t="s">
        <v>1</v>
      </c>
      <c r="M24423" s="14">
        <v>74.5</v>
      </c>
      <c r="N24423" s="14">
        <v>74.5</v>
      </c>
      <c r="O24423" s="14">
        <v>74.5</v>
      </c>
      <c r="P24423" s="10" t="s">
        <v>360</v>
      </c>
      <c r="Q24423" s="12" t="s">
        <v>361</v>
      </c>
      <c r="R24423" s="12" t="s">
        <v>362</v>
      </c>
      <c r="S24423" s="12">
        <v>1</v>
      </c>
      <c r="T24423" s="12">
        <v>202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30.646909999999998</v>
      </c>
      <c r="AG24423" s="15">
        <v>-86.938209999999998</v>
      </c>
    </row>
    <row r="24424" spans="1:33" x14ac:dyDescent="0.3">
      <c r="A24424" s="9">
        <v>64765</v>
      </c>
      <c r="B24424" s="10" t="s">
        <v>25071</v>
      </c>
      <c r="C24424" s="9">
        <v>65434</v>
      </c>
      <c r="D24424" s="10" t="s">
        <v>25072</v>
      </c>
      <c r="E24424" s="11" t="s">
        <v>37</v>
      </c>
      <c r="F24424" s="11" t="s">
        <v>37</v>
      </c>
      <c r="G24424" s="12" t="s">
        <v>237</v>
      </c>
      <c r="H24424" s="12" t="s">
        <v>1386</v>
      </c>
      <c r="I24424" s="12" t="s">
        <v>239</v>
      </c>
      <c r="J24424" s="10" t="s">
        <v>139</v>
      </c>
      <c r="K24424" s="13" t="s">
        <v>25073</v>
      </c>
      <c r="L24424" s="13" t="s">
        <v>1</v>
      </c>
      <c r="M24424" s="14">
        <v>5</v>
      </c>
      <c r="N24424" s="14">
        <v>5</v>
      </c>
      <c r="O24424" s="14">
        <v>5</v>
      </c>
      <c r="P24424" s="10" t="s">
        <v>360</v>
      </c>
      <c r="Q24424" s="12" t="s">
        <v>361</v>
      </c>
      <c r="R24424" s="12" t="s">
        <v>362</v>
      </c>
      <c r="S24424" s="12">
        <v>10</v>
      </c>
      <c r="T24424" s="12">
        <v>2022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>
        <v>6.7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44.017000000000003</v>
      </c>
      <c r="AG24424" s="15">
        <v>-75.921999999999997</v>
      </c>
    </row>
    <row r="24425" spans="1:33" x14ac:dyDescent="0.3">
      <c r="A24425" s="9">
        <v>64766</v>
      </c>
      <c r="B24425" s="10" t="s">
        <v>25074</v>
      </c>
      <c r="C24425" s="9">
        <v>65435</v>
      </c>
      <c r="D24425" s="10" t="s">
        <v>25075</v>
      </c>
      <c r="E24425" s="11" t="s">
        <v>37</v>
      </c>
      <c r="F24425" s="11" t="s">
        <v>37</v>
      </c>
      <c r="G24425" s="12" t="s">
        <v>237</v>
      </c>
      <c r="H24425" s="12" t="s">
        <v>2886</v>
      </c>
      <c r="I24425" s="12" t="s">
        <v>239</v>
      </c>
      <c r="J24425" s="10" t="s">
        <v>139</v>
      </c>
      <c r="K24425" s="13" t="s">
        <v>25076</v>
      </c>
      <c r="L24425" s="13" t="s">
        <v>1</v>
      </c>
      <c r="M24425" s="14">
        <v>3.5</v>
      </c>
      <c r="N24425" s="14">
        <v>3.5</v>
      </c>
      <c r="O24425" s="14">
        <v>3.5</v>
      </c>
      <c r="P24425" s="10" t="s">
        <v>360</v>
      </c>
      <c r="Q24425" s="12" t="s">
        <v>361</v>
      </c>
      <c r="R24425" s="12" t="s">
        <v>362</v>
      </c>
      <c r="S24425" s="12">
        <v>11</v>
      </c>
      <c r="T24425" s="12">
        <v>2022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>
        <v>4.8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43.582999999999998</v>
      </c>
      <c r="AG24425" s="15">
        <v>-76.180000000000007</v>
      </c>
    </row>
    <row r="24426" spans="1:33" x14ac:dyDescent="0.3">
      <c r="A24426" s="9">
        <v>64767</v>
      </c>
      <c r="B24426" s="10" t="s">
        <v>25077</v>
      </c>
      <c r="C24426" s="9">
        <v>65436</v>
      </c>
      <c r="D24426" s="10" t="s">
        <v>25078</v>
      </c>
      <c r="E24426" s="11" t="s">
        <v>37</v>
      </c>
      <c r="F24426" s="11" t="s">
        <v>37</v>
      </c>
      <c r="G24426" s="12" t="s">
        <v>237</v>
      </c>
      <c r="H24426" s="12" t="s">
        <v>2069</v>
      </c>
      <c r="I24426" s="12" t="s">
        <v>239</v>
      </c>
      <c r="J24426" s="10" t="s">
        <v>139</v>
      </c>
      <c r="K24426" s="13" t="s">
        <v>25079</v>
      </c>
      <c r="L24426" s="13" t="s">
        <v>1</v>
      </c>
      <c r="M24426" s="14">
        <v>5</v>
      </c>
      <c r="N24426" s="14">
        <v>5</v>
      </c>
      <c r="O24426" s="14">
        <v>5</v>
      </c>
      <c r="P24426" s="10" t="s">
        <v>360</v>
      </c>
      <c r="Q24426" s="12" t="s">
        <v>361</v>
      </c>
      <c r="R24426" s="12" t="s">
        <v>362</v>
      </c>
      <c r="S24426" s="12">
        <v>12</v>
      </c>
      <c r="T24426" s="12">
        <v>2022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>
        <v>6.6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42.875</v>
      </c>
      <c r="AG24426" s="15">
        <v>-77.876999999999995</v>
      </c>
    </row>
    <row r="24427" spans="1:33" x14ac:dyDescent="0.3">
      <c r="A24427" s="9">
        <v>6452</v>
      </c>
      <c r="B24427" s="10" t="s">
        <v>942</v>
      </c>
      <c r="C24427" s="9">
        <v>65438</v>
      </c>
      <c r="D24427" s="10" t="s">
        <v>25080</v>
      </c>
      <c r="E24427" s="11" t="s">
        <v>37</v>
      </c>
      <c r="F24427" s="11" t="s">
        <v>37</v>
      </c>
      <c r="G24427" s="12" t="s">
        <v>340</v>
      </c>
      <c r="H24427" s="12" t="s">
        <v>16039</v>
      </c>
      <c r="I24427" s="12" t="s">
        <v>945</v>
      </c>
      <c r="J24427" s="10" t="s">
        <v>40</v>
      </c>
      <c r="K24427" s="13" t="s">
        <v>41</v>
      </c>
      <c r="L24427" s="13" t="s">
        <v>1</v>
      </c>
      <c r="M24427" s="14">
        <v>74.5</v>
      </c>
      <c r="N24427" s="14">
        <v>74.5</v>
      </c>
      <c r="O24427" s="14">
        <v>74.5</v>
      </c>
      <c r="P24427" s="10" t="s">
        <v>360</v>
      </c>
      <c r="Q24427" s="12" t="s">
        <v>361</v>
      </c>
      <c r="R24427" s="12" t="s">
        <v>362</v>
      </c>
      <c r="S24427" s="12">
        <v>1</v>
      </c>
      <c r="T24427" s="12">
        <v>202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27.627009000000001</v>
      </c>
      <c r="AG24427" s="15">
        <v>-80.804159999999996</v>
      </c>
    </row>
    <row r="24428" spans="1:33" x14ac:dyDescent="0.3">
      <c r="A24428" s="9">
        <v>65173</v>
      </c>
      <c r="B24428" s="10" t="s">
        <v>18995</v>
      </c>
      <c r="C24428" s="9">
        <v>65439</v>
      </c>
      <c r="D24428" s="10" t="s">
        <v>25081</v>
      </c>
      <c r="E24428" s="11" t="s">
        <v>37</v>
      </c>
      <c r="F24428" s="11" t="s">
        <v>37</v>
      </c>
      <c r="G24428" s="12" t="s">
        <v>132</v>
      </c>
      <c r="H24428" s="12" t="s">
        <v>2291</v>
      </c>
      <c r="I24428" s="12" t="s">
        <v>134</v>
      </c>
      <c r="J24428" s="10" t="s">
        <v>139</v>
      </c>
      <c r="K24428" s="13" t="s">
        <v>24396</v>
      </c>
      <c r="L24428" s="13" t="s">
        <v>1</v>
      </c>
      <c r="M24428" s="14">
        <v>1</v>
      </c>
      <c r="N24428" s="14">
        <v>1</v>
      </c>
      <c r="O24428" s="14">
        <v>1</v>
      </c>
      <c r="P24428" s="10" t="s">
        <v>360</v>
      </c>
      <c r="Q24428" s="12" t="s">
        <v>361</v>
      </c>
      <c r="R24428" s="12" t="s">
        <v>362</v>
      </c>
      <c r="S24428" s="12">
        <v>1</v>
      </c>
      <c r="T24428" s="12">
        <v>202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>
        <v>1.4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44.536158</v>
      </c>
      <c r="AG24428" s="15">
        <v>-94.901750000000007</v>
      </c>
    </row>
    <row r="24429" spans="1:33" x14ac:dyDescent="0.3">
      <c r="A24429" s="9">
        <v>65173</v>
      </c>
      <c r="B24429" s="10" t="s">
        <v>18995</v>
      </c>
      <c r="C24429" s="9">
        <v>65440</v>
      </c>
      <c r="D24429" s="10" t="s">
        <v>25082</v>
      </c>
      <c r="E24429" s="11" t="s">
        <v>37</v>
      </c>
      <c r="F24429" s="11" t="s">
        <v>37</v>
      </c>
      <c r="G24429" s="12" t="s">
        <v>132</v>
      </c>
      <c r="H24429" s="12" t="s">
        <v>2291</v>
      </c>
      <c r="I24429" s="12" t="s">
        <v>134</v>
      </c>
      <c r="J24429" s="10" t="s">
        <v>139</v>
      </c>
      <c r="K24429" s="13" t="s">
        <v>25083</v>
      </c>
      <c r="L24429" s="13" t="s">
        <v>1</v>
      </c>
      <c r="M24429" s="14">
        <v>1</v>
      </c>
      <c r="N24429" s="14">
        <v>1</v>
      </c>
      <c r="O24429" s="14">
        <v>1</v>
      </c>
      <c r="P24429" s="10" t="s">
        <v>360</v>
      </c>
      <c r="Q24429" s="12" t="s">
        <v>361</v>
      </c>
      <c r="R24429" s="12" t="s">
        <v>362</v>
      </c>
      <c r="S24429" s="12">
        <v>1</v>
      </c>
      <c r="T24429" s="12">
        <v>202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>
        <v>1.4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44.535930999999998</v>
      </c>
      <c r="AG24429" s="15">
        <v>-94.904219999999995</v>
      </c>
    </row>
    <row r="24430" spans="1:33" x14ac:dyDescent="0.3">
      <c r="A24430" s="9">
        <v>65173</v>
      </c>
      <c r="B24430" s="10" t="s">
        <v>18995</v>
      </c>
      <c r="C24430" s="9">
        <v>65441</v>
      </c>
      <c r="D24430" s="10" t="s">
        <v>25084</v>
      </c>
      <c r="E24430" s="11" t="s">
        <v>37</v>
      </c>
      <c r="F24430" s="11" t="s">
        <v>37</v>
      </c>
      <c r="G24430" s="12" t="s">
        <v>132</v>
      </c>
      <c r="H24430" s="12" t="s">
        <v>652</v>
      </c>
      <c r="I24430" s="12" t="s">
        <v>134</v>
      </c>
      <c r="J24430" s="10" t="s">
        <v>139</v>
      </c>
      <c r="K24430" s="13" t="s">
        <v>25085</v>
      </c>
      <c r="L24430" s="13" t="s">
        <v>1</v>
      </c>
      <c r="M24430" s="14">
        <v>1</v>
      </c>
      <c r="N24430" s="14">
        <v>1</v>
      </c>
      <c r="O24430" s="14">
        <v>1</v>
      </c>
      <c r="P24430" s="10" t="s">
        <v>356</v>
      </c>
      <c r="Q24430" s="12" t="s">
        <v>357</v>
      </c>
      <c r="R24430" s="12" t="s">
        <v>358</v>
      </c>
      <c r="S24430" s="12">
        <v>8</v>
      </c>
      <c r="T24430" s="12">
        <v>2022</v>
      </c>
      <c r="U24430" s="9" t="s">
        <v>45</v>
      </c>
      <c r="V24430" s="9" t="s">
        <v>45</v>
      </c>
      <c r="W24430" s="12" t="s">
        <v>48</v>
      </c>
      <c r="X24430" s="14">
        <v>3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47.210509999999999</v>
      </c>
      <c r="AG24430" s="15">
        <v>-93.518230000000003</v>
      </c>
    </row>
    <row r="24431" spans="1:33" x14ac:dyDescent="0.3">
      <c r="A24431" s="9">
        <v>65173</v>
      </c>
      <c r="B24431" s="10" t="s">
        <v>18995</v>
      </c>
      <c r="C24431" s="9">
        <v>65441</v>
      </c>
      <c r="D24431" s="10" t="s">
        <v>25084</v>
      </c>
      <c r="E24431" s="11" t="s">
        <v>37</v>
      </c>
      <c r="F24431" s="11" t="s">
        <v>37</v>
      </c>
      <c r="G24431" s="12" t="s">
        <v>132</v>
      </c>
      <c r="H24431" s="12" t="s">
        <v>652</v>
      </c>
      <c r="I24431" s="12" t="s">
        <v>134</v>
      </c>
      <c r="J24431" s="10" t="s">
        <v>139</v>
      </c>
      <c r="K24431" s="13" t="s">
        <v>25086</v>
      </c>
      <c r="L24431" s="13" t="s">
        <v>1</v>
      </c>
      <c r="M24431" s="14">
        <v>1</v>
      </c>
      <c r="N24431" s="14">
        <v>1</v>
      </c>
      <c r="O24431" s="14">
        <v>1</v>
      </c>
      <c r="P24431" s="10" t="s">
        <v>360</v>
      </c>
      <c r="Q24431" s="12" t="s">
        <v>361</v>
      </c>
      <c r="R24431" s="12" t="s">
        <v>362</v>
      </c>
      <c r="S24431" s="12">
        <v>8</v>
      </c>
      <c r="T24431" s="12">
        <v>2022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>
        <v>1.4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47.210509999999999</v>
      </c>
      <c r="AG24431" s="15">
        <v>-93.518230000000003</v>
      </c>
    </row>
    <row r="24432" spans="1:33" x14ac:dyDescent="0.3">
      <c r="A24432" s="9">
        <v>65173</v>
      </c>
      <c r="B24432" s="10" t="s">
        <v>18995</v>
      </c>
      <c r="C24432" s="9">
        <v>65442</v>
      </c>
      <c r="D24432" s="10" t="s">
        <v>25087</v>
      </c>
      <c r="E24432" s="11" t="s">
        <v>37</v>
      </c>
      <c r="F24432" s="11" t="s">
        <v>37</v>
      </c>
      <c r="G24432" s="12" t="s">
        <v>132</v>
      </c>
      <c r="H24432" s="12" t="s">
        <v>2291</v>
      </c>
      <c r="I24432" s="12" t="s">
        <v>134</v>
      </c>
      <c r="J24432" s="10" t="s">
        <v>139</v>
      </c>
      <c r="K24432" s="13" t="s">
        <v>25088</v>
      </c>
      <c r="L24432" s="13" t="s">
        <v>1</v>
      </c>
      <c r="M24432" s="14">
        <v>1</v>
      </c>
      <c r="N24432" s="14">
        <v>1</v>
      </c>
      <c r="O24432" s="14">
        <v>1</v>
      </c>
      <c r="P24432" s="10" t="s">
        <v>360</v>
      </c>
      <c r="Q24432" s="12" t="s">
        <v>361</v>
      </c>
      <c r="R24432" s="12" t="s">
        <v>362</v>
      </c>
      <c r="S24432" s="12">
        <v>1</v>
      </c>
      <c r="T24432" s="12">
        <v>202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>
        <v>1.4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44.470930000000003</v>
      </c>
      <c r="AG24432" s="15">
        <v>-95.050920000000005</v>
      </c>
    </row>
    <row r="24433" spans="1:33" x14ac:dyDescent="0.3">
      <c r="A24433" s="9">
        <v>65173</v>
      </c>
      <c r="B24433" s="10" t="s">
        <v>18995</v>
      </c>
      <c r="C24433" s="9">
        <v>65443</v>
      </c>
      <c r="D24433" s="10" t="s">
        <v>25089</v>
      </c>
      <c r="E24433" s="11" t="s">
        <v>37</v>
      </c>
      <c r="F24433" s="11" t="s">
        <v>37</v>
      </c>
      <c r="G24433" s="12" t="s">
        <v>132</v>
      </c>
      <c r="H24433" s="12" t="s">
        <v>2254</v>
      </c>
      <c r="I24433" s="12" t="s">
        <v>134</v>
      </c>
      <c r="J24433" s="10" t="s">
        <v>139</v>
      </c>
      <c r="K24433" s="13" t="s">
        <v>21071</v>
      </c>
      <c r="L24433" s="13" t="s">
        <v>1</v>
      </c>
      <c r="M24433" s="14">
        <v>1</v>
      </c>
      <c r="N24433" s="14">
        <v>1</v>
      </c>
      <c r="O24433" s="14">
        <v>1</v>
      </c>
      <c r="P24433" s="10" t="s">
        <v>360</v>
      </c>
      <c r="Q24433" s="12" t="s">
        <v>361</v>
      </c>
      <c r="R24433" s="12" t="s">
        <v>362</v>
      </c>
      <c r="S24433" s="12">
        <v>1</v>
      </c>
      <c r="T24433" s="12">
        <v>202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>
        <v>1.4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44.234000000000002</v>
      </c>
      <c r="AG24433" s="15">
        <v>-92.365309999999994</v>
      </c>
    </row>
    <row r="24434" spans="1:33" x14ac:dyDescent="0.3">
      <c r="A24434" s="9">
        <v>65173</v>
      </c>
      <c r="B24434" s="10" t="s">
        <v>18995</v>
      </c>
      <c r="C24434" s="9">
        <v>65444</v>
      </c>
      <c r="D24434" s="10" t="s">
        <v>25090</v>
      </c>
      <c r="E24434" s="11" t="s">
        <v>37</v>
      </c>
      <c r="F24434" s="11" t="s">
        <v>37</v>
      </c>
      <c r="G24434" s="12" t="s">
        <v>132</v>
      </c>
      <c r="H24434" s="12" t="s">
        <v>2297</v>
      </c>
      <c r="I24434" s="12" t="s">
        <v>134</v>
      </c>
      <c r="J24434" s="10" t="s">
        <v>139</v>
      </c>
      <c r="K24434" s="13" t="s">
        <v>25091</v>
      </c>
      <c r="L24434" s="13" t="s">
        <v>1</v>
      </c>
      <c r="M24434" s="14">
        <v>1</v>
      </c>
      <c r="N24434" s="14">
        <v>1</v>
      </c>
      <c r="O24434" s="14">
        <v>1</v>
      </c>
      <c r="P24434" s="10" t="s">
        <v>360</v>
      </c>
      <c r="Q24434" s="12" t="s">
        <v>361</v>
      </c>
      <c r="R24434" s="12" t="s">
        <v>362</v>
      </c>
      <c r="S24434" s="12">
        <v>10</v>
      </c>
      <c r="T24434" s="12">
        <v>2022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>
        <v>1.4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44.725917000000003</v>
      </c>
      <c r="AG24434" s="15">
        <v>-94.494230000000002</v>
      </c>
    </row>
    <row r="24435" spans="1:33" x14ac:dyDescent="0.3">
      <c r="A24435" s="9">
        <v>62856</v>
      </c>
      <c r="B24435" s="10" t="s">
        <v>20879</v>
      </c>
      <c r="C24435" s="9">
        <v>65447</v>
      </c>
      <c r="D24435" s="10" t="s">
        <v>25092</v>
      </c>
      <c r="E24435" s="11" t="s">
        <v>37</v>
      </c>
      <c r="F24435" s="11" t="s">
        <v>37</v>
      </c>
      <c r="G24435" s="12" t="s">
        <v>80</v>
      </c>
      <c r="H24435" s="12" t="s">
        <v>628</v>
      </c>
      <c r="I24435" s="12" t="s">
        <v>138</v>
      </c>
      <c r="J24435" s="10" t="s">
        <v>139</v>
      </c>
      <c r="K24435" s="13" t="s">
        <v>25093</v>
      </c>
      <c r="L24435" s="13" t="s">
        <v>1</v>
      </c>
      <c r="M24435" s="14">
        <v>1.5</v>
      </c>
      <c r="N24435" s="14">
        <v>1.5</v>
      </c>
      <c r="O24435" s="14">
        <v>1.5</v>
      </c>
      <c r="P24435" s="10" t="s">
        <v>360</v>
      </c>
      <c r="Q24435" s="12" t="s">
        <v>361</v>
      </c>
      <c r="R24435" s="12" t="s">
        <v>362</v>
      </c>
      <c r="S24435" s="12">
        <v>12</v>
      </c>
      <c r="T24435" s="12">
        <v>2022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>
        <v>1.8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34.165905000000002</v>
      </c>
      <c r="AG24435" s="15">
        <v>-119.1568</v>
      </c>
    </row>
    <row r="24436" spans="1:33" x14ac:dyDescent="0.3">
      <c r="A24436" s="9">
        <v>61227</v>
      </c>
      <c r="B24436" s="10" t="s">
        <v>15467</v>
      </c>
      <c r="C24436" s="9">
        <v>65448</v>
      </c>
      <c r="D24436" s="10" t="s">
        <v>25094</v>
      </c>
      <c r="E24436" s="11" t="s">
        <v>37</v>
      </c>
      <c r="F24436" s="11" t="s">
        <v>37</v>
      </c>
      <c r="G24436" s="12" t="s">
        <v>132</v>
      </c>
      <c r="H24436" s="12" t="s">
        <v>2252</v>
      </c>
      <c r="I24436" s="12" t="s">
        <v>134</v>
      </c>
      <c r="J24436" s="10" t="s">
        <v>139</v>
      </c>
      <c r="K24436" s="13" t="s">
        <v>25095</v>
      </c>
      <c r="L24436" s="13" t="s">
        <v>1</v>
      </c>
      <c r="M24436" s="14">
        <v>1</v>
      </c>
      <c r="N24436" s="14">
        <v>1</v>
      </c>
      <c r="O24436" s="14">
        <v>1</v>
      </c>
      <c r="P24436" s="10" t="s">
        <v>360</v>
      </c>
      <c r="Q24436" s="12" t="s">
        <v>361</v>
      </c>
      <c r="R24436" s="12" t="s">
        <v>362</v>
      </c>
      <c r="S24436" s="12">
        <v>12</v>
      </c>
      <c r="T24436" s="12">
        <v>2020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>
        <v>1.4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45.273000000000003</v>
      </c>
      <c r="AG24436" s="15">
        <v>-93.83</v>
      </c>
    </row>
    <row r="24437" spans="1:33" x14ac:dyDescent="0.3">
      <c r="A24437" s="9">
        <v>61227</v>
      </c>
      <c r="B24437" s="10" t="s">
        <v>15467</v>
      </c>
      <c r="C24437" s="9">
        <v>65449</v>
      </c>
      <c r="D24437" s="10" t="s">
        <v>25096</v>
      </c>
      <c r="E24437" s="11" t="s">
        <v>37</v>
      </c>
      <c r="F24437" s="11" t="s">
        <v>37</v>
      </c>
      <c r="G24437" s="12" t="s">
        <v>132</v>
      </c>
      <c r="H24437" s="12" t="s">
        <v>2288</v>
      </c>
      <c r="I24437" s="12" t="s">
        <v>134</v>
      </c>
      <c r="J24437" s="10" t="s">
        <v>139</v>
      </c>
      <c r="K24437" s="13" t="s">
        <v>25097</v>
      </c>
      <c r="L24437" s="13" t="s">
        <v>1</v>
      </c>
      <c r="M24437" s="14">
        <v>1</v>
      </c>
      <c r="N24437" s="14">
        <v>1</v>
      </c>
      <c r="O24437" s="14">
        <v>1</v>
      </c>
      <c r="P24437" s="10" t="s">
        <v>360</v>
      </c>
      <c r="Q24437" s="12" t="s">
        <v>361</v>
      </c>
      <c r="R24437" s="12" t="s">
        <v>362</v>
      </c>
      <c r="S24437" s="12">
        <v>12</v>
      </c>
      <c r="T24437" s="12">
        <v>2020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>
        <v>1.4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45.43</v>
      </c>
      <c r="AG24437" s="15">
        <v>-94.025999999999996</v>
      </c>
    </row>
    <row r="24438" spans="1:33" x14ac:dyDescent="0.3">
      <c r="A24438" s="9">
        <v>62856</v>
      </c>
      <c r="B24438" s="10" t="s">
        <v>20879</v>
      </c>
      <c r="C24438" s="9">
        <v>65450</v>
      </c>
      <c r="D24438" s="10" t="s">
        <v>25098</v>
      </c>
      <c r="E24438" s="11" t="s">
        <v>37</v>
      </c>
      <c r="F24438" s="11" t="s">
        <v>37</v>
      </c>
      <c r="G24438" s="12" t="s">
        <v>237</v>
      </c>
      <c r="H24438" s="12" t="s">
        <v>2852</v>
      </c>
      <c r="I24438" s="12" t="s">
        <v>239</v>
      </c>
      <c r="J24438" s="10" t="s">
        <v>139</v>
      </c>
      <c r="K24438" s="13" t="s">
        <v>25099</v>
      </c>
      <c r="L24438" s="13" t="s">
        <v>1</v>
      </c>
      <c r="M24438" s="14">
        <v>1</v>
      </c>
      <c r="N24438" s="14">
        <v>1</v>
      </c>
      <c r="O24438" s="14">
        <v>1</v>
      </c>
      <c r="P24438" s="10" t="s">
        <v>360</v>
      </c>
      <c r="Q24438" s="12" t="s">
        <v>361</v>
      </c>
      <c r="R24438" s="12" t="s">
        <v>362</v>
      </c>
      <c r="S24438" s="12">
        <v>7</v>
      </c>
      <c r="T24438" s="12">
        <v>2022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>
        <v>1.3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40.772981999999999</v>
      </c>
      <c r="AG24438" s="15">
        <v>-73.874719999999996</v>
      </c>
    </row>
    <row r="24439" spans="1:33" x14ac:dyDescent="0.3">
      <c r="A24439" s="9">
        <v>61227</v>
      </c>
      <c r="B24439" s="10" t="s">
        <v>15467</v>
      </c>
      <c r="C24439" s="9">
        <v>65451</v>
      </c>
      <c r="D24439" s="10" t="s">
        <v>25100</v>
      </c>
      <c r="E24439" s="11" t="s">
        <v>37</v>
      </c>
      <c r="F24439" s="11" t="s">
        <v>37</v>
      </c>
      <c r="G24439" s="12" t="s">
        <v>132</v>
      </c>
      <c r="H24439" s="12" t="s">
        <v>2359</v>
      </c>
      <c r="I24439" s="12" t="s">
        <v>134</v>
      </c>
      <c r="J24439" s="10" t="s">
        <v>139</v>
      </c>
      <c r="K24439" s="13" t="s">
        <v>25101</v>
      </c>
      <c r="L24439" s="13" t="s">
        <v>1</v>
      </c>
      <c r="M24439" s="14">
        <v>1</v>
      </c>
      <c r="N24439" s="14">
        <v>1</v>
      </c>
      <c r="O24439" s="14">
        <v>1</v>
      </c>
      <c r="P24439" s="10" t="s">
        <v>360</v>
      </c>
      <c r="Q24439" s="12" t="s">
        <v>361</v>
      </c>
      <c r="R24439" s="12" t="s">
        <v>362</v>
      </c>
      <c r="S24439" s="12">
        <v>12</v>
      </c>
      <c r="T24439" s="12">
        <v>2020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>
        <v>1.4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44.368000000000002</v>
      </c>
      <c r="AG24439" s="15">
        <v>-92.028000000000006</v>
      </c>
    </row>
    <row r="24440" spans="1:33" x14ac:dyDescent="0.3">
      <c r="A24440" s="9">
        <v>61227</v>
      </c>
      <c r="B24440" s="10" t="s">
        <v>15467</v>
      </c>
      <c r="C24440" s="9">
        <v>65452</v>
      </c>
      <c r="D24440" s="10" t="s">
        <v>25102</v>
      </c>
      <c r="E24440" s="11" t="s">
        <v>37</v>
      </c>
      <c r="F24440" s="11" t="s">
        <v>37</v>
      </c>
      <c r="G24440" s="12" t="s">
        <v>132</v>
      </c>
      <c r="H24440" s="12" t="s">
        <v>3952</v>
      </c>
      <c r="I24440" s="12" t="s">
        <v>134</v>
      </c>
      <c r="J24440" s="10" t="s">
        <v>139</v>
      </c>
      <c r="K24440" s="13" t="s">
        <v>25103</v>
      </c>
      <c r="L24440" s="13" t="s">
        <v>1</v>
      </c>
      <c r="M24440" s="14">
        <v>1</v>
      </c>
      <c r="N24440" s="14">
        <v>1</v>
      </c>
      <c r="O24440" s="14">
        <v>1</v>
      </c>
      <c r="P24440" s="10" t="s">
        <v>360</v>
      </c>
      <c r="Q24440" s="12" t="s">
        <v>361</v>
      </c>
      <c r="R24440" s="12" t="s">
        <v>362</v>
      </c>
      <c r="S24440" s="12">
        <v>12</v>
      </c>
      <c r="T24440" s="12">
        <v>2020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>
        <v>1.4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43.866</v>
      </c>
      <c r="AG24440" s="15">
        <v>-91.322999999999993</v>
      </c>
    </row>
    <row r="24441" spans="1:33" x14ac:dyDescent="0.3">
      <c r="A24441" s="9">
        <v>61227</v>
      </c>
      <c r="B24441" s="10" t="s">
        <v>15467</v>
      </c>
      <c r="C24441" s="9">
        <v>65453</v>
      </c>
      <c r="D24441" s="10" t="s">
        <v>25104</v>
      </c>
      <c r="E24441" s="11" t="s">
        <v>37</v>
      </c>
      <c r="F24441" s="11" t="s">
        <v>37</v>
      </c>
      <c r="G24441" s="12" t="s">
        <v>132</v>
      </c>
      <c r="H24441" s="12" t="s">
        <v>2264</v>
      </c>
      <c r="I24441" s="12" t="s">
        <v>134</v>
      </c>
      <c r="J24441" s="10" t="s">
        <v>139</v>
      </c>
      <c r="K24441" s="13" t="s">
        <v>25105</v>
      </c>
      <c r="L24441" s="13" t="s">
        <v>1</v>
      </c>
      <c r="M24441" s="14">
        <v>1</v>
      </c>
      <c r="N24441" s="14">
        <v>1</v>
      </c>
      <c r="O24441" s="14">
        <v>1</v>
      </c>
      <c r="P24441" s="10" t="s">
        <v>360</v>
      </c>
      <c r="Q24441" s="12" t="s">
        <v>361</v>
      </c>
      <c r="R24441" s="12" t="s">
        <v>362</v>
      </c>
      <c r="S24441" s="12">
        <v>12</v>
      </c>
      <c r="T24441" s="12">
        <v>2020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>
        <v>1.4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44.542999999999999</v>
      </c>
      <c r="AG24441" s="15">
        <v>-94.225999999999999</v>
      </c>
    </row>
    <row r="24442" spans="1:33" x14ac:dyDescent="0.3">
      <c r="A24442" s="9">
        <v>61227</v>
      </c>
      <c r="B24442" s="10" t="s">
        <v>15467</v>
      </c>
      <c r="C24442" s="9">
        <v>65455</v>
      </c>
      <c r="D24442" s="10" t="s">
        <v>25106</v>
      </c>
      <c r="E24442" s="11" t="s">
        <v>37</v>
      </c>
      <c r="F24442" s="11" t="s">
        <v>37</v>
      </c>
      <c r="G24442" s="12" t="s">
        <v>132</v>
      </c>
      <c r="H24442" s="12" t="s">
        <v>2264</v>
      </c>
      <c r="I24442" s="12" t="s">
        <v>134</v>
      </c>
      <c r="J24442" s="10" t="s">
        <v>139</v>
      </c>
      <c r="K24442" s="13" t="s">
        <v>25107</v>
      </c>
      <c r="L24442" s="13" t="s">
        <v>1</v>
      </c>
      <c r="M24442" s="14">
        <v>1</v>
      </c>
      <c r="N24442" s="14">
        <v>1</v>
      </c>
      <c r="O24442" s="14">
        <v>1</v>
      </c>
      <c r="P24442" s="10" t="s">
        <v>360</v>
      </c>
      <c r="Q24442" s="12" t="s">
        <v>361</v>
      </c>
      <c r="R24442" s="12" t="s">
        <v>362</v>
      </c>
      <c r="S24442" s="12">
        <v>12</v>
      </c>
      <c r="T24442" s="12">
        <v>2020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>
        <v>1.4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44.100999999999999</v>
      </c>
      <c r="AG24442" s="15">
        <v>-94.076999999999998</v>
      </c>
    </row>
    <row r="24443" spans="1:33" x14ac:dyDescent="0.3">
      <c r="A24443" s="9">
        <v>64768</v>
      </c>
      <c r="B24443" s="10" t="s">
        <v>25108</v>
      </c>
      <c r="C24443" s="9">
        <v>65459</v>
      </c>
      <c r="D24443" s="10" t="s">
        <v>25109</v>
      </c>
      <c r="E24443" s="11" t="s">
        <v>37</v>
      </c>
      <c r="F24443" s="11" t="s">
        <v>37</v>
      </c>
      <c r="G24443" s="12" t="s">
        <v>237</v>
      </c>
      <c r="H24443" s="12" t="s">
        <v>5892</v>
      </c>
      <c r="I24443" s="12" t="s">
        <v>239</v>
      </c>
      <c r="J24443" s="10" t="s">
        <v>139</v>
      </c>
      <c r="K24443" s="13" t="s">
        <v>25110</v>
      </c>
      <c r="L24443" s="13" t="s">
        <v>1</v>
      </c>
      <c r="M24443" s="14">
        <v>5</v>
      </c>
      <c r="N24443" s="14">
        <v>5</v>
      </c>
      <c r="O24443" s="14">
        <v>5</v>
      </c>
      <c r="P24443" s="10" t="s">
        <v>360</v>
      </c>
      <c r="Q24443" s="12" t="s">
        <v>361</v>
      </c>
      <c r="R24443" s="12" t="s">
        <v>362</v>
      </c>
      <c r="S24443" s="12">
        <v>12</v>
      </c>
      <c r="T24443" s="12">
        <v>2022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>
        <v>6.7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43.191330000000001</v>
      </c>
      <c r="AG24443" s="15">
        <v>-76.389539999999997</v>
      </c>
    </row>
    <row r="24444" spans="1:33" x14ac:dyDescent="0.3">
      <c r="A24444" s="9">
        <v>62915</v>
      </c>
      <c r="B24444" s="10" t="s">
        <v>15796</v>
      </c>
      <c r="C24444" s="9">
        <v>65460</v>
      </c>
      <c r="D24444" s="10" t="s">
        <v>25111</v>
      </c>
      <c r="E24444" s="11" t="s">
        <v>37</v>
      </c>
      <c r="F24444" s="11" t="s">
        <v>37</v>
      </c>
      <c r="G24444" s="12" t="s">
        <v>1222</v>
      </c>
      <c r="H24444" s="12" t="s">
        <v>1893</v>
      </c>
      <c r="I24444" s="12" t="s">
        <v>852</v>
      </c>
      <c r="J24444" s="10" t="s">
        <v>139</v>
      </c>
      <c r="K24444" s="13" t="s">
        <v>25112</v>
      </c>
      <c r="L24444" s="13" t="s">
        <v>1</v>
      </c>
      <c r="M24444" s="14">
        <v>4</v>
      </c>
      <c r="N24444" s="14">
        <v>4</v>
      </c>
      <c r="O24444" s="14">
        <v>4</v>
      </c>
      <c r="P24444" s="10" t="s">
        <v>360</v>
      </c>
      <c r="Q24444" s="12" t="s">
        <v>361</v>
      </c>
      <c r="R24444" s="12" t="s">
        <v>362</v>
      </c>
      <c r="S24444" s="12">
        <v>12</v>
      </c>
      <c r="T24444" s="12">
        <v>2021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>
        <v>5.8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44.850450000000002</v>
      </c>
      <c r="AG24444" s="15">
        <v>-69.45384</v>
      </c>
    </row>
    <row r="24445" spans="1:33" x14ac:dyDescent="0.3">
      <c r="A24445" s="9">
        <v>62915</v>
      </c>
      <c r="B24445" s="10" t="s">
        <v>15796</v>
      </c>
      <c r="C24445" s="9">
        <v>65461</v>
      </c>
      <c r="D24445" s="10" t="s">
        <v>25113</v>
      </c>
      <c r="E24445" s="11" t="s">
        <v>37</v>
      </c>
      <c r="F24445" s="11" t="s">
        <v>37</v>
      </c>
      <c r="G24445" s="12" t="s">
        <v>1222</v>
      </c>
      <c r="H24445" s="12" t="s">
        <v>10666</v>
      </c>
      <c r="I24445" s="12" t="s">
        <v>852</v>
      </c>
      <c r="J24445" s="10" t="s">
        <v>139</v>
      </c>
      <c r="K24445" s="13" t="s">
        <v>25114</v>
      </c>
      <c r="L24445" s="13" t="s">
        <v>1</v>
      </c>
      <c r="M24445" s="14">
        <v>5</v>
      </c>
      <c r="N24445" s="14">
        <v>5</v>
      </c>
      <c r="O24445" s="14">
        <v>5</v>
      </c>
      <c r="P24445" s="10" t="s">
        <v>360</v>
      </c>
      <c r="Q24445" s="12" t="s">
        <v>361</v>
      </c>
      <c r="R24445" s="12" t="s">
        <v>362</v>
      </c>
      <c r="S24445" s="12">
        <v>12</v>
      </c>
      <c r="T24445" s="12">
        <v>2021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>
        <v>6.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44.597999999999999</v>
      </c>
      <c r="AG24445" s="15">
        <v>-69.356999999999999</v>
      </c>
    </row>
    <row r="24446" spans="1:33" x14ac:dyDescent="0.3">
      <c r="A24446" s="9">
        <v>64731</v>
      </c>
      <c r="B24446" s="10" t="s">
        <v>25115</v>
      </c>
      <c r="C24446" s="9">
        <v>65464</v>
      </c>
      <c r="D24446" s="10" t="s">
        <v>25116</v>
      </c>
      <c r="E24446" s="11" t="s">
        <v>37</v>
      </c>
      <c r="F24446" s="11" t="s">
        <v>37</v>
      </c>
      <c r="G24446" s="12" t="s">
        <v>80</v>
      </c>
      <c r="H24446" s="12" t="s">
        <v>618</v>
      </c>
      <c r="I24446" s="12" t="s">
        <v>138</v>
      </c>
      <c r="J24446" s="10" t="s">
        <v>40</v>
      </c>
      <c r="K24446" s="13" t="s">
        <v>25117</v>
      </c>
      <c r="L24446" s="13" t="s">
        <v>1</v>
      </c>
      <c r="M24446" s="14">
        <v>3.1</v>
      </c>
      <c r="N24446" s="14">
        <v>3</v>
      </c>
      <c r="O24446" s="14">
        <v>2.2999999999999998</v>
      </c>
      <c r="P24446" s="10" t="s">
        <v>360</v>
      </c>
      <c r="Q24446" s="12" t="s">
        <v>361</v>
      </c>
      <c r="R24446" s="12" t="s">
        <v>362</v>
      </c>
      <c r="S24446" s="12">
        <v>11</v>
      </c>
      <c r="T24446" s="12">
        <v>2021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>
        <v>3.4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35.510942</v>
      </c>
      <c r="AG24446" s="15">
        <v>-119.1099</v>
      </c>
    </row>
    <row r="24447" spans="1:33" x14ac:dyDescent="0.3">
      <c r="A24447" s="9">
        <v>64731</v>
      </c>
      <c r="B24447" s="10" t="s">
        <v>25115</v>
      </c>
      <c r="C24447" s="9">
        <v>65464</v>
      </c>
      <c r="D24447" s="10" t="s">
        <v>25116</v>
      </c>
      <c r="E24447" s="11" t="s">
        <v>37</v>
      </c>
      <c r="F24447" s="11" t="s">
        <v>37</v>
      </c>
      <c r="G24447" s="12" t="s">
        <v>80</v>
      </c>
      <c r="H24447" s="12" t="s">
        <v>618</v>
      </c>
      <c r="I24447" s="12" t="s">
        <v>138</v>
      </c>
      <c r="J24447" s="10" t="s">
        <v>40</v>
      </c>
      <c r="K24447" s="13" t="s">
        <v>25118</v>
      </c>
      <c r="L24447" s="13" t="s">
        <v>1</v>
      </c>
      <c r="M24447" s="14">
        <v>2.1</v>
      </c>
      <c r="N24447" s="14">
        <v>2.1</v>
      </c>
      <c r="O24447" s="14">
        <v>1.7</v>
      </c>
      <c r="P24447" s="10" t="s">
        <v>360</v>
      </c>
      <c r="Q24447" s="12" t="s">
        <v>361</v>
      </c>
      <c r="R24447" s="12" t="s">
        <v>362</v>
      </c>
      <c r="S24447" s="12">
        <v>11</v>
      </c>
      <c r="T24447" s="12">
        <v>2021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>
        <v>3.3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35.510942</v>
      </c>
      <c r="AG24447" s="15">
        <v>-119.1099</v>
      </c>
    </row>
    <row r="24448" spans="1:33" x14ac:dyDescent="0.3">
      <c r="A24448" s="9">
        <v>15477</v>
      </c>
      <c r="B24448" s="10" t="s">
        <v>11049</v>
      </c>
      <c r="C24448" s="9">
        <v>65465</v>
      </c>
      <c r="D24448" s="10" t="s">
        <v>25119</v>
      </c>
      <c r="E24448" s="11" t="s">
        <v>37</v>
      </c>
      <c r="F24448" s="11" t="s">
        <v>37</v>
      </c>
      <c r="G24448" s="12" t="s">
        <v>2728</v>
      </c>
      <c r="H24448" s="12" t="s">
        <v>2748</v>
      </c>
      <c r="I24448" s="12" t="s">
        <v>168</v>
      </c>
      <c r="J24448" s="10" t="s">
        <v>40</v>
      </c>
      <c r="K24448" s="13" t="s">
        <v>25120</v>
      </c>
      <c r="L24448" s="13" t="s">
        <v>1</v>
      </c>
      <c r="M24448" s="14">
        <v>10</v>
      </c>
      <c r="N24448" s="14">
        <v>10</v>
      </c>
      <c r="O24448" s="14">
        <v>10</v>
      </c>
      <c r="P24448" s="10" t="s">
        <v>360</v>
      </c>
      <c r="Q24448" s="12" t="s">
        <v>361</v>
      </c>
      <c r="R24448" s="12" t="s">
        <v>362</v>
      </c>
      <c r="S24448" s="12">
        <v>3</v>
      </c>
      <c r="T24448" s="12">
        <v>2019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>
        <v>13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40.015830000000001</v>
      </c>
      <c r="AG24448" s="15">
        <v>-74.983549999999994</v>
      </c>
    </row>
    <row r="24449" spans="1:33" x14ac:dyDescent="0.3">
      <c r="A24449" s="9">
        <v>15477</v>
      </c>
      <c r="B24449" s="10" t="s">
        <v>11049</v>
      </c>
      <c r="C24449" s="9">
        <v>65466</v>
      </c>
      <c r="D24449" s="10" t="s">
        <v>25121</v>
      </c>
      <c r="E24449" s="11" t="s">
        <v>37</v>
      </c>
      <c r="F24449" s="11" t="s">
        <v>37</v>
      </c>
      <c r="G24449" s="12" t="s">
        <v>2728</v>
      </c>
      <c r="H24449" s="12" t="s">
        <v>5208</v>
      </c>
      <c r="I24449" s="12" t="s">
        <v>168</v>
      </c>
      <c r="J24449" s="10" t="s">
        <v>40</v>
      </c>
      <c r="K24449" s="13" t="s">
        <v>25122</v>
      </c>
      <c r="L24449" s="13" t="s">
        <v>1</v>
      </c>
      <c r="M24449" s="14">
        <v>3.8</v>
      </c>
      <c r="N24449" s="14">
        <v>3.8</v>
      </c>
      <c r="O24449" s="14">
        <v>3.8</v>
      </c>
      <c r="P24449" s="10" t="s">
        <v>360</v>
      </c>
      <c r="Q24449" s="12" t="s">
        <v>361</v>
      </c>
      <c r="R24449" s="12" t="s">
        <v>362</v>
      </c>
      <c r="S24449" s="12">
        <v>1</v>
      </c>
      <c r="T24449" s="12">
        <v>2020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>
        <v>4.8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39.79271</v>
      </c>
      <c r="AG24449" s="15">
        <v>-75.111379999999997</v>
      </c>
    </row>
    <row r="24450" spans="1:33" x14ac:dyDescent="0.3">
      <c r="A24450" s="9">
        <v>15477</v>
      </c>
      <c r="B24450" s="10" t="s">
        <v>11049</v>
      </c>
      <c r="C24450" s="9">
        <v>65467</v>
      </c>
      <c r="D24450" s="10" t="s">
        <v>25123</v>
      </c>
      <c r="E24450" s="11" t="s">
        <v>37</v>
      </c>
      <c r="F24450" s="11" t="s">
        <v>37</v>
      </c>
      <c r="G24450" s="12" t="s">
        <v>2728</v>
      </c>
      <c r="H24450" s="12" t="s">
        <v>2427</v>
      </c>
      <c r="I24450" s="12" t="s">
        <v>168</v>
      </c>
      <c r="J24450" s="10" t="s">
        <v>40</v>
      </c>
      <c r="K24450" s="13" t="s">
        <v>25124</v>
      </c>
      <c r="L24450" s="13" t="s">
        <v>1</v>
      </c>
      <c r="M24450" s="14">
        <v>12</v>
      </c>
      <c r="N24450" s="14">
        <v>12</v>
      </c>
      <c r="O24450" s="14">
        <v>12</v>
      </c>
      <c r="P24450" s="10" t="s">
        <v>360</v>
      </c>
      <c r="Q24450" s="12" t="s">
        <v>361</v>
      </c>
      <c r="R24450" s="12" t="s">
        <v>362</v>
      </c>
      <c r="S24450" s="12">
        <v>4</v>
      </c>
      <c r="T24450" s="12">
        <v>2019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>
        <v>15.2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39.963070000000002</v>
      </c>
      <c r="AG24450" s="15">
        <v>-75.079490000000007</v>
      </c>
    </row>
    <row r="24451" spans="1:33" x14ac:dyDescent="0.3">
      <c r="A24451" s="9">
        <v>15477</v>
      </c>
      <c r="B24451" s="10" t="s">
        <v>11049</v>
      </c>
      <c r="C24451" s="9">
        <v>65468</v>
      </c>
      <c r="D24451" s="10" t="s">
        <v>25125</v>
      </c>
      <c r="E24451" s="11" t="s">
        <v>37</v>
      </c>
      <c r="F24451" s="11" t="s">
        <v>37</v>
      </c>
      <c r="G24451" s="12" t="s">
        <v>2728</v>
      </c>
      <c r="H24451" s="12" t="s">
        <v>895</v>
      </c>
      <c r="I24451" s="12" t="s">
        <v>168</v>
      </c>
      <c r="J24451" s="10" t="s">
        <v>40</v>
      </c>
      <c r="K24451" s="13" t="s">
        <v>25126</v>
      </c>
      <c r="L24451" s="13" t="s">
        <v>1</v>
      </c>
      <c r="M24451" s="14">
        <v>0.5</v>
      </c>
      <c r="N24451" s="14">
        <v>0.5</v>
      </c>
      <c r="O24451" s="14">
        <v>0.5</v>
      </c>
      <c r="P24451" s="10" t="s">
        <v>360</v>
      </c>
      <c r="Q24451" s="12" t="s">
        <v>361</v>
      </c>
      <c r="R24451" s="12" t="s">
        <v>362</v>
      </c>
      <c r="S24451" s="12">
        <v>11</v>
      </c>
      <c r="T24451" s="12">
        <v>2019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>
        <v>0.6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40.496600000000001</v>
      </c>
      <c r="AG24451" s="15">
        <v>-74.417460000000005</v>
      </c>
    </row>
    <row r="24452" spans="1:33" x14ac:dyDescent="0.3">
      <c r="A24452" s="9">
        <v>15477</v>
      </c>
      <c r="B24452" s="10" t="s">
        <v>11049</v>
      </c>
      <c r="C24452" s="9">
        <v>65468</v>
      </c>
      <c r="D24452" s="10" t="s">
        <v>25125</v>
      </c>
      <c r="E24452" s="11" t="s">
        <v>37</v>
      </c>
      <c r="F24452" s="11" t="s">
        <v>37</v>
      </c>
      <c r="G24452" s="12" t="s">
        <v>2728</v>
      </c>
      <c r="H24452" s="12" t="s">
        <v>895</v>
      </c>
      <c r="I24452" s="12" t="s">
        <v>168</v>
      </c>
      <c r="J24452" s="10" t="s">
        <v>40</v>
      </c>
      <c r="K24452" s="13" t="s">
        <v>25127</v>
      </c>
      <c r="L24452" s="13" t="s">
        <v>1</v>
      </c>
      <c r="M24452" s="14">
        <v>0.6</v>
      </c>
      <c r="N24452" s="14">
        <v>0.6</v>
      </c>
      <c r="O24452" s="14">
        <v>0.6</v>
      </c>
      <c r="P24452" s="10" t="s">
        <v>356</v>
      </c>
      <c r="Q24452" s="12" t="s">
        <v>357</v>
      </c>
      <c r="R24452" s="12" t="s">
        <v>358</v>
      </c>
      <c r="S24452" s="12">
        <v>11</v>
      </c>
      <c r="T24452" s="12">
        <v>2019</v>
      </c>
      <c r="U24452" s="9" t="s">
        <v>45</v>
      </c>
      <c r="V24452" s="9" t="s">
        <v>45</v>
      </c>
      <c r="W24452" s="12" t="s">
        <v>48</v>
      </c>
      <c r="X24452" s="14">
        <v>2.1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40.496600000000001</v>
      </c>
      <c r="AG24452" s="15">
        <v>-74.417460000000005</v>
      </c>
    </row>
    <row r="24453" spans="1:33" x14ac:dyDescent="0.3">
      <c r="A24453" s="9">
        <v>64785</v>
      </c>
      <c r="B24453" s="10" t="s">
        <v>25128</v>
      </c>
      <c r="C24453" s="9">
        <v>65469</v>
      </c>
      <c r="D24453" s="10" t="s">
        <v>25129</v>
      </c>
      <c r="E24453" s="11" t="s">
        <v>37</v>
      </c>
      <c r="F24453" s="11" t="s">
        <v>37</v>
      </c>
      <c r="G24453" s="12" t="s">
        <v>80</v>
      </c>
      <c r="H24453" s="12" t="s">
        <v>549</v>
      </c>
      <c r="I24453" s="12" t="s">
        <v>138</v>
      </c>
      <c r="J24453" s="10" t="s">
        <v>5349</v>
      </c>
      <c r="K24453" s="13" t="s">
        <v>25130</v>
      </c>
      <c r="L24453" s="13" t="s">
        <v>1</v>
      </c>
      <c r="M24453" s="14">
        <v>0.8</v>
      </c>
      <c r="N24453" s="14">
        <v>0.8</v>
      </c>
      <c r="O24453" s="14">
        <v>0.8</v>
      </c>
      <c r="P24453" s="10" t="s">
        <v>356</v>
      </c>
      <c r="Q24453" s="12" t="s">
        <v>357</v>
      </c>
      <c r="R24453" s="12" t="s">
        <v>358</v>
      </c>
      <c r="S24453" s="12">
        <v>5</v>
      </c>
      <c r="T24453" s="12">
        <v>2022</v>
      </c>
      <c r="U24453" s="9" t="s">
        <v>45</v>
      </c>
      <c r="V24453" s="9" t="s">
        <v>45</v>
      </c>
      <c r="W24453" s="12" t="s">
        <v>48</v>
      </c>
      <c r="X24453" s="14">
        <v>3.1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36.945582000000002</v>
      </c>
      <c r="AG24453" s="15">
        <v>-120.056</v>
      </c>
    </row>
    <row r="24454" spans="1:33" x14ac:dyDescent="0.3">
      <c r="A24454" s="9">
        <v>64785</v>
      </c>
      <c r="B24454" s="10" t="s">
        <v>25128</v>
      </c>
      <c r="C24454" s="9">
        <v>65469</v>
      </c>
      <c r="D24454" s="10" t="s">
        <v>25129</v>
      </c>
      <c r="E24454" s="11" t="s">
        <v>37</v>
      </c>
      <c r="F24454" s="11" t="s">
        <v>37</v>
      </c>
      <c r="G24454" s="12" t="s">
        <v>80</v>
      </c>
      <c r="H24454" s="12" t="s">
        <v>549</v>
      </c>
      <c r="I24454" s="12" t="s">
        <v>138</v>
      </c>
      <c r="J24454" s="10" t="s">
        <v>5349</v>
      </c>
      <c r="K24454" s="13" t="s">
        <v>25131</v>
      </c>
      <c r="L24454" s="13" t="s">
        <v>1</v>
      </c>
      <c r="M24454" s="14">
        <v>3</v>
      </c>
      <c r="N24454" s="14">
        <v>3</v>
      </c>
      <c r="O24454" s="14">
        <v>2.2999999999999998</v>
      </c>
      <c r="P24454" s="10" t="s">
        <v>360</v>
      </c>
      <c r="Q24454" s="12" t="s">
        <v>361</v>
      </c>
      <c r="R24454" s="12" t="s">
        <v>362</v>
      </c>
      <c r="S24454" s="12">
        <v>5</v>
      </c>
      <c r="T24454" s="12">
        <v>2022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>
        <v>3.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36.945582000000002</v>
      </c>
      <c r="AG24454" s="15">
        <v>-120.056</v>
      </c>
    </row>
    <row r="24455" spans="1:33" x14ac:dyDescent="0.3">
      <c r="A24455" s="9">
        <v>64779</v>
      </c>
      <c r="B24455" s="10" t="s">
        <v>25132</v>
      </c>
      <c r="C24455" s="9">
        <v>65470</v>
      </c>
      <c r="D24455" s="10" t="s">
        <v>25133</v>
      </c>
      <c r="E24455" s="11" t="s">
        <v>37</v>
      </c>
      <c r="F24455" s="11" t="s">
        <v>37</v>
      </c>
      <c r="G24455" s="12" t="s">
        <v>1431</v>
      </c>
      <c r="H24455" s="12" t="s">
        <v>6612</v>
      </c>
      <c r="I24455" s="12" t="s">
        <v>168</v>
      </c>
      <c r="J24455" s="10" t="s">
        <v>139</v>
      </c>
      <c r="K24455" s="13" t="s">
        <v>25134</v>
      </c>
      <c r="L24455" s="13" t="s">
        <v>1</v>
      </c>
      <c r="M24455" s="14">
        <v>3.3</v>
      </c>
      <c r="N24455" s="14">
        <v>2.9</v>
      </c>
      <c r="O24455" s="14">
        <v>2.7</v>
      </c>
      <c r="P24455" s="10" t="s">
        <v>360</v>
      </c>
      <c r="Q24455" s="12" t="s">
        <v>361</v>
      </c>
      <c r="R24455" s="12" t="s">
        <v>362</v>
      </c>
      <c r="S24455" s="12">
        <v>9</v>
      </c>
      <c r="T24455" s="12">
        <v>2022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>
        <v>3.6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36.089368999999998</v>
      </c>
      <c r="AG24455" s="15">
        <v>-77.72681</v>
      </c>
    </row>
    <row r="24456" spans="1:33" x14ac:dyDescent="0.3">
      <c r="A24456" s="9">
        <v>13407</v>
      </c>
      <c r="B24456" s="10" t="s">
        <v>2690</v>
      </c>
      <c r="C24456" s="9">
        <v>65472</v>
      </c>
      <c r="D24456" s="10" t="s">
        <v>25135</v>
      </c>
      <c r="E24456" s="11" t="s">
        <v>37</v>
      </c>
      <c r="F24456" s="11" t="s">
        <v>37</v>
      </c>
      <c r="G24456" s="12" t="s">
        <v>397</v>
      </c>
      <c r="H24456" s="12" t="s">
        <v>2699</v>
      </c>
      <c r="I24456" s="12" t="s">
        <v>2692</v>
      </c>
      <c r="J24456" s="10" t="s">
        <v>40</v>
      </c>
      <c r="K24456" s="13" t="s">
        <v>25136</v>
      </c>
      <c r="L24456" s="13" t="s">
        <v>1</v>
      </c>
      <c r="M24456" s="14">
        <v>10</v>
      </c>
      <c r="N24456" s="14">
        <v>10</v>
      </c>
      <c r="O24456" s="14">
        <v>10</v>
      </c>
      <c r="P24456" s="10" t="s">
        <v>356</v>
      </c>
      <c r="Q24456" s="12" t="s">
        <v>357</v>
      </c>
      <c r="R24456" s="12" t="s">
        <v>358</v>
      </c>
      <c r="S24456" s="12">
        <v>7</v>
      </c>
      <c r="T24456" s="12">
        <v>2021</v>
      </c>
      <c r="U24456" s="9" t="s">
        <v>45</v>
      </c>
      <c r="V24456" s="9" t="s">
        <v>45</v>
      </c>
      <c r="W24456" s="12" t="s">
        <v>48</v>
      </c>
      <c r="X24456" s="14">
        <v>40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39.556359999999998</v>
      </c>
      <c r="AG24456" s="15">
        <v>-119.4367</v>
      </c>
    </row>
    <row r="24457" spans="1:33" x14ac:dyDescent="0.3">
      <c r="A24457" s="9">
        <v>64790</v>
      </c>
      <c r="B24457" s="10" t="s">
        <v>25137</v>
      </c>
      <c r="C24457" s="9">
        <v>65473</v>
      </c>
      <c r="D24457" s="10" t="s">
        <v>25137</v>
      </c>
      <c r="E24457" s="11" t="s">
        <v>37</v>
      </c>
      <c r="F24457" s="11" t="s">
        <v>37</v>
      </c>
      <c r="G24457" s="12" t="s">
        <v>3317</v>
      </c>
      <c r="H24457" s="12" t="s">
        <v>3318</v>
      </c>
      <c r="I24457" s="12" t="s">
        <v>852</v>
      </c>
      <c r="J24457" s="10" t="s">
        <v>139</v>
      </c>
      <c r="K24457" s="13" t="s">
        <v>25138</v>
      </c>
      <c r="L24457" s="13" t="s">
        <v>1</v>
      </c>
      <c r="M24457" s="14">
        <v>4.3</v>
      </c>
      <c r="N24457" s="14">
        <v>4.3</v>
      </c>
      <c r="O24457" s="14">
        <v>4.3</v>
      </c>
      <c r="P24457" s="10" t="s">
        <v>360</v>
      </c>
      <c r="Q24457" s="12" t="s">
        <v>361</v>
      </c>
      <c r="R24457" s="12" t="s">
        <v>362</v>
      </c>
      <c r="S24457" s="12">
        <v>12</v>
      </c>
      <c r="T24457" s="12">
        <v>2021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>
        <v>4.7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41.807129000000003</v>
      </c>
      <c r="AG24457" s="15">
        <v>-71.505380000000002</v>
      </c>
    </row>
    <row r="24458" spans="1:33" x14ac:dyDescent="0.3">
      <c r="A24458" s="9">
        <v>64791</v>
      </c>
      <c r="B24458" s="10" t="s">
        <v>25139</v>
      </c>
      <c r="C24458" s="9">
        <v>65474</v>
      </c>
      <c r="D24458" s="10" t="s">
        <v>25139</v>
      </c>
      <c r="E24458" s="11" t="s">
        <v>37</v>
      </c>
      <c r="F24458" s="11" t="s">
        <v>37</v>
      </c>
      <c r="G24458" s="12" t="s">
        <v>3317</v>
      </c>
      <c r="H24458" s="12" t="s">
        <v>3318</v>
      </c>
      <c r="I24458" s="12" t="s">
        <v>852</v>
      </c>
      <c r="J24458" s="10" t="s">
        <v>139</v>
      </c>
      <c r="K24458" s="13" t="s">
        <v>25140</v>
      </c>
      <c r="L24458" s="13" t="s">
        <v>1</v>
      </c>
      <c r="M24458" s="14">
        <v>9.6</v>
      </c>
      <c r="N24458" s="14">
        <v>9.6</v>
      </c>
      <c r="O24458" s="14">
        <v>9.6</v>
      </c>
      <c r="P24458" s="10" t="s">
        <v>360</v>
      </c>
      <c r="Q24458" s="12" t="s">
        <v>361</v>
      </c>
      <c r="R24458" s="12" t="s">
        <v>362</v>
      </c>
      <c r="S24458" s="12">
        <v>12</v>
      </c>
      <c r="T24458" s="12">
        <v>2021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>
        <v>12.6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41.966678000000002</v>
      </c>
      <c r="AG24458" s="15">
        <v>-71.525989999999993</v>
      </c>
    </row>
    <row r="24459" spans="1:33" x14ac:dyDescent="0.3">
      <c r="A24459" s="9">
        <v>64792</v>
      </c>
      <c r="B24459" s="10" t="s">
        <v>25141</v>
      </c>
      <c r="C24459" s="9">
        <v>65475</v>
      </c>
      <c r="D24459" s="10" t="s">
        <v>25141</v>
      </c>
      <c r="E24459" s="11" t="s">
        <v>37</v>
      </c>
      <c r="F24459" s="11" t="s">
        <v>37</v>
      </c>
      <c r="G24459" s="12" t="s">
        <v>3317</v>
      </c>
      <c r="H24459" s="12" t="s">
        <v>3318</v>
      </c>
      <c r="I24459" s="12" t="s">
        <v>852</v>
      </c>
      <c r="J24459" s="10" t="s">
        <v>139</v>
      </c>
      <c r="K24459" s="13" t="s">
        <v>25142</v>
      </c>
      <c r="L24459" s="13" t="s">
        <v>1</v>
      </c>
      <c r="M24459" s="14">
        <v>9.6</v>
      </c>
      <c r="N24459" s="14">
        <v>9.6</v>
      </c>
      <c r="O24459" s="14">
        <v>9.6</v>
      </c>
      <c r="P24459" s="10" t="s">
        <v>360</v>
      </c>
      <c r="Q24459" s="12" t="s">
        <v>361</v>
      </c>
      <c r="R24459" s="12" t="s">
        <v>362</v>
      </c>
      <c r="S24459" s="12">
        <v>12</v>
      </c>
      <c r="T24459" s="12">
        <v>2021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>
        <v>11.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41.967314000000002</v>
      </c>
      <c r="AG24459" s="15">
        <v>-71.51961</v>
      </c>
    </row>
    <row r="24460" spans="1:33" x14ac:dyDescent="0.3">
      <c r="A24460" s="9">
        <v>64793</v>
      </c>
      <c r="B24460" s="10" t="s">
        <v>25143</v>
      </c>
      <c r="C24460" s="9">
        <v>65476</v>
      </c>
      <c r="D24460" s="10" t="s">
        <v>25143</v>
      </c>
      <c r="E24460" s="11" t="s">
        <v>37</v>
      </c>
      <c r="F24460" s="11" t="s">
        <v>37</v>
      </c>
      <c r="G24460" s="12" t="s">
        <v>3317</v>
      </c>
      <c r="H24460" s="12" t="s">
        <v>3318</v>
      </c>
      <c r="I24460" s="12" t="s">
        <v>852</v>
      </c>
      <c r="J24460" s="10" t="s">
        <v>139</v>
      </c>
      <c r="K24460" s="13" t="s">
        <v>25144</v>
      </c>
      <c r="L24460" s="13" t="s">
        <v>1</v>
      </c>
      <c r="M24460" s="14">
        <v>9.6</v>
      </c>
      <c r="N24460" s="14">
        <v>9.6</v>
      </c>
      <c r="O24460" s="14">
        <v>9.6</v>
      </c>
      <c r="P24460" s="10" t="s">
        <v>360</v>
      </c>
      <c r="Q24460" s="12" t="s">
        <v>361</v>
      </c>
      <c r="R24460" s="12" t="s">
        <v>362</v>
      </c>
      <c r="S24460" s="12">
        <v>12</v>
      </c>
      <c r="T24460" s="12">
        <v>2021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>
        <v>13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41.963065999999998</v>
      </c>
      <c r="AG24460" s="15">
        <v>-71.516930000000002</v>
      </c>
    </row>
    <row r="24461" spans="1:33" x14ac:dyDescent="0.3">
      <c r="A24461" s="9">
        <v>64794</v>
      </c>
      <c r="B24461" s="10" t="s">
        <v>25145</v>
      </c>
      <c r="C24461" s="9">
        <v>65477</v>
      </c>
      <c r="D24461" s="10" t="s">
        <v>25145</v>
      </c>
      <c r="E24461" s="11" t="s">
        <v>37</v>
      </c>
      <c r="F24461" s="11" t="s">
        <v>37</v>
      </c>
      <c r="G24461" s="12" t="s">
        <v>3317</v>
      </c>
      <c r="H24461" s="12" t="s">
        <v>3318</v>
      </c>
      <c r="I24461" s="12" t="s">
        <v>852</v>
      </c>
      <c r="J24461" s="10" t="s">
        <v>139</v>
      </c>
      <c r="K24461" s="13" t="s">
        <v>25146</v>
      </c>
      <c r="L24461" s="13" t="s">
        <v>1</v>
      </c>
      <c r="M24461" s="14">
        <v>9.6</v>
      </c>
      <c r="N24461" s="14">
        <v>9.6</v>
      </c>
      <c r="O24461" s="14">
        <v>9.6</v>
      </c>
      <c r="P24461" s="10" t="s">
        <v>360</v>
      </c>
      <c r="Q24461" s="12" t="s">
        <v>361</v>
      </c>
      <c r="R24461" s="12" t="s">
        <v>362</v>
      </c>
      <c r="S24461" s="12">
        <v>12</v>
      </c>
      <c r="T24461" s="12">
        <v>2021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>
        <v>12.2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41.963065999999998</v>
      </c>
      <c r="AG24461" s="15">
        <v>-71.516930000000002</v>
      </c>
    </row>
    <row r="24462" spans="1:33" x14ac:dyDescent="0.3">
      <c r="A24462" s="9">
        <v>64795</v>
      </c>
      <c r="B24462" s="10" t="s">
        <v>25147</v>
      </c>
      <c r="C24462" s="9">
        <v>65478</v>
      </c>
      <c r="D24462" s="10" t="s">
        <v>25147</v>
      </c>
      <c r="E24462" s="11" t="s">
        <v>37</v>
      </c>
      <c r="F24462" s="11" t="s">
        <v>37</v>
      </c>
      <c r="G24462" s="12" t="s">
        <v>3317</v>
      </c>
      <c r="H24462" s="12" t="s">
        <v>3318</v>
      </c>
      <c r="I24462" s="12" t="s">
        <v>852</v>
      </c>
      <c r="J24462" s="10" t="s">
        <v>139</v>
      </c>
      <c r="K24462" s="13" t="s">
        <v>25148</v>
      </c>
      <c r="L24462" s="13" t="s">
        <v>1</v>
      </c>
      <c r="M24462" s="14">
        <v>1.5</v>
      </c>
      <c r="N24462" s="14">
        <v>1.5</v>
      </c>
      <c r="O24462" s="14">
        <v>1.5</v>
      </c>
      <c r="P24462" s="10" t="s">
        <v>52</v>
      </c>
      <c r="Q24462" s="12" t="s">
        <v>53</v>
      </c>
      <c r="R24462" s="12" t="s">
        <v>54</v>
      </c>
      <c r="S24462" s="12">
        <v>12</v>
      </c>
      <c r="T24462" s="12">
        <v>2021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41.789485999999997</v>
      </c>
      <c r="AG24462" s="15">
        <v>-71.384770000000003</v>
      </c>
    </row>
    <row r="24463" spans="1:33" x14ac:dyDescent="0.3">
      <c r="A24463" s="9">
        <v>64796</v>
      </c>
      <c r="B24463" s="10" t="s">
        <v>25149</v>
      </c>
      <c r="C24463" s="9">
        <v>65479</v>
      </c>
      <c r="D24463" s="10" t="s">
        <v>25149</v>
      </c>
      <c r="E24463" s="11" t="s">
        <v>37</v>
      </c>
      <c r="F24463" s="11" t="s">
        <v>37</v>
      </c>
      <c r="G24463" s="12" t="s">
        <v>3317</v>
      </c>
      <c r="H24463" s="12" t="s">
        <v>3318</v>
      </c>
      <c r="I24463" s="12" t="s">
        <v>852</v>
      </c>
      <c r="J24463" s="10" t="s">
        <v>139</v>
      </c>
      <c r="K24463" s="13" t="s">
        <v>25150</v>
      </c>
      <c r="L24463" s="13" t="s">
        <v>1</v>
      </c>
      <c r="M24463" s="14">
        <v>3</v>
      </c>
      <c r="N24463" s="14">
        <v>3</v>
      </c>
      <c r="O24463" s="14">
        <v>3</v>
      </c>
      <c r="P24463" s="10" t="s">
        <v>52</v>
      </c>
      <c r="Q24463" s="12" t="s">
        <v>53</v>
      </c>
      <c r="R24463" s="12" t="s">
        <v>54</v>
      </c>
      <c r="S24463" s="12">
        <v>12</v>
      </c>
      <c r="T24463" s="12">
        <v>2021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41.786045000000001</v>
      </c>
      <c r="AG24463" s="15">
        <v>-71.385540000000006</v>
      </c>
    </row>
    <row r="24464" spans="1:33" x14ac:dyDescent="0.3">
      <c r="A24464" s="9">
        <v>63640</v>
      </c>
      <c r="B24464" s="10" t="s">
        <v>23213</v>
      </c>
      <c r="C24464" s="9">
        <v>65481</v>
      </c>
      <c r="D24464" s="10" t="s">
        <v>20594</v>
      </c>
      <c r="E24464" s="11" t="s">
        <v>37</v>
      </c>
      <c r="F24464" s="11" t="s">
        <v>37</v>
      </c>
      <c r="G24464" s="12" t="s">
        <v>1036</v>
      </c>
      <c r="H24464" s="12" t="s">
        <v>20595</v>
      </c>
      <c r="I24464" s="12" t="s">
        <v>61</v>
      </c>
      <c r="J24464" s="10" t="s">
        <v>139</v>
      </c>
      <c r="K24464" s="13" t="s">
        <v>25151</v>
      </c>
      <c r="L24464" s="13" t="s">
        <v>1</v>
      </c>
      <c r="M24464" s="14">
        <v>3</v>
      </c>
      <c r="N24464" s="14">
        <v>3</v>
      </c>
      <c r="O24464" s="14">
        <v>3</v>
      </c>
      <c r="P24464" s="10" t="s">
        <v>360</v>
      </c>
      <c r="Q24464" s="12" t="s">
        <v>361</v>
      </c>
      <c r="R24464" s="12" t="s">
        <v>362</v>
      </c>
      <c r="S24464" s="12">
        <v>4</v>
      </c>
      <c r="T24464" s="12">
        <v>2020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>
        <v>4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32.881300000000003</v>
      </c>
      <c r="AG24464" s="15">
        <v>-83.302899999999994</v>
      </c>
    </row>
    <row r="24465" spans="1:33" x14ac:dyDescent="0.3">
      <c r="A24465" s="9">
        <v>64788</v>
      </c>
      <c r="B24465" s="10" t="s">
        <v>25152</v>
      </c>
      <c r="C24465" s="9">
        <v>65483</v>
      </c>
      <c r="D24465" s="10" t="s">
        <v>25152</v>
      </c>
      <c r="E24465" s="11" t="s">
        <v>37</v>
      </c>
      <c r="F24465" s="11" t="s">
        <v>37</v>
      </c>
      <c r="G24465" s="12" t="s">
        <v>426</v>
      </c>
      <c r="H24465" s="12" t="s">
        <v>25153</v>
      </c>
      <c r="I24465" s="12" t="s">
        <v>134</v>
      </c>
      <c r="J24465" s="10" t="s">
        <v>139</v>
      </c>
      <c r="K24465" s="13" t="s">
        <v>25154</v>
      </c>
      <c r="L24465" s="13" t="s">
        <v>1</v>
      </c>
      <c r="M24465" s="14">
        <v>180</v>
      </c>
      <c r="N24465" s="14">
        <v>180</v>
      </c>
      <c r="O24465" s="14">
        <v>180</v>
      </c>
      <c r="P24465" s="10" t="s">
        <v>360</v>
      </c>
      <c r="Q24465" s="12" t="s">
        <v>361</v>
      </c>
      <c r="R24465" s="12" t="s">
        <v>362</v>
      </c>
      <c r="S24465" s="12">
        <v>12</v>
      </c>
      <c r="T24465" s="12">
        <v>202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>
        <v>202.4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35.3446</v>
      </c>
      <c r="AG24465" s="15">
        <v>-90.307500000000005</v>
      </c>
    </row>
    <row r="24466" spans="1:33" x14ac:dyDescent="0.3">
      <c r="A24466" s="9">
        <v>64806</v>
      </c>
      <c r="B24466" s="10" t="s">
        <v>25155</v>
      </c>
      <c r="C24466" s="9">
        <v>65484</v>
      </c>
      <c r="D24466" s="10" t="s">
        <v>25156</v>
      </c>
      <c r="E24466" s="11" t="s">
        <v>37</v>
      </c>
      <c r="F24466" s="11" t="s">
        <v>37</v>
      </c>
      <c r="G24466" s="12" t="s">
        <v>286</v>
      </c>
      <c r="H24466" s="12" t="s">
        <v>25157</v>
      </c>
      <c r="I24466" s="12" t="s">
        <v>178</v>
      </c>
      <c r="J24466" s="10" t="s">
        <v>5349</v>
      </c>
      <c r="K24466" s="13" t="s">
        <v>25158</v>
      </c>
      <c r="L24466" s="13" t="s">
        <v>1</v>
      </c>
      <c r="M24466" s="14">
        <v>2.7</v>
      </c>
      <c r="N24466" s="14">
        <v>2.7</v>
      </c>
      <c r="O24466" s="14">
        <v>2.7</v>
      </c>
      <c r="P24466" s="10" t="s">
        <v>52</v>
      </c>
      <c r="Q24466" s="12" t="s">
        <v>53</v>
      </c>
      <c r="R24466" s="12" t="s">
        <v>54</v>
      </c>
      <c r="S24466" s="12">
        <v>10</v>
      </c>
      <c r="T24466" s="12">
        <v>2021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39.122</v>
      </c>
      <c r="AG24466" s="15">
        <v>-100.733</v>
      </c>
    </row>
    <row r="24467" spans="1:33" x14ac:dyDescent="0.3">
      <c r="A24467" s="9">
        <v>63226</v>
      </c>
      <c r="B24467" s="10" t="s">
        <v>21731</v>
      </c>
      <c r="C24467" s="9">
        <v>65485</v>
      </c>
      <c r="D24467" s="10" t="s">
        <v>25159</v>
      </c>
      <c r="E24467" s="11" t="s">
        <v>37</v>
      </c>
      <c r="F24467" s="11" t="s">
        <v>37</v>
      </c>
      <c r="G24467" s="12" t="s">
        <v>80</v>
      </c>
      <c r="H24467" s="12" t="s">
        <v>11048</v>
      </c>
      <c r="I24467" s="12" t="s">
        <v>138</v>
      </c>
      <c r="J24467" s="10" t="s">
        <v>139</v>
      </c>
      <c r="K24467" s="13" t="s">
        <v>25160</v>
      </c>
      <c r="L24467" s="13" t="s">
        <v>1</v>
      </c>
      <c r="M24467" s="14">
        <v>4.4000000000000004</v>
      </c>
      <c r="N24467" s="14">
        <v>4.4000000000000004</v>
      </c>
      <c r="O24467" s="14">
        <v>4.0999999999999996</v>
      </c>
      <c r="P24467" s="10" t="s">
        <v>360</v>
      </c>
      <c r="Q24467" s="12" t="s">
        <v>361</v>
      </c>
      <c r="R24467" s="12" t="s">
        <v>362</v>
      </c>
      <c r="S24467" s="12">
        <v>9</v>
      </c>
      <c r="T24467" s="12">
        <v>2022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>
        <v>5.7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36.878163999999998</v>
      </c>
      <c r="AG24467" s="15">
        <v>-121.6028</v>
      </c>
    </row>
    <row r="24468" spans="1:33" x14ac:dyDescent="0.3">
      <c r="A24468" s="9">
        <v>56990</v>
      </c>
      <c r="B24468" s="10" t="s">
        <v>11525</v>
      </c>
      <c r="C24468" s="9">
        <v>65486</v>
      </c>
      <c r="D24468" s="10" t="s">
        <v>25161</v>
      </c>
      <c r="E24468" s="11" t="s">
        <v>37</v>
      </c>
      <c r="F24468" s="11" t="s">
        <v>37</v>
      </c>
      <c r="G24468" s="12" t="s">
        <v>2728</v>
      </c>
      <c r="H24468" s="12" t="s">
        <v>1432</v>
      </c>
      <c r="I24468" s="12" t="s">
        <v>168</v>
      </c>
      <c r="J24468" s="10" t="s">
        <v>139</v>
      </c>
      <c r="K24468" s="13" t="s">
        <v>25162</v>
      </c>
      <c r="L24468" s="13" t="s">
        <v>1</v>
      </c>
      <c r="M24468" s="14">
        <v>1.8</v>
      </c>
      <c r="N24468" s="14">
        <v>1.8</v>
      </c>
      <c r="O24468" s="14">
        <v>1.8</v>
      </c>
      <c r="P24468" s="10" t="s">
        <v>360</v>
      </c>
      <c r="Q24468" s="12" t="s">
        <v>361</v>
      </c>
      <c r="R24468" s="12" t="s">
        <v>362</v>
      </c>
      <c r="S24468" s="12">
        <v>5</v>
      </c>
      <c r="T24468" s="12">
        <v>2024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39.470999999999997</v>
      </c>
      <c r="AG24468" s="15">
        <v>-75.218000000000004</v>
      </c>
    </row>
    <row r="24469" spans="1:33" x14ac:dyDescent="0.3">
      <c r="A24469" s="9">
        <v>62719</v>
      </c>
      <c r="B24469" s="10" t="s">
        <v>19023</v>
      </c>
      <c r="C24469" s="9">
        <v>65487</v>
      </c>
      <c r="D24469" s="10" t="s">
        <v>25163</v>
      </c>
      <c r="E24469" s="11" t="s">
        <v>37</v>
      </c>
      <c r="F24469" s="11" t="s">
        <v>37</v>
      </c>
      <c r="G24469" s="12" t="s">
        <v>237</v>
      </c>
      <c r="H24469" s="12" t="s">
        <v>20944</v>
      </c>
      <c r="I24469" s="12" t="s">
        <v>239</v>
      </c>
      <c r="J24469" s="10" t="s">
        <v>139</v>
      </c>
      <c r="K24469" s="13" t="s">
        <v>25164</v>
      </c>
      <c r="L24469" s="13" t="s">
        <v>1</v>
      </c>
      <c r="M24469" s="14">
        <v>4.5999999999999996</v>
      </c>
      <c r="N24469" s="14">
        <v>4.5999999999999996</v>
      </c>
      <c r="O24469" s="14">
        <v>4.5999999999999996</v>
      </c>
      <c r="P24469" s="10" t="s">
        <v>360</v>
      </c>
      <c r="Q24469" s="12" t="s">
        <v>361</v>
      </c>
      <c r="R24469" s="12" t="s">
        <v>362</v>
      </c>
      <c r="S24469" s="12">
        <v>12</v>
      </c>
      <c r="T24469" s="12">
        <v>2020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>
        <v>6.1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42.821551999999997</v>
      </c>
      <c r="AG24469" s="15">
        <v>-73.949910000000003</v>
      </c>
    </row>
    <row r="24470" spans="1:33" x14ac:dyDescent="0.3">
      <c r="A24470" s="9">
        <v>64807</v>
      </c>
      <c r="B24470" s="10" t="s">
        <v>25165</v>
      </c>
      <c r="C24470" s="9">
        <v>65494</v>
      </c>
      <c r="D24470" s="10" t="s">
        <v>25166</v>
      </c>
      <c r="E24470" s="11" t="s">
        <v>37</v>
      </c>
      <c r="F24470" s="11" t="s">
        <v>37</v>
      </c>
      <c r="G24470" s="12" t="s">
        <v>1385</v>
      </c>
      <c r="H24470" s="12" t="s">
        <v>1122</v>
      </c>
      <c r="I24470" s="12" t="s">
        <v>134</v>
      </c>
      <c r="J24470" s="10" t="s">
        <v>5349</v>
      </c>
      <c r="K24470" s="13" t="s">
        <v>25167</v>
      </c>
      <c r="L24470" s="13" t="s">
        <v>1</v>
      </c>
      <c r="M24470" s="14">
        <v>1.5</v>
      </c>
      <c r="N24470" s="14">
        <v>0.8</v>
      </c>
      <c r="O24470" s="14">
        <v>0.8</v>
      </c>
      <c r="P24470" s="10" t="s">
        <v>323</v>
      </c>
      <c r="Q24470" s="12" t="s">
        <v>68</v>
      </c>
      <c r="R24470" s="12" t="s">
        <v>44</v>
      </c>
      <c r="S24470" s="12">
        <v>12</v>
      </c>
      <c r="T24470" s="12">
        <v>202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41.086356000000002</v>
      </c>
      <c r="AG24470" s="15">
        <v>-87.256799999999998</v>
      </c>
    </row>
    <row r="24471" spans="1:33" x14ac:dyDescent="0.3">
      <c r="A24471" s="9">
        <v>64804</v>
      </c>
      <c r="B24471" s="10" t="s">
        <v>25168</v>
      </c>
      <c r="C24471" s="9">
        <v>65495</v>
      </c>
      <c r="D24471" s="10" t="s">
        <v>25168</v>
      </c>
      <c r="E24471" s="11" t="s">
        <v>37</v>
      </c>
      <c r="F24471" s="11" t="s">
        <v>37</v>
      </c>
      <c r="G24471" s="12" t="s">
        <v>237</v>
      </c>
      <c r="H24471" s="12" t="s">
        <v>2984</v>
      </c>
      <c r="I24471" s="12" t="s">
        <v>239</v>
      </c>
      <c r="J24471" s="10" t="s">
        <v>139</v>
      </c>
      <c r="K24471" s="13" t="s">
        <v>25169</v>
      </c>
      <c r="L24471" s="13" t="s">
        <v>1</v>
      </c>
      <c r="M24471" s="14">
        <v>107.5</v>
      </c>
      <c r="N24471" s="14">
        <v>107.5</v>
      </c>
      <c r="O24471" s="14">
        <v>107.5</v>
      </c>
      <c r="P24471" s="10" t="s">
        <v>52</v>
      </c>
      <c r="Q24471" s="12" t="s">
        <v>53</v>
      </c>
      <c r="R24471" s="12" t="s">
        <v>54</v>
      </c>
      <c r="S24471" s="12">
        <v>12</v>
      </c>
      <c r="T24471" s="12">
        <v>202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42.265261000000002</v>
      </c>
      <c r="AG24471" s="15">
        <v>-79.072519999999997</v>
      </c>
    </row>
    <row r="24472" spans="1:33" x14ac:dyDescent="0.3">
      <c r="A24472" s="9">
        <v>64805</v>
      </c>
      <c r="B24472" s="10" t="s">
        <v>25170</v>
      </c>
      <c r="C24472" s="9">
        <v>65496</v>
      </c>
      <c r="D24472" s="10" t="s">
        <v>25170</v>
      </c>
      <c r="E24472" s="11" t="s">
        <v>37</v>
      </c>
      <c r="F24472" s="11" t="s">
        <v>37</v>
      </c>
      <c r="G24472" s="12" t="s">
        <v>237</v>
      </c>
      <c r="H24472" s="12" t="s">
        <v>15197</v>
      </c>
      <c r="I24472" s="12" t="s">
        <v>239</v>
      </c>
      <c r="J24472" s="10" t="s">
        <v>139</v>
      </c>
      <c r="K24472" s="13" t="s">
        <v>19568</v>
      </c>
      <c r="L24472" s="13" t="s">
        <v>1</v>
      </c>
      <c r="M24472" s="14">
        <v>111.8</v>
      </c>
      <c r="N24472" s="14">
        <v>111.8</v>
      </c>
      <c r="O24472" s="14">
        <v>111.8</v>
      </c>
      <c r="P24472" s="10" t="s">
        <v>52</v>
      </c>
      <c r="Q24472" s="12" t="s">
        <v>53</v>
      </c>
      <c r="R24472" s="12" t="s">
        <v>54</v>
      </c>
      <c r="S24472" s="12">
        <v>10</v>
      </c>
      <c r="T24472" s="12">
        <v>202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42.111758000000002</v>
      </c>
      <c r="AG24472" s="15">
        <v>-75.45778</v>
      </c>
    </row>
    <row r="24473" spans="1:33" x14ac:dyDescent="0.3">
      <c r="A24473" s="9">
        <v>64331</v>
      </c>
      <c r="B24473" s="10" t="s">
        <v>10667</v>
      </c>
      <c r="C24473" s="9">
        <v>65497</v>
      </c>
      <c r="D24473" s="10" t="s">
        <v>25171</v>
      </c>
      <c r="E24473" s="11" t="s">
        <v>37</v>
      </c>
      <c r="F24473" s="11" t="s">
        <v>37</v>
      </c>
      <c r="G24473" s="12" t="s">
        <v>2042</v>
      </c>
      <c r="H24473" s="12" t="s">
        <v>4557</v>
      </c>
      <c r="I24473" s="12" t="s">
        <v>134</v>
      </c>
      <c r="J24473" s="10" t="s">
        <v>139</v>
      </c>
      <c r="K24473" s="13" t="s">
        <v>25172</v>
      </c>
      <c r="L24473" s="13" t="s">
        <v>1</v>
      </c>
      <c r="M24473" s="14">
        <v>1.1000000000000001</v>
      </c>
      <c r="N24473" s="14">
        <v>1.1000000000000001</v>
      </c>
      <c r="O24473" s="14">
        <v>1.1000000000000001</v>
      </c>
      <c r="P24473" s="10" t="s">
        <v>360</v>
      </c>
      <c r="Q24473" s="12" t="s">
        <v>361</v>
      </c>
      <c r="R24473" s="12" t="s">
        <v>362</v>
      </c>
      <c r="S24473" s="12">
        <v>9</v>
      </c>
      <c r="T24473" s="12">
        <v>2016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>
        <v>1.1000000000000001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45.796239</v>
      </c>
      <c r="AG24473" s="15">
        <v>-86.534610000000001</v>
      </c>
    </row>
    <row r="24474" spans="1:33" x14ac:dyDescent="0.3">
      <c r="A24474" s="9">
        <v>64331</v>
      </c>
      <c r="B24474" s="10" t="s">
        <v>10667</v>
      </c>
      <c r="C24474" s="9">
        <v>65498</v>
      </c>
      <c r="D24474" s="10" t="s">
        <v>25173</v>
      </c>
      <c r="E24474" s="11" t="s">
        <v>37</v>
      </c>
      <c r="F24474" s="11" t="s">
        <v>37</v>
      </c>
      <c r="G24474" s="12" t="s">
        <v>2042</v>
      </c>
      <c r="H24474" s="12" t="s">
        <v>4557</v>
      </c>
      <c r="I24474" s="12" t="s">
        <v>134</v>
      </c>
      <c r="J24474" s="10" t="s">
        <v>139</v>
      </c>
      <c r="K24474" s="13" t="s">
        <v>25174</v>
      </c>
      <c r="L24474" s="13" t="s">
        <v>1</v>
      </c>
      <c r="M24474" s="14">
        <v>1.4</v>
      </c>
      <c r="N24474" s="14">
        <v>1.4</v>
      </c>
      <c r="O24474" s="14">
        <v>1.4</v>
      </c>
      <c r="P24474" s="10" t="s">
        <v>360</v>
      </c>
      <c r="Q24474" s="12" t="s">
        <v>361</v>
      </c>
      <c r="R24474" s="12" t="s">
        <v>362</v>
      </c>
      <c r="S24474" s="12">
        <v>6</v>
      </c>
      <c r="T24474" s="12">
        <v>2022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>
        <v>1.8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45.797967</v>
      </c>
      <c r="AG24474" s="15">
        <v>-86.53443</v>
      </c>
    </row>
    <row r="24475" spans="1:33" x14ac:dyDescent="0.3">
      <c r="A24475" s="9">
        <v>64809</v>
      </c>
      <c r="B24475" s="10" t="s">
        <v>25175</v>
      </c>
      <c r="C24475" s="9">
        <v>65499</v>
      </c>
      <c r="D24475" s="10" t="s">
        <v>25176</v>
      </c>
      <c r="E24475" s="11" t="s">
        <v>37</v>
      </c>
      <c r="F24475" s="11" t="s">
        <v>37</v>
      </c>
      <c r="G24475" s="12" t="s">
        <v>3639</v>
      </c>
      <c r="H24475" s="12" t="s">
        <v>9675</v>
      </c>
      <c r="I24475" s="12" t="s">
        <v>168</v>
      </c>
      <c r="J24475" s="10" t="s">
        <v>139</v>
      </c>
      <c r="K24475" s="13" t="s">
        <v>25177</v>
      </c>
      <c r="L24475" s="13" t="s">
        <v>1</v>
      </c>
      <c r="M24475" s="14">
        <v>10.5</v>
      </c>
      <c r="N24475" s="14">
        <v>10.5</v>
      </c>
      <c r="O24475" s="14">
        <v>10.5</v>
      </c>
      <c r="P24475" s="10" t="s">
        <v>356</v>
      </c>
      <c r="Q24475" s="12" t="s">
        <v>357</v>
      </c>
      <c r="R24475" s="12" t="s">
        <v>358</v>
      </c>
      <c r="S24475" s="12">
        <v>11</v>
      </c>
      <c r="T24475" s="12">
        <v>2022</v>
      </c>
      <c r="U24475" s="9" t="s">
        <v>45</v>
      </c>
      <c r="V24475" s="9" t="s">
        <v>45</v>
      </c>
      <c r="W24475" s="12" t="s">
        <v>48</v>
      </c>
      <c r="X24475" s="14">
        <v>24.6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36.578864000000003</v>
      </c>
      <c r="AG24475" s="15">
        <v>-79.38409</v>
      </c>
    </row>
    <row r="24476" spans="1:33" x14ac:dyDescent="0.3">
      <c r="A24476" s="9">
        <v>6455</v>
      </c>
      <c r="B24476" s="10" t="s">
        <v>994</v>
      </c>
      <c r="C24476" s="9">
        <v>65501</v>
      </c>
      <c r="D24476" s="10" t="s">
        <v>25178</v>
      </c>
      <c r="E24476" s="11" t="s">
        <v>37</v>
      </c>
      <c r="F24476" s="11" t="s">
        <v>37</v>
      </c>
      <c r="G24476" s="12" t="s">
        <v>340</v>
      </c>
      <c r="H24476" s="12" t="s">
        <v>1026</v>
      </c>
      <c r="I24476" s="12" t="s">
        <v>997</v>
      </c>
      <c r="J24476" s="10" t="s">
        <v>40</v>
      </c>
      <c r="K24476" s="13" t="s">
        <v>4243</v>
      </c>
      <c r="L24476" s="13" t="s">
        <v>1</v>
      </c>
      <c r="M24476" s="14">
        <v>74.900000000000006</v>
      </c>
      <c r="N24476" s="14">
        <v>74.900000000000006</v>
      </c>
      <c r="O24476" s="14">
        <v>74.900000000000006</v>
      </c>
      <c r="P24476" s="10" t="s">
        <v>360</v>
      </c>
      <c r="Q24476" s="12" t="s">
        <v>361</v>
      </c>
      <c r="R24476" s="12" t="s">
        <v>362</v>
      </c>
      <c r="S24476" s="12">
        <v>3</v>
      </c>
      <c r="T24476" s="12">
        <v>2024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30.110543</v>
      </c>
      <c r="AG24476" s="15">
        <v>-85.39761</v>
      </c>
    </row>
    <row r="24477" spans="1:33" x14ac:dyDescent="0.3">
      <c r="A24477" s="9">
        <v>64778</v>
      </c>
      <c r="B24477" s="10" t="s">
        <v>12665</v>
      </c>
      <c r="C24477" s="9">
        <v>65502</v>
      </c>
      <c r="D24477" s="10" t="s">
        <v>25179</v>
      </c>
      <c r="E24477" s="11" t="s">
        <v>37</v>
      </c>
      <c r="F24477" s="11" t="s">
        <v>37</v>
      </c>
      <c r="G24477" s="12" t="s">
        <v>1431</v>
      </c>
      <c r="H24477" s="12" t="s">
        <v>8077</v>
      </c>
      <c r="I24477" s="12" t="s">
        <v>1433</v>
      </c>
      <c r="J24477" s="10" t="s">
        <v>139</v>
      </c>
      <c r="K24477" s="13" t="s">
        <v>25180</v>
      </c>
      <c r="L24477" s="13" t="s">
        <v>1</v>
      </c>
      <c r="M24477" s="14">
        <v>5</v>
      </c>
      <c r="N24477" s="14">
        <v>5</v>
      </c>
      <c r="O24477" s="14">
        <v>5</v>
      </c>
      <c r="P24477" s="10" t="s">
        <v>360</v>
      </c>
      <c r="Q24477" s="12" t="s">
        <v>361</v>
      </c>
      <c r="R24477" s="12" t="s">
        <v>362</v>
      </c>
      <c r="S24477" s="12">
        <v>12</v>
      </c>
      <c r="T24477" s="12">
        <v>2019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>
        <v>6.9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35.597904</v>
      </c>
      <c r="AG24477" s="15">
        <v>-77.609440000000006</v>
      </c>
    </row>
    <row r="24478" spans="1:33" x14ac:dyDescent="0.3">
      <c r="A24478" s="9">
        <v>64778</v>
      </c>
      <c r="B24478" s="10" t="s">
        <v>12665</v>
      </c>
      <c r="C24478" s="9">
        <v>65503</v>
      </c>
      <c r="D24478" s="10" t="s">
        <v>25181</v>
      </c>
      <c r="E24478" s="11" t="s">
        <v>37</v>
      </c>
      <c r="F24478" s="11" t="s">
        <v>37</v>
      </c>
      <c r="G24478" s="12" t="s">
        <v>1431</v>
      </c>
      <c r="H24478" s="12" t="s">
        <v>8209</v>
      </c>
      <c r="I24478" s="12" t="s">
        <v>1433</v>
      </c>
      <c r="J24478" s="10" t="s">
        <v>139</v>
      </c>
      <c r="K24478" s="13" t="s">
        <v>25182</v>
      </c>
      <c r="L24478" s="13" t="s">
        <v>1</v>
      </c>
      <c r="M24478" s="14">
        <v>3.4</v>
      </c>
      <c r="N24478" s="14">
        <v>3.4</v>
      </c>
      <c r="O24478" s="14">
        <v>3.4</v>
      </c>
      <c r="P24478" s="10" t="s">
        <v>360</v>
      </c>
      <c r="Q24478" s="12" t="s">
        <v>361</v>
      </c>
      <c r="R24478" s="12" t="s">
        <v>362</v>
      </c>
      <c r="S24478" s="12">
        <v>12</v>
      </c>
      <c r="T24478" s="12">
        <v>2018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>
        <v>4.8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35.161492000000003</v>
      </c>
      <c r="AG24478" s="15">
        <v>-78.090149999999994</v>
      </c>
    </row>
    <row r="24479" spans="1:33" x14ac:dyDescent="0.3">
      <c r="A24479" s="9">
        <v>64778</v>
      </c>
      <c r="B24479" s="10" t="s">
        <v>12665</v>
      </c>
      <c r="C24479" s="9">
        <v>65505</v>
      </c>
      <c r="D24479" s="10" t="s">
        <v>25183</v>
      </c>
      <c r="E24479" s="11" t="s">
        <v>37</v>
      </c>
      <c r="F24479" s="11" t="s">
        <v>37</v>
      </c>
      <c r="G24479" s="12" t="s">
        <v>1431</v>
      </c>
      <c r="H24479" s="12" t="s">
        <v>1600</v>
      </c>
      <c r="I24479" s="12" t="s">
        <v>1433</v>
      </c>
      <c r="J24479" s="10" t="s">
        <v>139</v>
      </c>
      <c r="K24479" s="13" t="s">
        <v>25184</v>
      </c>
      <c r="L24479" s="13" t="s">
        <v>1</v>
      </c>
      <c r="M24479" s="14">
        <v>3.5</v>
      </c>
      <c r="N24479" s="14">
        <v>3.5</v>
      </c>
      <c r="O24479" s="14">
        <v>3.5</v>
      </c>
      <c r="P24479" s="10" t="s">
        <v>360</v>
      </c>
      <c r="Q24479" s="12" t="s">
        <v>361</v>
      </c>
      <c r="R24479" s="12" t="s">
        <v>362</v>
      </c>
      <c r="S24479" s="12">
        <v>12</v>
      </c>
      <c r="T24479" s="12">
        <v>2019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>
        <v>4.5999999999999996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35.198537000000002</v>
      </c>
      <c r="AG24479" s="15">
        <v>-80.013249999999999</v>
      </c>
    </row>
    <row r="24480" spans="1:33" x14ac:dyDescent="0.3">
      <c r="A24480" s="9">
        <v>64778</v>
      </c>
      <c r="B24480" s="10" t="s">
        <v>12665</v>
      </c>
      <c r="C24480" s="9">
        <v>65506</v>
      </c>
      <c r="D24480" s="10" t="s">
        <v>25185</v>
      </c>
      <c r="E24480" s="11" t="s">
        <v>37</v>
      </c>
      <c r="F24480" s="11" t="s">
        <v>37</v>
      </c>
      <c r="G24480" s="12" t="s">
        <v>1431</v>
      </c>
      <c r="H24480" s="12" t="s">
        <v>10283</v>
      </c>
      <c r="I24480" s="12" t="s">
        <v>1433</v>
      </c>
      <c r="J24480" s="10" t="s">
        <v>139</v>
      </c>
      <c r="K24480" s="13" t="s">
        <v>25186</v>
      </c>
      <c r="L24480" s="13" t="s">
        <v>1</v>
      </c>
      <c r="M24480" s="14">
        <v>5</v>
      </c>
      <c r="N24480" s="14">
        <v>5</v>
      </c>
      <c r="O24480" s="14">
        <v>5</v>
      </c>
      <c r="P24480" s="10" t="s">
        <v>360</v>
      </c>
      <c r="Q24480" s="12" t="s">
        <v>361</v>
      </c>
      <c r="R24480" s="12" t="s">
        <v>362</v>
      </c>
      <c r="S24480" s="12">
        <v>12</v>
      </c>
      <c r="T24480" s="12">
        <v>2019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>
        <v>6.9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35.213490999999998</v>
      </c>
      <c r="AG24480" s="15">
        <v>-79.557140000000004</v>
      </c>
    </row>
    <row r="24481" spans="1:33" x14ac:dyDescent="0.3">
      <c r="A24481" s="9">
        <v>64811</v>
      </c>
      <c r="B24481" s="10" t="s">
        <v>25187</v>
      </c>
      <c r="C24481" s="9">
        <v>65508</v>
      </c>
      <c r="D24481" s="10" t="s">
        <v>25188</v>
      </c>
      <c r="E24481" s="11" t="s">
        <v>37</v>
      </c>
      <c r="F24481" s="11" t="s">
        <v>37</v>
      </c>
      <c r="G24481" s="12" t="s">
        <v>468</v>
      </c>
      <c r="H24481" s="12" t="s">
        <v>1350</v>
      </c>
      <c r="I24481" s="12" t="s">
        <v>168</v>
      </c>
      <c r="J24481" s="10" t="s">
        <v>139</v>
      </c>
      <c r="K24481" s="13" t="s">
        <v>25189</v>
      </c>
      <c r="L24481" s="13" t="s">
        <v>1</v>
      </c>
      <c r="M24481" s="14">
        <v>2</v>
      </c>
      <c r="N24481" s="14">
        <v>2</v>
      </c>
      <c r="O24481" s="14">
        <v>2</v>
      </c>
      <c r="P24481" s="10" t="s">
        <v>360</v>
      </c>
      <c r="Q24481" s="12" t="s">
        <v>361</v>
      </c>
      <c r="R24481" s="12" t="s">
        <v>362</v>
      </c>
      <c r="S24481" s="12">
        <v>2</v>
      </c>
      <c r="T24481" s="12">
        <v>2022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>
        <v>2.7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41.541339000000001</v>
      </c>
      <c r="AG24481" s="15">
        <v>-89.148079999999993</v>
      </c>
    </row>
    <row r="24482" spans="1:33" x14ac:dyDescent="0.3">
      <c r="A24482" s="9">
        <v>17164</v>
      </c>
      <c r="B24482" s="10" t="s">
        <v>5448</v>
      </c>
      <c r="C24482" s="9">
        <v>65510</v>
      </c>
      <c r="D24482" s="10" t="s">
        <v>25190</v>
      </c>
      <c r="E24482" s="11" t="s">
        <v>37</v>
      </c>
      <c r="F24482" s="11" t="s">
        <v>37</v>
      </c>
      <c r="G24482" s="12" t="s">
        <v>80</v>
      </c>
      <c r="H24482" s="12" t="s">
        <v>536</v>
      </c>
      <c r="I24482" s="12" t="s">
        <v>138</v>
      </c>
      <c r="J24482" s="10" t="s">
        <v>5349</v>
      </c>
      <c r="K24482" s="13" t="s">
        <v>6218</v>
      </c>
      <c r="L24482" s="13" t="s">
        <v>1</v>
      </c>
      <c r="M24482" s="14">
        <v>3.6</v>
      </c>
      <c r="N24482" s="14">
        <v>3.6</v>
      </c>
      <c r="O24482" s="14">
        <v>3.6</v>
      </c>
      <c r="P24482" s="10" t="s">
        <v>360</v>
      </c>
      <c r="Q24482" s="12" t="s">
        <v>361</v>
      </c>
      <c r="R24482" s="12" t="s">
        <v>362</v>
      </c>
      <c r="S24482" s="12">
        <v>3</v>
      </c>
      <c r="T24482" s="12">
        <v>2022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>
        <v>3.6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37.883392999999998</v>
      </c>
      <c r="AG24482" s="15">
        <v>-120.45440000000001</v>
      </c>
    </row>
    <row r="24483" spans="1:33" x14ac:dyDescent="0.3">
      <c r="A24483" s="9">
        <v>59380</v>
      </c>
      <c r="B24483" s="10" t="s">
        <v>11496</v>
      </c>
      <c r="C24483" s="9">
        <v>65511</v>
      </c>
      <c r="D24483" s="10" t="s">
        <v>25191</v>
      </c>
      <c r="E24483" s="11" t="s">
        <v>37</v>
      </c>
      <c r="F24483" s="11" t="s">
        <v>37</v>
      </c>
      <c r="G24483" s="12" t="s">
        <v>419</v>
      </c>
      <c r="H24483" s="12" t="s">
        <v>8332</v>
      </c>
      <c r="I24483" s="12" t="s">
        <v>178</v>
      </c>
      <c r="J24483" s="10" t="s">
        <v>139</v>
      </c>
      <c r="K24483" s="13" t="s">
        <v>25192</v>
      </c>
      <c r="L24483" s="13" t="s">
        <v>1</v>
      </c>
      <c r="M24483" s="14">
        <v>250</v>
      </c>
      <c r="N24483" s="14">
        <v>250</v>
      </c>
      <c r="O24483" s="14">
        <v>250</v>
      </c>
      <c r="P24483" s="10" t="s">
        <v>52</v>
      </c>
      <c r="Q24483" s="12" t="s">
        <v>53</v>
      </c>
      <c r="R24483" s="12" t="s">
        <v>54</v>
      </c>
      <c r="S24483" s="12">
        <v>1</v>
      </c>
      <c r="T24483" s="12">
        <v>202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36.487000000000002</v>
      </c>
      <c r="AG24483" s="15">
        <v>-99.739000000000004</v>
      </c>
    </row>
    <row r="24484" spans="1:33" x14ac:dyDescent="0.3">
      <c r="A24484" s="9">
        <v>64837</v>
      </c>
      <c r="B24484" s="10" t="s">
        <v>25193</v>
      </c>
      <c r="C24484" s="9">
        <v>65512</v>
      </c>
      <c r="D24484" s="10" t="s">
        <v>25193</v>
      </c>
      <c r="E24484" s="11" t="s">
        <v>37</v>
      </c>
      <c r="F24484" s="11" t="s">
        <v>37</v>
      </c>
      <c r="G24484" s="12" t="s">
        <v>286</v>
      </c>
      <c r="H24484" s="12" t="s">
        <v>1751</v>
      </c>
      <c r="I24484" s="12" t="s">
        <v>178</v>
      </c>
      <c r="J24484" s="10" t="s">
        <v>1813</v>
      </c>
      <c r="K24484" s="13" t="s">
        <v>25194</v>
      </c>
      <c r="L24484" s="13" t="s">
        <v>25194</v>
      </c>
      <c r="M24484" s="14">
        <v>13.5</v>
      </c>
      <c r="N24484" s="14">
        <v>11.9</v>
      </c>
      <c r="O24484" s="14">
        <v>13.5</v>
      </c>
      <c r="P24484" s="10" t="s">
        <v>95</v>
      </c>
      <c r="Q24484" s="12" t="s">
        <v>68</v>
      </c>
      <c r="R24484" s="12" t="s">
        <v>96</v>
      </c>
      <c r="S24484" s="12">
        <v>6</v>
      </c>
      <c r="T24484" s="12">
        <v>2020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38.286172999999998</v>
      </c>
      <c r="AG24484" s="15">
        <v>-98.192130000000006</v>
      </c>
    </row>
    <row r="24485" spans="1:33" x14ac:dyDescent="0.3">
      <c r="A24485" s="9">
        <v>64838</v>
      </c>
      <c r="B24485" s="10" t="s">
        <v>25195</v>
      </c>
      <c r="C24485" s="9">
        <v>65514</v>
      </c>
      <c r="D24485" s="10" t="s">
        <v>25196</v>
      </c>
      <c r="E24485" s="11" t="s">
        <v>37</v>
      </c>
      <c r="F24485" s="11" t="s">
        <v>37</v>
      </c>
      <c r="G24485" s="12" t="s">
        <v>132</v>
      </c>
      <c r="H24485" s="12" t="s">
        <v>4012</v>
      </c>
      <c r="I24485" s="12" t="s">
        <v>134</v>
      </c>
      <c r="J24485" s="10" t="s">
        <v>139</v>
      </c>
      <c r="K24485" s="13" t="s">
        <v>25197</v>
      </c>
      <c r="L24485" s="13" t="s">
        <v>1</v>
      </c>
      <c r="M24485" s="14">
        <v>1</v>
      </c>
      <c r="N24485" s="14">
        <v>1</v>
      </c>
      <c r="O24485" s="14">
        <v>0.8</v>
      </c>
      <c r="P24485" s="10" t="s">
        <v>360</v>
      </c>
      <c r="Q24485" s="12" t="s">
        <v>361</v>
      </c>
      <c r="R24485" s="12" t="s">
        <v>362</v>
      </c>
      <c r="S24485" s="12">
        <v>2</v>
      </c>
      <c r="T24485" s="12">
        <v>202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>
        <v>1.1000000000000001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44.129710000000003</v>
      </c>
      <c r="AG24485" s="15">
        <v>-92.584069999999997</v>
      </c>
    </row>
    <row r="24486" spans="1:33" x14ac:dyDescent="0.3">
      <c r="A24486" s="9">
        <v>64839</v>
      </c>
      <c r="B24486" s="10" t="s">
        <v>25198</v>
      </c>
      <c r="C24486" s="9">
        <v>65515</v>
      </c>
      <c r="D24486" s="10" t="s">
        <v>25199</v>
      </c>
      <c r="E24486" s="11" t="s">
        <v>37</v>
      </c>
      <c r="F24486" s="11" t="s">
        <v>37</v>
      </c>
      <c r="G24486" s="12" t="s">
        <v>132</v>
      </c>
      <c r="H24486" s="12" t="s">
        <v>2617</v>
      </c>
      <c r="I24486" s="12" t="s">
        <v>134</v>
      </c>
      <c r="J24486" s="10" t="s">
        <v>139</v>
      </c>
      <c r="K24486" s="13" t="s">
        <v>25200</v>
      </c>
      <c r="L24486" s="13" t="s">
        <v>1</v>
      </c>
      <c r="M24486" s="14">
        <v>1</v>
      </c>
      <c r="N24486" s="14">
        <v>1</v>
      </c>
      <c r="O24486" s="14">
        <v>0.8</v>
      </c>
      <c r="P24486" s="10" t="s">
        <v>360</v>
      </c>
      <c r="Q24486" s="12" t="s">
        <v>361</v>
      </c>
      <c r="R24486" s="12" t="s">
        <v>362</v>
      </c>
      <c r="S24486" s="12">
        <v>8</v>
      </c>
      <c r="T24486" s="12">
        <v>2022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>
        <v>1.4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44.018619999999999</v>
      </c>
      <c r="AG24486" s="15">
        <v>-92.866060000000004</v>
      </c>
    </row>
    <row r="24487" spans="1:33" x14ac:dyDescent="0.3">
      <c r="A24487" s="9">
        <v>64840</v>
      </c>
      <c r="B24487" s="10" t="s">
        <v>25201</v>
      </c>
      <c r="C24487" s="9">
        <v>65516</v>
      </c>
      <c r="D24487" s="10" t="s">
        <v>25202</v>
      </c>
      <c r="E24487" s="11" t="s">
        <v>37</v>
      </c>
      <c r="F24487" s="11" t="s">
        <v>37</v>
      </c>
      <c r="G24487" s="12" t="s">
        <v>132</v>
      </c>
      <c r="H24487" s="12" t="s">
        <v>2617</v>
      </c>
      <c r="I24487" s="12" t="s">
        <v>134</v>
      </c>
      <c r="J24487" s="10" t="s">
        <v>139</v>
      </c>
      <c r="K24487" s="13" t="s">
        <v>25203</v>
      </c>
      <c r="L24487" s="13" t="s">
        <v>1</v>
      </c>
      <c r="M24487" s="14">
        <v>1</v>
      </c>
      <c r="N24487" s="14">
        <v>0.8</v>
      </c>
      <c r="O24487" s="14">
        <v>0.8</v>
      </c>
      <c r="P24487" s="10" t="s">
        <v>360</v>
      </c>
      <c r="Q24487" s="12" t="s">
        <v>361</v>
      </c>
      <c r="R24487" s="12" t="s">
        <v>362</v>
      </c>
      <c r="S24487" s="12">
        <v>9</v>
      </c>
      <c r="T24487" s="12">
        <v>2022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>
        <v>1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44.02037</v>
      </c>
      <c r="AG24487" s="15">
        <v>-92.869730000000004</v>
      </c>
    </row>
    <row r="24488" spans="1:33" x14ac:dyDescent="0.3">
      <c r="A24488" s="9">
        <v>64841</v>
      </c>
      <c r="B24488" s="10" t="s">
        <v>25204</v>
      </c>
      <c r="C24488" s="9">
        <v>65517</v>
      </c>
      <c r="D24488" s="10" t="s">
        <v>25205</v>
      </c>
      <c r="E24488" s="11" t="s">
        <v>37</v>
      </c>
      <c r="F24488" s="11" t="s">
        <v>37</v>
      </c>
      <c r="G24488" s="12" t="s">
        <v>80</v>
      </c>
      <c r="H24488" s="12" t="s">
        <v>6426</v>
      </c>
      <c r="I24488" s="12" t="s">
        <v>138</v>
      </c>
      <c r="J24488" s="10" t="s">
        <v>139</v>
      </c>
      <c r="K24488" s="13" t="s">
        <v>25206</v>
      </c>
      <c r="L24488" s="13" t="s">
        <v>1</v>
      </c>
      <c r="M24488" s="14">
        <v>4</v>
      </c>
      <c r="N24488" s="14">
        <v>3</v>
      </c>
      <c r="O24488" s="14">
        <v>3</v>
      </c>
      <c r="P24488" s="10" t="s">
        <v>5361</v>
      </c>
      <c r="Q24488" s="12" t="s">
        <v>5861</v>
      </c>
      <c r="R24488" s="12" t="s">
        <v>5753</v>
      </c>
      <c r="S24488" s="12">
        <v>7</v>
      </c>
      <c r="T24488" s="12">
        <v>2022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39.145608000000003</v>
      </c>
      <c r="AG24488" s="15">
        <v>-122.1186</v>
      </c>
    </row>
    <row r="24489" spans="1:33" x14ac:dyDescent="0.3">
      <c r="A24489" s="9">
        <v>64844</v>
      </c>
      <c r="B24489" s="10" t="s">
        <v>25207</v>
      </c>
      <c r="C24489" s="9">
        <v>65519</v>
      </c>
      <c r="D24489" s="10" t="s">
        <v>25208</v>
      </c>
      <c r="E24489" s="11" t="s">
        <v>37</v>
      </c>
      <c r="F24489" s="11" t="s">
        <v>37</v>
      </c>
      <c r="G24489" s="12" t="s">
        <v>340</v>
      </c>
      <c r="H24489" s="12" t="s">
        <v>19913</v>
      </c>
      <c r="I24489" s="12" t="s">
        <v>342</v>
      </c>
      <c r="J24489" s="10" t="s">
        <v>139</v>
      </c>
      <c r="K24489" s="13" t="s">
        <v>23838</v>
      </c>
      <c r="L24489" s="13" t="s">
        <v>1</v>
      </c>
      <c r="M24489" s="14">
        <v>74.5</v>
      </c>
      <c r="N24489" s="14">
        <v>74.5</v>
      </c>
      <c r="O24489" s="14">
        <v>74.5</v>
      </c>
      <c r="P24489" s="10" t="s">
        <v>360</v>
      </c>
      <c r="Q24489" s="12" t="s">
        <v>361</v>
      </c>
      <c r="R24489" s="12" t="s">
        <v>362</v>
      </c>
      <c r="S24489" s="12">
        <v>9</v>
      </c>
      <c r="T24489" s="12">
        <v>202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>
        <v>111.8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29.718727999999999</v>
      </c>
      <c r="AG24489" s="15">
        <v>-82.71078</v>
      </c>
    </row>
    <row r="24490" spans="1:33" x14ac:dyDescent="0.3">
      <c r="A24490" s="9">
        <v>60970</v>
      </c>
      <c r="B24490" s="10" t="s">
        <v>15988</v>
      </c>
      <c r="C24490" s="9">
        <v>65520</v>
      </c>
      <c r="D24490" s="10" t="s">
        <v>25209</v>
      </c>
      <c r="E24490" s="11" t="s">
        <v>37</v>
      </c>
      <c r="F24490" s="11" t="s">
        <v>37</v>
      </c>
      <c r="G24490" s="12" t="s">
        <v>758</v>
      </c>
      <c r="H24490" s="12" t="s">
        <v>4062</v>
      </c>
      <c r="I24490" s="12" t="s">
        <v>759</v>
      </c>
      <c r="J24490" s="10" t="s">
        <v>139</v>
      </c>
      <c r="K24490" s="13" t="s">
        <v>25210</v>
      </c>
      <c r="L24490" s="13" t="s">
        <v>1</v>
      </c>
      <c r="M24490" s="14">
        <v>4</v>
      </c>
      <c r="N24490" s="14">
        <v>4</v>
      </c>
      <c r="O24490" s="14">
        <v>4</v>
      </c>
      <c r="P24490" s="10" t="s">
        <v>360</v>
      </c>
      <c r="Q24490" s="12" t="s">
        <v>361</v>
      </c>
      <c r="R24490" s="12" t="s">
        <v>362</v>
      </c>
      <c r="S24490" s="12">
        <v>12</v>
      </c>
      <c r="T24490" s="12">
        <v>2021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>
        <v>4.8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40.231805999999999</v>
      </c>
      <c r="AG24490" s="15">
        <v>-104.7989</v>
      </c>
    </row>
    <row r="24491" spans="1:33" x14ac:dyDescent="0.3">
      <c r="A24491" s="9">
        <v>64802</v>
      </c>
      <c r="B24491" s="10" t="s">
        <v>25211</v>
      </c>
      <c r="C24491" s="9">
        <v>65521</v>
      </c>
      <c r="D24491" s="10" t="s">
        <v>25211</v>
      </c>
      <c r="E24491" s="11" t="s">
        <v>37</v>
      </c>
      <c r="F24491" s="11" t="s">
        <v>37</v>
      </c>
      <c r="G24491" s="12" t="s">
        <v>92</v>
      </c>
      <c r="H24491" s="12" t="s">
        <v>5463</v>
      </c>
      <c r="I24491" s="12" t="s">
        <v>587</v>
      </c>
      <c r="J24491" s="10" t="s">
        <v>139</v>
      </c>
      <c r="K24491" s="13" t="s">
        <v>25212</v>
      </c>
      <c r="L24491" s="13" t="s">
        <v>1</v>
      </c>
      <c r="M24491" s="14">
        <v>78.099999999999994</v>
      </c>
      <c r="N24491" s="14">
        <v>78.099999999999994</v>
      </c>
      <c r="O24491" s="14">
        <v>78.099999999999994</v>
      </c>
      <c r="P24491" s="10" t="s">
        <v>360</v>
      </c>
      <c r="Q24491" s="12" t="s">
        <v>361</v>
      </c>
      <c r="R24491" s="12" t="s">
        <v>362</v>
      </c>
      <c r="S24491" s="12">
        <v>7</v>
      </c>
      <c r="T24491" s="12">
        <v>2022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>
        <v>112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29.289809000000002</v>
      </c>
      <c r="AG24491" s="15">
        <v>-95.298609999999996</v>
      </c>
    </row>
    <row r="24492" spans="1:33" x14ac:dyDescent="0.3">
      <c r="A24492" s="9">
        <v>49893</v>
      </c>
      <c r="B24492" s="10" t="s">
        <v>5196</v>
      </c>
      <c r="C24492" s="9">
        <v>65522</v>
      </c>
      <c r="D24492" s="10" t="s">
        <v>25213</v>
      </c>
      <c r="E24492" s="11" t="s">
        <v>37</v>
      </c>
      <c r="F24492" s="11" t="s">
        <v>37</v>
      </c>
      <c r="G24492" s="12" t="s">
        <v>237</v>
      </c>
      <c r="H24492" s="12" t="s">
        <v>2884</v>
      </c>
      <c r="I24492" s="12" t="s">
        <v>239</v>
      </c>
      <c r="J24492" s="10" t="s">
        <v>139</v>
      </c>
      <c r="K24492" s="13" t="s">
        <v>25214</v>
      </c>
      <c r="L24492" s="13" t="s">
        <v>1</v>
      </c>
      <c r="M24492" s="14">
        <v>106</v>
      </c>
      <c r="N24492" s="14">
        <v>106</v>
      </c>
      <c r="O24492" s="14">
        <v>106</v>
      </c>
      <c r="P24492" s="10" t="s">
        <v>52</v>
      </c>
      <c r="Q24492" s="12" t="s">
        <v>53</v>
      </c>
      <c r="R24492" s="12" t="s">
        <v>54</v>
      </c>
      <c r="S24492" s="12">
        <v>5</v>
      </c>
      <c r="T24492" s="12">
        <v>202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43.839599</v>
      </c>
      <c r="AG24492" s="15">
        <v>-75.569890000000001</v>
      </c>
    </row>
    <row r="24493" spans="1:33" x14ac:dyDescent="0.3">
      <c r="A24493" s="9">
        <v>62856</v>
      </c>
      <c r="B24493" s="10" t="s">
        <v>20879</v>
      </c>
      <c r="C24493" s="9">
        <v>65523</v>
      </c>
      <c r="D24493" s="10" t="s">
        <v>25215</v>
      </c>
      <c r="E24493" s="11" t="s">
        <v>37</v>
      </c>
      <c r="F24493" s="11" t="s">
        <v>37</v>
      </c>
      <c r="G24493" s="12" t="s">
        <v>80</v>
      </c>
      <c r="H24493" s="12" t="s">
        <v>4054</v>
      </c>
      <c r="I24493" s="12" t="s">
        <v>138</v>
      </c>
      <c r="J24493" s="10" t="s">
        <v>139</v>
      </c>
      <c r="K24493" s="13" t="s">
        <v>25216</v>
      </c>
      <c r="L24493" s="13" t="s">
        <v>1</v>
      </c>
      <c r="M24493" s="14">
        <v>2.2000000000000002</v>
      </c>
      <c r="N24493" s="14">
        <v>2.2000000000000002</v>
      </c>
      <c r="O24493" s="14">
        <v>2.2000000000000002</v>
      </c>
      <c r="P24493" s="10" t="s">
        <v>360</v>
      </c>
      <c r="Q24493" s="12" t="s">
        <v>361</v>
      </c>
      <c r="R24493" s="12" t="s">
        <v>362</v>
      </c>
      <c r="S24493" s="12">
        <v>5</v>
      </c>
      <c r="T24493" s="12">
        <v>202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>
        <v>2.7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35.325539999999997</v>
      </c>
      <c r="AG24493" s="15">
        <v>-120.6935</v>
      </c>
    </row>
    <row r="24494" spans="1:33" x14ac:dyDescent="0.3">
      <c r="A24494" s="9">
        <v>62856</v>
      </c>
      <c r="B24494" s="10" t="s">
        <v>20879</v>
      </c>
      <c r="C24494" s="9">
        <v>65524</v>
      </c>
      <c r="D24494" s="10" t="s">
        <v>25217</v>
      </c>
      <c r="E24494" s="11" t="s">
        <v>37</v>
      </c>
      <c r="F24494" s="11" t="s">
        <v>37</v>
      </c>
      <c r="G24494" s="12" t="s">
        <v>80</v>
      </c>
      <c r="H24494" s="12" t="s">
        <v>524</v>
      </c>
      <c r="I24494" s="12" t="s">
        <v>138</v>
      </c>
      <c r="J24494" s="10" t="s">
        <v>139</v>
      </c>
      <c r="K24494" s="13" t="s">
        <v>25218</v>
      </c>
      <c r="L24494" s="13" t="s">
        <v>1</v>
      </c>
      <c r="M24494" s="14">
        <v>1.6</v>
      </c>
      <c r="N24494" s="14">
        <v>1.6</v>
      </c>
      <c r="O24494" s="14">
        <v>1.6</v>
      </c>
      <c r="P24494" s="10" t="s">
        <v>360</v>
      </c>
      <c r="Q24494" s="12" t="s">
        <v>361</v>
      </c>
      <c r="R24494" s="12" t="s">
        <v>362</v>
      </c>
      <c r="S24494" s="12">
        <v>3</v>
      </c>
      <c r="T24494" s="12">
        <v>2024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36.467669999999998</v>
      </c>
      <c r="AG24494" s="15">
        <v>-121.38460000000001</v>
      </c>
    </row>
    <row r="24495" spans="1:33" x14ac:dyDescent="0.3">
      <c r="A24495" s="9">
        <v>62856</v>
      </c>
      <c r="B24495" s="10" t="s">
        <v>20879</v>
      </c>
      <c r="C24495" s="9">
        <v>65525</v>
      </c>
      <c r="D24495" s="10" t="s">
        <v>25219</v>
      </c>
      <c r="E24495" s="11" t="s">
        <v>37</v>
      </c>
      <c r="F24495" s="11" t="s">
        <v>37</v>
      </c>
      <c r="G24495" s="12" t="s">
        <v>80</v>
      </c>
      <c r="H24495" s="12" t="s">
        <v>524</v>
      </c>
      <c r="I24495" s="12" t="s">
        <v>138</v>
      </c>
      <c r="J24495" s="10" t="s">
        <v>139</v>
      </c>
      <c r="K24495" s="13" t="s">
        <v>25220</v>
      </c>
      <c r="L24495" s="13" t="s">
        <v>1</v>
      </c>
      <c r="M24495" s="14">
        <v>3.3</v>
      </c>
      <c r="N24495" s="14">
        <v>3.3</v>
      </c>
      <c r="O24495" s="14">
        <v>3.3</v>
      </c>
      <c r="P24495" s="10" t="s">
        <v>360</v>
      </c>
      <c r="Q24495" s="12" t="s">
        <v>361</v>
      </c>
      <c r="R24495" s="12" t="s">
        <v>362</v>
      </c>
      <c r="S24495" s="12">
        <v>11</v>
      </c>
      <c r="T24495" s="12">
        <v>202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36.467471000000003</v>
      </c>
      <c r="AG24495" s="15">
        <v>-121.3845</v>
      </c>
    </row>
    <row r="24496" spans="1:33" x14ac:dyDescent="0.3">
      <c r="A24496" s="9">
        <v>62856</v>
      </c>
      <c r="B24496" s="10" t="s">
        <v>20879</v>
      </c>
      <c r="C24496" s="9">
        <v>65526</v>
      </c>
      <c r="D24496" s="10" t="s">
        <v>25221</v>
      </c>
      <c r="E24496" s="11" t="s">
        <v>37</v>
      </c>
      <c r="F24496" s="11" t="s">
        <v>37</v>
      </c>
      <c r="G24496" s="12" t="s">
        <v>80</v>
      </c>
      <c r="H24496" s="12" t="s">
        <v>281</v>
      </c>
      <c r="I24496" s="12" t="s">
        <v>138</v>
      </c>
      <c r="J24496" s="10" t="s">
        <v>139</v>
      </c>
      <c r="K24496" s="13" t="s">
        <v>25222</v>
      </c>
      <c r="L24496" s="13" t="s">
        <v>1</v>
      </c>
      <c r="M24496" s="14">
        <v>2</v>
      </c>
      <c r="N24496" s="14">
        <v>2</v>
      </c>
      <c r="O24496" s="14">
        <v>2</v>
      </c>
      <c r="P24496" s="10" t="s">
        <v>360</v>
      </c>
      <c r="Q24496" s="12" t="s">
        <v>361</v>
      </c>
      <c r="R24496" s="12" t="s">
        <v>362</v>
      </c>
      <c r="S24496" s="12">
        <v>1</v>
      </c>
      <c r="T24496" s="12">
        <v>2024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36.130814000000001</v>
      </c>
      <c r="AG24496" s="15">
        <v>-120.2529</v>
      </c>
    </row>
    <row r="24497" spans="1:33" x14ac:dyDescent="0.3">
      <c r="A24497" s="9">
        <v>62856</v>
      </c>
      <c r="B24497" s="10" t="s">
        <v>20879</v>
      </c>
      <c r="C24497" s="9">
        <v>65528</v>
      </c>
      <c r="D24497" s="10" t="s">
        <v>25223</v>
      </c>
      <c r="E24497" s="11" t="s">
        <v>37</v>
      </c>
      <c r="F24497" s="11" t="s">
        <v>37</v>
      </c>
      <c r="G24497" s="12" t="s">
        <v>80</v>
      </c>
      <c r="H24497" s="12" t="s">
        <v>281</v>
      </c>
      <c r="I24497" s="12" t="s">
        <v>138</v>
      </c>
      <c r="J24497" s="10" t="s">
        <v>139</v>
      </c>
      <c r="K24497" s="13" t="s">
        <v>25224</v>
      </c>
      <c r="L24497" s="13" t="s">
        <v>1</v>
      </c>
      <c r="M24497" s="14">
        <v>2.8</v>
      </c>
      <c r="N24497" s="14">
        <v>2.8</v>
      </c>
      <c r="O24497" s="14">
        <v>2.8</v>
      </c>
      <c r="P24497" s="10" t="s">
        <v>360</v>
      </c>
      <c r="Q24497" s="12" t="s">
        <v>361</v>
      </c>
      <c r="R24497" s="12" t="s">
        <v>362</v>
      </c>
      <c r="S24497" s="12">
        <v>3</v>
      </c>
      <c r="T24497" s="12">
        <v>2022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>
        <v>3.8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36.661113</v>
      </c>
      <c r="AG24497" s="15">
        <v>-119.726</v>
      </c>
    </row>
    <row r="24498" spans="1:33" x14ac:dyDescent="0.3">
      <c r="A24498" s="9">
        <v>20856</v>
      </c>
      <c r="B24498" s="10" t="s">
        <v>3841</v>
      </c>
      <c r="C24498" s="9">
        <v>65530</v>
      </c>
      <c r="D24498" s="10" t="s">
        <v>25225</v>
      </c>
      <c r="E24498" s="11" t="s">
        <v>37</v>
      </c>
      <c r="F24498" s="11" t="s">
        <v>37</v>
      </c>
      <c r="G24498" s="12" t="s">
        <v>2150</v>
      </c>
      <c r="H24498" s="12" t="s">
        <v>1146</v>
      </c>
      <c r="I24498" s="12" t="s">
        <v>134</v>
      </c>
      <c r="J24498" s="10" t="s">
        <v>40</v>
      </c>
      <c r="K24498" s="13" t="s">
        <v>1033</v>
      </c>
      <c r="L24498" s="13" t="s">
        <v>1</v>
      </c>
      <c r="M24498" s="14">
        <v>5</v>
      </c>
      <c r="N24498" s="14">
        <v>5</v>
      </c>
      <c r="O24498" s="14">
        <v>5</v>
      </c>
      <c r="P24498" s="10" t="s">
        <v>356</v>
      </c>
      <c r="Q24498" s="12" t="s">
        <v>357</v>
      </c>
      <c r="R24498" s="12" t="s">
        <v>358</v>
      </c>
      <c r="S24498" s="12">
        <v>8</v>
      </c>
      <c r="T24498" s="12">
        <v>2022</v>
      </c>
      <c r="U24498" s="9" t="s">
        <v>45</v>
      </c>
      <c r="V24498" s="9" t="s">
        <v>45</v>
      </c>
      <c r="W24498" s="12" t="s">
        <v>48</v>
      </c>
      <c r="X24498" s="14">
        <v>10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43.552110999999996</v>
      </c>
      <c r="AG24498" s="15">
        <v>-89.487729999999999</v>
      </c>
    </row>
    <row r="24499" spans="1:33" x14ac:dyDescent="0.3">
      <c r="A24499" s="9">
        <v>9417</v>
      </c>
      <c r="B24499" s="10" t="s">
        <v>1447</v>
      </c>
      <c r="C24499" s="9">
        <v>65531</v>
      </c>
      <c r="D24499" s="10" t="s">
        <v>25226</v>
      </c>
      <c r="E24499" s="11" t="s">
        <v>37</v>
      </c>
      <c r="F24499" s="11" t="s">
        <v>37</v>
      </c>
      <c r="G24499" s="12" t="s">
        <v>1446</v>
      </c>
      <c r="H24499" s="12" t="s">
        <v>1450</v>
      </c>
      <c r="I24499" s="12" t="s">
        <v>134</v>
      </c>
      <c r="J24499" s="10" t="s">
        <v>40</v>
      </c>
      <c r="K24499" s="13" t="s">
        <v>1033</v>
      </c>
      <c r="L24499" s="13" t="s">
        <v>1</v>
      </c>
      <c r="M24499" s="14">
        <v>5</v>
      </c>
      <c r="N24499" s="14">
        <v>5</v>
      </c>
      <c r="O24499" s="14">
        <v>5</v>
      </c>
      <c r="P24499" s="10" t="s">
        <v>356</v>
      </c>
      <c r="Q24499" s="12" t="s">
        <v>357</v>
      </c>
      <c r="R24499" s="12" t="s">
        <v>358</v>
      </c>
      <c r="S24499" s="12">
        <v>1</v>
      </c>
      <c r="T24499" s="12">
        <v>2023</v>
      </c>
      <c r="U24499" s="9" t="s">
        <v>45</v>
      </c>
      <c r="V24499" s="9" t="s">
        <v>45</v>
      </c>
      <c r="W24499" s="12" t="s">
        <v>48</v>
      </c>
      <c r="X24499" s="14">
        <v>10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41.951256000000001</v>
      </c>
      <c r="AG24499" s="15">
        <v>-91.694050000000004</v>
      </c>
    </row>
    <row r="24500" spans="1:33" x14ac:dyDescent="0.3">
      <c r="A24500" s="9">
        <v>64848</v>
      </c>
      <c r="B24500" s="10" t="s">
        <v>25227</v>
      </c>
      <c r="C24500" s="9">
        <v>65532</v>
      </c>
      <c r="D24500" s="10" t="s">
        <v>1135</v>
      </c>
      <c r="E24500" s="11" t="s">
        <v>37</v>
      </c>
      <c r="F24500" s="11" t="s">
        <v>37</v>
      </c>
      <c r="G24500" s="12" t="s">
        <v>1222</v>
      </c>
      <c r="H24500" s="12" t="s">
        <v>1432</v>
      </c>
      <c r="I24500" s="12" t="s">
        <v>852</v>
      </c>
      <c r="J24500" s="10" t="s">
        <v>139</v>
      </c>
      <c r="K24500" s="13" t="s">
        <v>25228</v>
      </c>
      <c r="L24500" s="13" t="s">
        <v>1</v>
      </c>
      <c r="M24500" s="14">
        <v>5</v>
      </c>
      <c r="N24500" s="14">
        <v>5</v>
      </c>
      <c r="O24500" s="14">
        <v>5</v>
      </c>
      <c r="P24500" s="10" t="s">
        <v>360</v>
      </c>
      <c r="Q24500" s="12" t="s">
        <v>361</v>
      </c>
      <c r="R24500" s="12" t="s">
        <v>362</v>
      </c>
      <c r="S24500" s="12">
        <v>3</v>
      </c>
      <c r="T24500" s="12">
        <v>2022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>
        <v>7.4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43.793219999999998</v>
      </c>
      <c r="AG24500" s="15">
        <v>-70.75685</v>
      </c>
    </row>
    <row r="24501" spans="1:33" x14ac:dyDescent="0.3">
      <c r="A24501" s="9">
        <v>64849</v>
      </c>
      <c r="B24501" s="10" t="s">
        <v>25229</v>
      </c>
      <c r="C24501" s="9">
        <v>65533</v>
      </c>
      <c r="D24501" s="10" t="s">
        <v>25230</v>
      </c>
      <c r="E24501" s="11" t="s">
        <v>37</v>
      </c>
      <c r="F24501" s="11" t="s">
        <v>37</v>
      </c>
      <c r="G24501" s="12" t="s">
        <v>1222</v>
      </c>
      <c r="H24501" s="12" t="s">
        <v>1901</v>
      </c>
      <c r="I24501" s="12" t="s">
        <v>852</v>
      </c>
      <c r="J24501" s="10" t="s">
        <v>139</v>
      </c>
      <c r="K24501" s="13" t="s">
        <v>25231</v>
      </c>
      <c r="L24501" s="13" t="s">
        <v>1</v>
      </c>
      <c r="M24501" s="14">
        <v>2.5</v>
      </c>
      <c r="N24501" s="14">
        <v>2.5</v>
      </c>
      <c r="O24501" s="14">
        <v>2.5</v>
      </c>
      <c r="P24501" s="10" t="s">
        <v>360</v>
      </c>
      <c r="Q24501" s="12" t="s">
        <v>361</v>
      </c>
      <c r="R24501" s="12" t="s">
        <v>362</v>
      </c>
      <c r="S24501" s="12">
        <v>3</v>
      </c>
      <c r="T24501" s="12">
        <v>2022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>
        <v>3.7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44.361240000000002</v>
      </c>
      <c r="AG24501" s="15">
        <v>-69.796360000000007</v>
      </c>
    </row>
    <row r="24502" spans="1:33" x14ac:dyDescent="0.3">
      <c r="A24502" s="9">
        <v>64850</v>
      </c>
      <c r="B24502" s="10" t="s">
        <v>25232</v>
      </c>
      <c r="C24502" s="9">
        <v>65534</v>
      </c>
      <c r="D24502" s="10" t="s">
        <v>11529</v>
      </c>
      <c r="E24502" s="11" t="s">
        <v>37</v>
      </c>
      <c r="F24502" s="11" t="s">
        <v>37</v>
      </c>
      <c r="G24502" s="12" t="s">
        <v>1222</v>
      </c>
      <c r="H24502" s="12" t="s">
        <v>1901</v>
      </c>
      <c r="I24502" s="12" t="s">
        <v>852</v>
      </c>
      <c r="J24502" s="10" t="s">
        <v>139</v>
      </c>
      <c r="K24502" s="13" t="s">
        <v>25233</v>
      </c>
      <c r="L24502" s="13" t="s">
        <v>1</v>
      </c>
      <c r="M24502" s="14">
        <v>5</v>
      </c>
      <c r="N24502" s="14">
        <v>5</v>
      </c>
      <c r="O24502" s="14">
        <v>5</v>
      </c>
      <c r="P24502" s="10" t="s">
        <v>360</v>
      </c>
      <c r="Q24502" s="12" t="s">
        <v>361</v>
      </c>
      <c r="R24502" s="12" t="s">
        <v>362</v>
      </c>
      <c r="S24502" s="12">
        <v>3</v>
      </c>
      <c r="T24502" s="12">
        <v>2022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>
        <v>7.2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44.192188000000002</v>
      </c>
      <c r="AG24502" s="15">
        <v>-70.021690000000007</v>
      </c>
    </row>
    <row r="24503" spans="1:33" x14ac:dyDescent="0.3">
      <c r="A24503" s="9">
        <v>64812</v>
      </c>
      <c r="B24503" s="10" t="s">
        <v>25234</v>
      </c>
      <c r="C24503" s="9">
        <v>65535</v>
      </c>
      <c r="D24503" s="10" t="s">
        <v>25235</v>
      </c>
      <c r="E24503" s="11" t="s">
        <v>37</v>
      </c>
      <c r="F24503" s="11" t="s">
        <v>37</v>
      </c>
      <c r="G24503" s="12" t="s">
        <v>92</v>
      </c>
      <c r="H24503" s="12" t="s">
        <v>19753</v>
      </c>
      <c r="I24503" s="12" t="s">
        <v>587</v>
      </c>
      <c r="J24503" s="10" t="s">
        <v>139</v>
      </c>
      <c r="K24503" s="13" t="s">
        <v>25236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7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32.295946000000001</v>
      </c>
      <c r="AG24503" s="15">
        <v>-102.54</v>
      </c>
    </row>
    <row r="24504" spans="1:33" x14ac:dyDescent="0.3">
      <c r="A24504" s="9">
        <v>64812</v>
      </c>
      <c r="B24504" s="10" t="s">
        <v>25234</v>
      </c>
      <c r="C24504" s="9">
        <v>65535</v>
      </c>
      <c r="D24504" s="10" t="s">
        <v>25235</v>
      </c>
      <c r="E24504" s="11" t="s">
        <v>37</v>
      </c>
      <c r="F24504" s="11" t="s">
        <v>37</v>
      </c>
      <c r="G24504" s="12" t="s">
        <v>92</v>
      </c>
      <c r="H24504" s="12" t="s">
        <v>19753</v>
      </c>
      <c r="I24504" s="12" t="s">
        <v>587</v>
      </c>
      <c r="J24504" s="10" t="s">
        <v>139</v>
      </c>
      <c r="K24504" s="13" t="s">
        <v>25237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7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32.295946000000001</v>
      </c>
      <c r="AG24504" s="15">
        <v>-102.54</v>
      </c>
    </row>
    <row r="24505" spans="1:33" x14ac:dyDescent="0.3">
      <c r="A24505" s="9">
        <v>64812</v>
      </c>
      <c r="B24505" s="10" t="s">
        <v>25234</v>
      </c>
      <c r="C24505" s="9">
        <v>65535</v>
      </c>
      <c r="D24505" s="10" t="s">
        <v>25235</v>
      </c>
      <c r="E24505" s="11" t="s">
        <v>37</v>
      </c>
      <c r="F24505" s="11" t="s">
        <v>37</v>
      </c>
      <c r="G24505" s="12" t="s">
        <v>92</v>
      </c>
      <c r="H24505" s="12" t="s">
        <v>19753</v>
      </c>
      <c r="I24505" s="12" t="s">
        <v>587</v>
      </c>
      <c r="J24505" s="10" t="s">
        <v>139</v>
      </c>
      <c r="K24505" s="13" t="s">
        <v>25238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7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32.295946000000001</v>
      </c>
      <c r="AG24505" s="15">
        <v>-102.54</v>
      </c>
    </row>
    <row r="24506" spans="1:33" x14ac:dyDescent="0.3">
      <c r="A24506" s="9">
        <v>64812</v>
      </c>
      <c r="B24506" s="10" t="s">
        <v>25234</v>
      </c>
      <c r="C24506" s="9">
        <v>65535</v>
      </c>
      <c r="D24506" s="10" t="s">
        <v>25235</v>
      </c>
      <c r="E24506" s="11" t="s">
        <v>37</v>
      </c>
      <c r="F24506" s="11" t="s">
        <v>37</v>
      </c>
      <c r="G24506" s="12" t="s">
        <v>92</v>
      </c>
      <c r="H24506" s="12" t="s">
        <v>19753</v>
      </c>
      <c r="I24506" s="12" t="s">
        <v>587</v>
      </c>
      <c r="J24506" s="10" t="s">
        <v>139</v>
      </c>
      <c r="K24506" s="13" t="s">
        <v>25239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7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32.295946000000001</v>
      </c>
      <c r="AG24506" s="15">
        <v>-102.54</v>
      </c>
    </row>
    <row r="24507" spans="1:33" x14ac:dyDescent="0.3">
      <c r="A24507" s="9">
        <v>64812</v>
      </c>
      <c r="B24507" s="10" t="s">
        <v>25234</v>
      </c>
      <c r="C24507" s="9">
        <v>65535</v>
      </c>
      <c r="D24507" s="10" t="s">
        <v>25235</v>
      </c>
      <c r="E24507" s="11" t="s">
        <v>37</v>
      </c>
      <c r="F24507" s="11" t="s">
        <v>37</v>
      </c>
      <c r="G24507" s="12" t="s">
        <v>92</v>
      </c>
      <c r="H24507" s="12" t="s">
        <v>19753</v>
      </c>
      <c r="I24507" s="12" t="s">
        <v>587</v>
      </c>
      <c r="J24507" s="10" t="s">
        <v>139</v>
      </c>
      <c r="K24507" s="13" t="s">
        <v>25240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7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32.295946000000001</v>
      </c>
      <c r="AG24507" s="15">
        <v>-102.54</v>
      </c>
    </row>
    <row r="24508" spans="1:33" x14ac:dyDescent="0.3">
      <c r="A24508" s="9">
        <v>64812</v>
      </c>
      <c r="B24508" s="10" t="s">
        <v>25234</v>
      </c>
      <c r="C24508" s="9">
        <v>65535</v>
      </c>
      <c r="D24508" s="10" t="s">
        <v>25235</v>
      </c>
      <c r="E24508" s="11" t="s">
        <v>37</v>
      </c>
      <c r="F24508" s="11" t="s">
        <v>37</v>
      </c>
      <c r="G24508" s="12" t="s">
        <v>92</v>
      </c>
      <c r="H24508" s="12" t="s">
        <v>19753</v>
      </c>
      <c r="I24508" s="12" t="s">
        <v>587</v>
      </c>
      <c r="J24508" s="10" t="s">
        <v>139</v>
      </c>
      <c r="K24508" s="13" t="s">
        <v>25241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7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32.295946000000001</v>
      </c>
      <c r="AG24508" s="15">
        <v>-102.54</v>
      </c>
    </row>
    <row r="24509" spans="1:33" x14ac:dyDescent="0.3">
      <c r="A24509" s="9">
        <v>64812</v>
      </c>
      <c r="B24509" s="10" t="s">
        <v>25234</v>
      </c>
      <c r="C24509" s="9">
        <v>65535</v>
      </c>
      <c r="D24509" s="10" t="s">
        <v>25235</v>
      </c>
      <c r="E24509" s="11" t="s">
        <v>37</v>
      </c>
      <c r="F24509" s="11" t="s">
        <v>37</v>
      </c>
      <c r="G24509" s="12" t="s">
        <v>92</v>
      </c>
      <c r="H24509" s="12" t="s">
        <v>19753</v>
      </c>
      <c r="I24509" s="12" t="s">
        <v>587</v>
      </c>
      <c r="J24509" s="10" t="s">
        <v>139</v>
      </c>
      <c r="K24509" s="13" t="s">
        <v>25242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7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32.295946000000001</v>
      </c>
      <c r="AG24509" s="15">
        <v>-102.54</v>
      </c>
    </row>
    <row r="24510" spans="1:33" x14ac:dyDescent="0.3">
      <c r="A24510" s="9">
        <v>64812</v>
      </c>
      <c r="B24510" s="10" t="s">
        <v>25234</v>
      </c>
      <c r="C24510" s="9">
        <v>65535</v>
      </c>
      <c r="D24510" s="10" t="s">
        <v>25235</v>
      </c>
      <c r="E24510" s="11" t="s">
        <v>37</v>
      </c>
      <c r="F24510" s="11" t="s">
        <v>37</v>
      </c>
      <c r="G24510" s="12" t="s">
        <v>92</v>
      </c>
      <c r="H24510" s="12" t="s">
        <v>19753</v>
      </c>
      <c r="I24510" s="12" t="s">
        <v>587</v>
      </c>
      <c r="J24510" s="10" t="s">
        <v>139</v>
      </c>
      <c r="K24510" s="13" t="s">
        <v>25243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7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32.295946000000001</v>
      </c>
      <c r="AG24510" s="15">
        <v>-102.54</v>
      </c>
    </row>
    <row r="24511" spans="1:33" x14ac:dyDescent="0.3">
      <c r="A24511" s="9">
        <v>64812</v>
      </c>
      <c r="B24511" s="10" t="s">
        <v>25234</v>
      </c>
      <c r="C24511" s="9">
        <v>65535</v>
      </c>
      <c r="D24511" s="10" t="s">
        <v>25235</v>
      </c>
      <c r="E24511" s="11" t="s">
        <v>37</v>
      </c>
      <c r="F24511" s="11" t="s">
        <v>37</v>
      </c>
      <c r="G24511" s="12" t="s">
        <v>92</v>
      </c>
      <c r="H24511" s="12" t="s">
        <v>19753</v>
      </c>
      <c r="I24511" s="12" t="s">
        <v>587</v>
      </c>
      <c r="J24511" s="10" t="s">
        <v>139</v>
      </c>
      <c r="K24511" s="13" t="s">
        <v>25244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7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32.295946000000001</v>
      </c>
      <c r="AG24511" s="15">
        <v>-102.54</v>
      </c>
    </row>
    <row r="24512" spans="1:33" x14ac:dyDescent="0.3">
      <c r="A24512" s="9">
        <v>64812</v>
      </c>
      <c r="B24512" s="10" t="s">
        <v>25234</v>
      </c>
      <c r="C24512" s="9">
        <v>65535</v>
      </c>
      <c r="D24512" s="10" t="s">
        <v>25235</v>
      </c>
      <c r="E24512" s="11" t="s">
        <v>37</v>
      </c>
      <c r="F24512" s="11" t="s">
        <v>37</v>
      </c>
      <c r="G24512" s="12" t="s">
        <v>92</v>
      </c>
      <c r="H24512" s="12" t="s">
        <v>19753</v>
      </c>
      <c r="I24512" s="12" t="s">
        <v>587</v>
      </c>
      <c r="J24512" s="10" t="s">
        <v>139</v>
      </c>
      <c r="K24512" s="13" t="s">
        <v>25245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7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32.295946000000001</v>
      </c>
      <c r="AG24512" s="15">
        <v>-102.54</v>
      </c>
    </row>
    <row r="24513" spans="1:33" x14ac:dyDescent="0.3">
      <c r="A24513" s="9">
        <v>64812</v>
      </c>
      <c r="B24513" s="10" t="s">
        <v>25234</v>
      </c>
      <c r="C24513" s="9">
        <v>65535</v>
      </c>
      <c r="D24513" s="10" t="s">
        <v>25235</v>
      </c>
      <c r="E24513" s="11" t="s">
        <v>37</v>
      </c>
      <c r="F24513" s="11" t="s">
        <v>37</v>
      </c>
      <c r="G24513" s="12" t="s">
        <v>92</v>
      </c>
      <c r="H24513" s="12" t="s">
        <v>19753</v>
      </c>
      <c r="I24513" s="12" t="s">
        <v>587</v>
      </c>
      <c r="J24513" s="10" t="s">
        <v>139</v>
      </c>
      <c r="K24513" s="13" t="s">
        <v>25246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7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32.295946000000001</v>
      </c>
      <c r="AG24513" s="15">
        <v>-102.54</v>
      </c>
    </row>
    <row r="24514" spans="1:33" x14ac:dyDescent="0.3">
      <c r="A24514" s="9">
        <v>64812</v>
      </c>
      <c r="B24514" s="10" t="s">
        <v>25234</v>
      </c>
      <c r="C24514" s="9">
        <v>65535</v>
      </c>
      <c r="D24514" s="10" t="s">
        <v>25235</v>
      </c>
      <c r="E24514" s="11" t="s">
        <v>37</v>
      </c>
      <c r="F24514" s="11" t="s">
        <v>37</v>
      </c>
      <c r="G24514" s="12" t="s">
        <v>92</v>
      </c>
      <c r="H24514" s="12" t="s">
        <v>19753</v>
      </c>
      <c r="I24514" s="12" t="s">
        <v>587</v>
      </c>
      <c r="J24514" s="10" t="s">
        <v>139</v>
      </c>
      <c r="K24514" s="13" t="s">
        <v>25247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7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32.295946000000001</v>
      </c>
      <c r="AG24514" s="15">
        <v>-102.54</v>
      </c>
    </row>
    <row r="24515" spans="1:33" x14ac:dyDescent="0.3">
      <c r="A24515" s="9">
        <v>64812</v>
      </c>
      <c r="B24515" s="10" t="s">
        <v>25234</v>
      </c>
      <c r="C24515" s="9">
        <v>65535</v>
      </c>
      <c r="D24515" s="10" t="s">
        <v>25235</v>
      </c>
      <c r="E24515" s="11" t="s">
        <v>37</v>
      </c>
      <c r="F24515" s="11" t="s">
        <v>37</v>
      </c>
      <c r="G24515" s="12" t="s">
        <v>92</v>
      </c>
      <c r="H24515" s="12" t="s">
        <v>19753</v>
      </c>
      <c r="I24515" s="12" t="s">
        <v>587</v>
      </c>
      <c r="J24515" s="10" t="s">
        <v>139</v>
      </c>
      <c r="K24515" s="13" t="s">
        <v>25248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7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32.295946000000001</v>
      </c>
      <c r="AG24515" s="15">
        <v>-102.54</v>
      </c>
    </row>
    <row r="24516" spans="1:33" x14ac:dyDescent="0.3">
      <c r="A24516" s="9">
        <v>64812</v>
      </c>
      <c r="B24516" s="10" t="s">
        <v>25234</v>
      </c>
      <c r="C24516" s="9">
        <v>65535</v>
      </c>
      <c r="D24516" s="10" t="s">
        <v>25235</v>
      </c>
      <c r="E24516" s="11" t="s">
        <v>37</v>
      </c>
      <c r="F24516" s="11" t="s">
        <v>37</v>
      </c>
      <c r="G24516" s="12" t="s">
        <v>92</v>
      </c>
      <c r="H24516" s="12" t="s">
        <v>19753</v>
      </c>
      <c r="I24516" s="12" t="s">
        <v>587</v>
      </c>
      <c r="J24516" s="10" t="s">
        <v>139</v>
      </c>
      <c r="K24516" s="13" t="s">
        <v>25249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7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32.295946000000001</v>
      </c>
      <c r="AG24516" s="15">
        <v>-102.54</v>
      </c>
    </row>
    <row r="24517" spans="1:33" x14ac:dyDescent="0.3">
      <c r="A24517" s="9">
        <v>64812</v>
      </c>
      <c r="B24517" s="10" t="s">
        <v>25234</v>
      </c>
      <c r="C24517" s="9">
        <v>65535</v>
      </c>
      <c r="D24517" s="10" t="s">
        <v>25235</v>
      </c>
      <c r="E24517" s="11" t="s">
        <v>37</v>
      </c>
      <c r="F24517" s="11" t="s">
        <v>37</v>
      </c>
      <c r="G24517" s="12" t="s">
        <v>92</v>
      </c>
      <c r="H24517" s="12" t="s">
        <v>19753</v>
      </c>
      <c r="I24517" s="12" t="s">
        <v>587</v>
      </c>
      <c r="J24517" s="10" t="s">
        <v>139</v>
      </c>
      <c r="K24517" s="13" t="s">
        <v>25250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7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32.295946000000001</v>
      </c>
      <c r="AG24517" s="15">
        <v>-102.54</v>
      </c>
    </row>
    <row r="24518" spans="1:33" x14ac:dyDescent="0.3">
      <c r="A24518" s="9">
        <v>64812</v>
      </c>
      <c r="B24518" s="10" t="s">
        <v>25234</v>
      </c>
      <c r="C24518" s="9">
        <v>65536</v>
      </c>
      <c r="D24518" s="10" t="s">
        <v>25251</v>
      </c>
      <c r="E24518" s="11" t="s">
        <v>37</v>
      </c>
      <c r="F24518" s="11" t="s">
        <v>37</v>
      </c>
      <c r="G24518" s="12" t="s">
        <v>92</v>
      </c>
      <c r="H24518" s="12" t="s">
        <v>5149</v>
      </c>
      <c r="I24518" s="12" t="s">
        <v>587</v>
      </c>
      <c r="J24518" s="10" t="s">
        <v>139</v>
      </c>
      <c r="K24518" s="13" t="s">
        <v>304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8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26.320996999999998</v>
      </c>
      <c r="AG24518" s="15">
        <v>-98.351740000000007</v>
      </c>
    </row>
    <row r="24519" spans="1:33" x14ac:dyDescent="0.3">
      <c r="A24519" s="9">
        <v>64812</v>
      </c>
      <c r="B24519" s="10" t="s">
        <v>25234</v>
      </c>
      <c r="C24519" s="9">
        <v>65536</v>
      </c>
      <c r="D24519" s="10" t="s">
        <v>25251</v>
      </c>
      <c r="E24519" s="11" t="s">
        <v>37</v>
      </c>
      <c r="F24519" s="11" t="s">
        <v>37</v>
      </c>
      <c r="G24519" s="12" t="s">
        <v>92</v>
      </c>
      <c r="H24519" s="12" t="s">
        <v>5149</v>
      </c>
      <c r="I24519" s="12" t="s">
        <v>587</v>
      </c>
      <c r="J24519" s="10" t="s">
        <v>139</v>
      </c>
      <c r="K24519" s="13" t="s">
        <v>10550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8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26.320996999999998</v>
      </c>
      <c r="AG24519" s="15">
        <v>-98.351740000000007</v>
      </c>
    </row>
    <row r="24520" spans="1:33" x14ac:dyDescent="0.3">
      <c r="A24520" s="9">
        <v>64812</v>
      </c>
      <c r="B24520" s="10" t="s">
        <v>25234</v>
      </c>
      <c r="C24520" s="9">
        <v>65536</v>
      </c>
      <c r="D24520" s="10" t="s">
        <v>25251</v>
      </c>
      <c r="E24520" s="11" t="s">
        <v>37</v>
      </c>
      <c r="F24520" s="11" t="s">
        <v>37</v>
      </c>
      <c r="G24520" s="12" t="s">
        <v>92</v>
      </c>
      <c r="H24520" s="12" t="s">
        <v>5149</v>
      </c>
      <c r="I24520" s="12" t="s">
        <v>587</v>
      </c>
      <c r="J24520" s="10" t="s">
        <v>139</v>
      </c>
      <c r="K24520" s="13" t="s">
        <v>25252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8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26.320996999999998</v>
      </c>
      <c r="AG24520" s="15">
        <v>-98.351740000000007</v>
      </c>
    </row>
    <row r="24521" spans="1:33" x14ac:dyDescent="0.3">
      <c r="A24521" s="9">
        <v>64812</v>
      </c>
      <c r="B24521" s="10" t="s">
        <v>25234</v>
      </c>
      <c r="C24521" s="9">
        <v>65536</v>
      </c>
      <c r="D24521" s="10" t="s">
        <v>25251</v>
      </c>
      <c r="E24521" s="11" t="s">
        <v>37</v>
      </c>
      <c r="F24521" s="11" t="s">
        <v>37</v>
      </c>
      <c r="G24521" s="12" t="s">
        <v>92</v>
      </c>
      <c r="H24521" s="12" t="s">
        <v>5149</v>
      </c>
      <c r="I24521" s="12" t="s">
        <v>587</v>
      </c>
      <c r="J24521" s="10" t="s">
        <v>139</v>
      </c>
      <c r="K24521" s="13" t="s">
        <v>9180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8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26.320996999999998</v>
      </c>
      <c r="AG24521" s="15">
        <v>-98.351740000000007</v>
      </c>
    </row>
    <row r="24522" spans="1:33" x14ac:dyDescent="0.3">
      <c r="A24522" s="9">
        <v>64812</v>
      </c>
      <c r="B24522" s="10" t="s">
        <v>25234</v>
      </c>
      <c r="C24522" s="9">
        <v>65536</v>
      </c>
      <c r="D24522" s="10" t="s">
        <v>25251</v>
      </c>
      <c r="E24522" s="11" t="s">
        <v>37</v>
      </c>
      <c r="F24522" s="11" t="s">
        <v>37</v>
      </c>
      <c r="G24522" s="12" t="s">
        <v>92</v>
      </c>
      <c r="H24522" s="12" t="s">
        <v>5149</v>
      </c>
      <c r="I24522" s="12" t="s">
        <v>587</v>
      </c>
      <c r="J24522" s="10" t="s">
        <v>139</v>
      </c>
      <c r="K24522" s="13" t="s">
        <v>25253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8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26.320996999999998</v>
      </c>
      <c r="AG24522" s="15">
        <v>-98.351740000000007</v>
      </c>
    </row>
    <row r="24523" spans="1:33" x14ac:dyDescent="0.3">
      <c r="A24523" s="9">
        <v>64812</v>
      </c>
      <c r="B24523" s="10" t="s">
        <v>25234</v>
      </c>
      <c r="C24523" s="9">
        <v>65536</v>
      </c>
      <c r="D24523" s="10" t="s">
        <v>25251</v>
      </c>
      <c r="E24523" s="11" t="s">
        <v>37</v>
      </c>
      <c r="F24523" s="11" t="s">
        <v>37</v>
      </c>
      <c r="G24523" s="12" t="s">
        <v>92</v>
      </c>
      <c r="H24523" s="12" t="s">
        <v>5149</v>
      </c>
      <c r="I24523" s="12" t="s">
        <v>587</v>
      </c>
      <c r="J24523" s="10" t="s">
        <v>139</v>
      </c>
      <c r="K24523" s="13" t="s">
        <v>25254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8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26.320996999999998</v>
      </c>
      <c r="AG24523" s="15">
        <v>-98.351740000000007</v>
      </c>
    </row>
    <row r="24524" spans="1:33" x14ac:dyDescent="0.3">
      <c r="A24524" s="9">
        <v>64812</v>
      </c>
      <c r="B24524" s="10" t="s">
        <v>25234</v>
      </c>
      <c r="C24524" s="9">
        <v>65536</v>
      </c>
      <c r="D24524" s="10" t="s">
        <v>25251</v>
      </c>
      <c r="E24524" s="11" t="s">
        <v>37</v>
      </c>
      <c r="F24524" s="11" t="s">
        <v>37</v>
      </c>
      <c r="G24524" s="12" t="s">
        <v>92</v>
      </c>
      <c r="H24524" s="12" t="s">
        <v>5149</v>
      </c>
      <c r="I24524" s="12" t="s">
        <v>587</v>
      </c>
      <c r="J24524" s="10" t="s">
        <v>139</v>
      </c>
      <c r="K24524" s="13" t="s">
        <v>25255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8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26.320996999999998</v>
      </c>
      <c r="AG24524" s="15">
        <v>-98.351740000000007</v>
      </c>
    </row>
    <row r="24525" spans="1:33" x14ac:dyDescent="0.3">
      <c r="A24525" s="9">
        <v>64812</v>
      </c>
      <c r="B24525" s="10" t="s">
        <v>25234</v>
      </c>
      <c r="C24525" s="9">
        <v>65536</v>
      </c>
      <c r="D24525" s="10" t="s">
        <v>25251</v>
      </c>
      <c r="E24525" s="11" t="s">
        <v>37</v>
      </c>
      <c r="F24525" s="11" t="s">
        <v>37</v>
      </c>
      <c r="G24525" s="12" t="s">
        <v>92</v>
      </c>
      <c r="H24525" s="12" t="s">
        <v>5149</v>
      </c>
      <c r="I24525" s="12" t="s">
        <v>587</v>
      </c>
      <c r="J24525" s="10" t="s">
        <v>139</v>
      </c>
      <c r="K24525" s="13" t="s">
        <v>307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8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26.320996999999998</v>
      </c>
      <c r="AG24525" s="15">
        <v>-98.351740000000007</v>
      </c>
    </row>
    <row r="24526" spans="1:33" x14ac:dyDescent="0.3">
      <c r="A24526" s="9">
        <v>64812</v>
      </c>
      <c r="B24526" s="10" t="s">
        <v>25234</v>
      </c>
      <c r="C24526" s="9">
        <v>65536</v>
      </c>
      <c r="D24526" s="10" t="s">
        <v>25251</v>
      </c>
      <c r="E24526" s="11" t="s">
        <v>37</v>
      </c>
      <c r="F24526" s="11" t="s">
        <v>37</v>
      </c>
      <c r="G24526" s="12" t="s">
        <v>92</v>
      </c>
      <c r="H24526" s="12" t="s">
        <v>5149</v>
      </c>
      <c r="I24526" s="12" t="s">
        <v>587</v>
      </c>
      <c r="J24526" s="10" t="s">
        <v>139</v>
      </c>
      <c r="K24526" s="13" t="s">
        <v>8288</v>
      </c>
      <c r="L24526" s="13" t="s">
        <v>1</v>
      </c>
      <c r="M24526" s="14">
        <v>0.6</v>
      </c>
      <c r="N24526" s="14">
        <v>0.5</v>
      </c>
      <c r="O24526" s="14">
        <v>0.6</v>
      </c>
      <c r="P24526" s="10" t="s">
        <v>42</v>
      </c>
      <c r="Q24526" s="12" t="s">
        <v>43</v>
      </c>
      <c r="R24526" s="12" t="s">
        <v>44</v>
      </c>
      <c r="S24526" s="12">
        <v>8</v>
      </c>
      <c r="T24526" s="12">
        <v>2013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26.320996999999998</v>
      </c>
      <c r="AG24526" s="15">
        <v>-98.351740000000007</v>
      </c>
    </row>
    <row r="24527" spans="1:33" x14ac:dyDescent="0.3">
      <c r="A24527" s="9">
        <v>64812</v>
      </c>
      <c r="B24527" s="10" t="s">
        <v>25234</v>
      </c>
      <c r="C24527" s="9">
        <v>65536</v>
      </c>
      <c r="D24527" s="10" t="s">
        <v>25251</v>
      </c>
      <c r="E24527" s="11" t="s">
        <v>37</v>
      </c>
      <c r="F24527" s="11" t="s">
        <v>37</v>
      </c>
      <c r="G24527" s="12" t="s">
        <v>92</v>
      </c>
      <c r="H24527" s="12" t="s">
        <v>5149</v>
      </c>
      <c r="I24527" s="12" t="s">
        <v>587</v>
      </c>
      <c r="J24527" s="10" t="s">
        <v>139</v>
      </c>
      <c r="K24527" s="13" t="s">
        <v>25256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8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26.320996999999998</v>
      </c>
      <c r="AG24527" s="15">
        <v>-98.351740000000007</v>
      </c>
    </row>
    <row r="24528" spans="1:33" x14ac:dyDescent="0.3">
      <c r="A24528" s="9">
        <v>64812</v>
      </c>
      <c r="B24528" s="10" t="s">
        <v>25234</v>
      </c>
      <c r="C24528" s="9">
        <v>65536</v>
      </c>
      <c r="D24528" s="10" t="s">
        <v>25251</v>
      </c>
      <c r="E24528" s="11" t="s">
        <v>37</v>
      </c>
      <c r="F24528" s="11" t="s">
        <v>37</v>
      </c>
      <c r="G24528" s="12" t="s">
        <v>92</v>
      </c>
      <c r="H24528" s="12" t="s">
        <v>5149</v>
      </c>
      <c r="I24528" s="12" t="s">
        <v>587</v>
      </c>
      <c r="J24528" s="10" t="s">
        <v>139</v>
      </c>
      <c r="K24528" s="13" t="s">
        <v>364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8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26.320996999999998</v>
      </c>
      <c r="AG24528" s="15">
        <v>-98.351740000000007</v>
      </c>
    </row>
    <row r="24529" spans="1:33" x14ac:dyDescent="0.3">
      <c r="A24529" s="9">
        <v>64812</v>
      </c>
      <c r="B24529" s="10" t="s">
        <v>25234</v>
      </c>
      <c r="C24529" s="9">
        <v>65536</v>
      </c>
      <c r="D24529" s="10" t="s">
        <v>25251</v>
      </c>
      <c r="E24529" s="11" t="s">
        <v>37</v>
      </c>
      <c r="F24529" s="11" t="s">
        <v>37</v>
      </c>
      <c r="G24529" s="12" t="s">
        <v>92</v>
      </c>
      <c r="H24529" s="12" t="s">
        <v>5149</v>
      </c>
      <c r="I24529" s="12" t="s">
        <v>587</v>
      </c>
      <c r="J24529" s="10" t="s">
        <v>139</v>
      </c>
      <c r="K24529" s="13" t="s">
        <v>1824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8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26.320996999999998</v>
      </c>
      <c r="AG24529" s="15">
        <v>-98.351740000000007</v>
      </c>
    </row>
    <row r="24530" spans="1:33" x14ac:dyDescent="0.3">
      <c r="A24530" s="9">
        <v>64812</v>
      </c>
      <c r="B24530" s="10" t="s">
        <v>25234</v>
      </c>
      <c r="C24530" s="9">
        <v>65536</v>
      </c>
      <c r="D24530" s="10" t="s">
        <v>25251</v>
      </c>
      <c r="E24530" s="11" t="s">
        <v>37</v>
      </c>
      <c r="F24530" s="11" t="s">
        <v>37</v>
      </c>
      <c r="G24530" s="12" t="s">
        <v>92</v>
      </c>
      <c r="H24530" s="12" t="s">
        <v>5149</v>
      </c>
      <c r="I24530" s="12" t="s">
        <v>587</v>
      </c>
      <c r="J24530" s="10" t="s">
        <v>139</v>
      </c>
      <c r="K24530" s="13" t="s">
        <v>1825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8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26.320996999999998</v>
      </c>
      <c r="AG24530" s="15">
        <v>-98.351740000000007</v>
      </c>
    </row>
    <row r="24531" spans="1:33" x14ac:dyDescent="0.3">
      <c r="A24531" s="9">
        <v>64812</v>
      </c>
      <c r="B24531" s="10" t="s">
        <v>25234</v>
      </c>
      <c r="C24531" s="9">
        <v>65536</v>
      </c>
      <c r="D24531" s="10" t="s">
        <v>25251</v>
      </c>
      <c r="E24531" s="11" t="s">
        <v>37</v>
      </c>
      <c r="F24531" s="11" t="s">
        <v>37</v>
      </c>
      <c r="G24531" s="12" t="s">
        <v>92</v>
      </c>
      <c r="H24531" s="12" t="s">
        <v>5149</v>
      </c>
      <c r="I24531" s="12" t="s">
        <v>587</v>
      </c>
      <c r="J24531" s="10" t="s">
        <v>139</v>
      </c>
      <c r="K24531" s="13" t="s">
        <v>25257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8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26.320996999999998</v>
      </c>
      <c r="AG24531" s="15">
        <v>-98.351740000000007</v>
      </c>
    </row>
    <row r="24532" spans="1:33" x14ac:dyDescent="0.3">
      <c r="A24532" s="9">
        <v>64812</v>
      </c>
      <c r="B24532" s="10" t="s">
        <v>25234</v>
      </c>
      <c r="C24532" s="9">
        <v>65536</v>
      </c>
      <c r="D24532" s="10" t="s">
        <v>25251</v>
      </c>
      <c r="E24532" s="11" t="s">
        <v>37</v>
      </c>
      <c r="F24532" s="11" t="s">
        <v>37</v>
      </c>
      <c r="G24532" s="12" t="s">
        <v>92</v>
      </c>
      <c r="H24532" s="12" t="s">
        <v>5149</v>
      </c>
      <c r="I24532" s="12" t="s">
        <v>587</v>
      </c>
      <c r="J24532" s="10" t="s">
        <v>139</v>
      </c>
      <c r="K24532" s="13" t="s">
        <v>25258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8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26.320996999999998</v>
      </c>
      <c r="AG24532" s="15">
        <v>-98.351740000000007</v>
      </c>
    </row>
    <row r="24533" spans="1:33" x14ac:dyDescent="0.3">
      <c r="A24533" s="9">
        <v>64812</v>
      </c>
      <c r="B24533" s="10" t="s">
        <v>25234</v>
      </c>
      <c r="C24533" s="9">
        <v>65537</v>
      </c>
      <c r="D24533" s="10" t="s">
        <v>25259</v>
      </c>
      <c r="E24533" s="11" t="s">
        <v>37</v>
      </c>
      <c r="F24533" s="11" t="s">
        <v>37</v>
      </c>
      <c r="G24533" s="12" t="s">
        <v>92</v>
      </c>
      <c r="H24533" s="12" t="s">
        <v>3471</v>
      </c>
      <c r="I24533" s="12" t="s">
        <v>587</v>
      </c>
      <c r="J24533" s="10" t="s">
        <v>139</v>
      </c>
      <c r="K24533" s="13" t="s">
        <v>25260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7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29.845265000000001</v>
      </c>
      <c r="AG24533" s="15">
        <v>-95.55395</v>
      </c>
    </row>
    <row r="24534" spans="1:33" x14ac:dyDescent="0.3">
      <c r="A24534" s="9">
        <v>64812</v>
      </c>
      <c r="B24534" s="10" t="s">
        <v>25234</v>
      </c>
      <c r="C24534" s="9">
        <v>65537</v>
      </c>
      <c r="D24534" s="10" t="s">
        <v>25259</v>
      </c>
      <c r="E24534" s="11" t="s">
        <v>37</v>
      </c>
      <c r="F24534" s="11" t="s">
        <v>37</v>
      </c>
      <c r="G24534" s="12" t="s">
        <v>92</v>
      </c>
      <c r="H24534" s="12" t="s">
        <v>3471</v>
      </c>
      <c r="I24534" s="12" t="s">
        <v>587</v>
      </c>
      <c r="J24534" s="10" t="s">
        <v>139</v>
      </c>
      <c r="K24534" s="13" t="s">
        <v>25261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7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29.845265000000001</v>
      </c>
      <c r="AG24534" s="15">
        <v>-95.55395</v>
      </c>
    </row>
    <row r="24535" spans="1:33" x14ac:dyDescent="0.3">
      <c r="A24535" s="9">
        <v>64812</v>
      </c>
      <c r="B24535" s="10" t="s">
        <v>25234</v>
      </c>
      <c r="C24535" s="9">
        <v>65537</v>
      </c>
      <c r="D24535" s="10" t="s">
        <v>25259</v>
      </c>
      <c r="E24535" s="11" t="s">
        <v>37</v>
      </c>
      <c r="F24535" s="11" t="s">
        <v>37</v>
      </c>
      <c r="G24535" s="12" t="s">
        <v>92</v>
      </c>
      <c r="H24535" s="12" t="s">
        <v>3471</v>
      </c>
      <c r="I24535" s="12" t="s">
        <v>587</v>
      </c>
      <c r="J24535" s="10" t="s">
        <v>139</v>
      </c>
      <c r="K24535" s="13" t="s">
        <v>25262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7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29.845265000000001</v>
      </c>
      <c r="AG24535" s="15">
        <v>-95.55395</v>
      </c>
    </row>
    <row r="24536" spans="1:33" x14ac:dyDescent="0.3">
      <c r="A24536" s="9">
        <v>64812</v>
      </c>
      <c r="B24536" s="10" t="s">
        <v>25234</v>
      </c>
      <c r="C24536" s="9">
        <v>65537</v>
      </c>
      <c r="D24536" s="10" t="s">
        <v>25259</v>
      </c>
      <c r="E24536" s="11" t="s">
        <v>37</v>
      </c>
      <c r="F24536" s="11" t="s">
        <v>37</v>
      </c>
      <c r="G24536" s="12" t="s">
        <v>92</v>
      </c>
      <c r="H24536" s="12" t="s">
        <v>3471</v>
      </c>
      <c r="I24536" s="12" t="s">
        <v>587</v>
      </c>
      <c r="J24536" s="10" t="s">
        <v>139</v>
      </c>
      <c r="K24536" s="13" t="s">
        <v>25263</v>
      </c>
      <c r="L24536" s="13" t="s">
        <v>1</v>
      </c>
      <c r="M24536" s="14">
        <v>0.6</v>
      </c>
      <c r="N24536" s="14">
        <v>0.5</v>
      </c>
      <c r="O24536" s="14">
        <v>0.6</v>
      </c>
      <c r="P24536" s="10" t="s">
        <v>42</v>
      </c>
      <c r="Q24536" s="12" t="s">
        <v>43</v>
      </c>
      <c r="R24536" s="12" t="s">
        <v>44</v>
      </c>
      <c r="S24536" s="12">
        <v>7</v>
      </c>
      <c r="T24536" s="12">
        <v>2013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29.845265000000001</v>
      </c>
      <c r="AG24536" s="15">
        <v>-95.55395</v>
      </c>
    </row>
    <row r="24537" spans="1:33" x14ac:dyDescent="0.3">
      <c r="A24537" s="9">
        <v>64812</v>
      </c>
      <c r="B24537" s="10" t="s">
        <v>25234</v>
      </c>
      <c r="C24537" s="9">
        <v>65537</v>
      </c>
      <c r="D24537" s="10" t="s">
        <v>25259</v>
      </c>
      <c r="E24537" s="11" t="s">
        <v>37</v>
      </c>
      <c r="F24537" s="11" t="s">
        <v>37</v>
      </c>
      <c r="G24537" s="12" t="s">
        <v>92</v>
      </c>
      <c r="H24537" s="12" t="s">
        <v>3471</v>
      </c>
      <c r="I24537" s="12" t="s">
        <v>587</v>
      </c>
      <c r="J24537" s="10" t="s">
        <v>139</v>
      </c>
      <c r="K24537" s="13" t="s">
        <v>25264</v>
      </c>
      <c r="L24537" s="13" t="s">
        <v>1</v>
      </c>
      <c r="M24537" s="14">
        <v>0.6</v>
      </c>
      <c r="N24537" s="14">
        <v>0.5</v>
      </c>
      <c r="O24537" s="14">
        <v>0.6</v>
      </c>
      <c r="P24537" s="10" t="s">
        <v>42</v>
      </c>
      <c r="Q24537" s="12" t="s">
        <v>43</v>
      </c>
      <c r="R24537" s="12" t="s">
        <v>44</v>
      </c>
      <c r="S24537" s="12">
        <v>7</v>
      </c>
      <c r="T24537" s="12">
        <v>201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 t="s">
        <v>45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29.845265000000001</v>
      </c>
      <c r="AG24537" s="15">
        <v>-95.55395</v>
      </c>
    </row>
    <row r="24538" spans="1:33" x14ac:dyDescent="0.3">
      <c r="A24538" s="9">
        <v>64812</v>
      </c>
      <c r="B24538" s="10" t="s">
        <v>25234</v>
      </c>
      <c r="C24538" s="9">
        <v>65537</v>
      </c>
      <c r="D24538" s="10" t="s">
        <v>25259</v>
      </c>
      <c r="E24538" s="11" t="s">
        <v>37</v>
      </c>
      <c r="F24538" s="11" t="s">
        <v>37</v>
      </c>
      <c r="G24538" s="12" t="s">
        <v>92</v>
      </c>
      <c r="H24538" s="12" t="s">
        <v>3471</v>
      </c>
      <c r="I24538" s="12" t="s">
        <v>587</v>
      </c>
      <c r="J24538" s="10" t="s">
        <v>139</v>
      </c>
      <c r="K24538" s="13" t="s">
        <v>25265</v>
      </c>
      <c r="L24538" s="13" t="s">
        <v>1</v>
      </c>
      <c r="M24538" s="14">
        <v>0.6</v>
      </c>
      <c r="N24538" s="14">
        <v>0.5</v>
      </c>
      <c r="O24538" s="14">
        <v>0.6</v>
      </c>
      <c r="P24538" s="10" t="s">
        <v>42</v>
      </c>
      <c r="Q24538" s="12" t="s">
        <v>43</v>
      </c>
      <c r="R24538" s="12" t="s">
        <v>44</v>
      </c>
      <c r="S24538" s="12">
        <v>7</v>
      </c>
      <c r="T24538" s="12">
        <v>2013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29.845265000000001</v>
      </c>
      <c r="AG24538" s="15">
        <v>-95.55395</v>
      </c>
    </row>
    <row r="24539" spans="1:33" x14ac:dyDescent="0.3">
      <c r="A24539" s="9">
        <v>64812</v>
      </c>
      <c r="B24539" s="10" t="s">
        <v>25234</v>
      </c>
      <c r="C24539" s="9">
        <v>65537</v>
      </c>
      <c r="D24539" s="10" t="s">
        <v>25259</v>
      </c>
      <c r="E24539" s="11" t="s">
        <v>37</v>
      </c>
      <c r="F24539" s="11" t="s">
        <v>37</v>
      </c>
      <c r="G24539" s="12" t="s">
        <v>92</v>
      </c>
      <c r="H24539" s="12" t="s">
        <v>3471</v>
      </c>
      <c r="I24539" s="12" t="s">
        <v>587</v>
      </c>
      <c r="J24539" s="10" t="s">
        <v>139</v>
      </c>
      <c r="K24539" s="13" t="s">
        <v>25266</v>
      </c>
      <c r="L24539" s="13" t="s">
        <v>1</v>
      </c>
      <c r="M24539" s="14">
        <v>0.6</v>
      </c>
      <c r="N24539" s="14">
        <v>0.5</v>
      </c>
      <c r="O24539" s="14">
        <v>0.6</v>
      </c>
      <c r="P24539" s="10" t="s">
        <v>42</v>
      </c>
      <c r="Q24539" s="12" t="s">
        <v>43</v>
      </c>
      <c r="R24539" s="12" t="s">
        <v>44</v>
      </c>
      <c r="S24539" s="12">
        <v>7</v>
      </c>
      <c r="T24539" s="12">
        <v>2013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 t="s">
        <v>45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29.845265000000001</v>
      </c>
      <c r="AG24539" s="15">
        <v>-95.55395</v>
      </c>
    </row>
    <row r="24540" spans="1:33" x14ac:dyDescent="0.3">
      <c r="A24540" s="9">
        <v>64812</v>
      </c>
      <c r="B24540" s="10" t="s">
        <v>25234</v>
      </c>
      <c r="C24540" s="9">
        <v>65537</v>
      </c>
      <c r="D24540" s="10" t="s">
        <v>25259</v>
      </c>
      <c r="E24540" s="11" t="s">
        <v>37</v>
      </c>
      <c r="F24540" s="11" t="s">
        <v>37</v>
      </c>
      <c r="G24540" s="12" t="s">
        <v>92</v>
      </c>
      <c r="H24540" s="12" t="s">
        <v>3471</v>
      </c>
      <c r="I24540" s="12" t="s">
        <v>587</v>
      </c>
      <c r="J24540" s="10" t="s">
        <v>139</v>
      </c>
      <c r="K24540" s="13" t="s">
        <v>25267</v>
      </c>
      <c r="L24540" s="13" t="s">
        <v>1</v>
      </c>
      <c r="M24540" s="14">
        <v>0.6</v>
      </c>
      <c r="N24540" s="14">
        <v>0.5</v>
      </c>
      <c r="O24540" s="14">
        <v>0.6</v>
      </c>
      <c r="P24540" s="10" t="s">
        <v>42</v>
      </c>
      <c r="Q24540" s="12" t="s">
        <v>43</v>
      </c>
      <c r="R24540" s="12" t="s">
        <v>44</v>
      </c>
      <c r="S24540" s="12">
        <v>7</v>
      </c>
      <c r="T24540" s="12">
        <v>2013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 t="s">
        <v>45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29.845265000000001</v>
      </c>
      <c r="AG24540" s="15">
        <v>-95.55395</v>
      </c>
    </row>
    <row r="24541" spans="1:33" x14ac:dyDescent="0.3">
      <c r="A24541" s="9">
        <v>64812</v>
      </c>
      <c r="B24541" s="10" t="s">
        <v>25234</v>
      </c>
      <c r="C24541" s="9">
        <v>65537</v>
      </c>
      <c r="D24541" s="10" t="s">
        <v>25259</v>
      </c>
      <c r="E24541" s="11" t="s">
        <v>37</v>
      </c>
      <c r="F24541" s="11" t="s">
        <v>37</v>
      </c>
      <c r="G24541" s="12" t="s">
        <v>92</v>
      </c>
      <c r="H24541" s="12" t="s">
        <v>3471</v>
      </c>
      <c r="I24541" s="12" t="s">
        <v>587</v>
      </c>
      <c r="J24541" s="10" t="s">
        <v>139</v>
      </c>
      <c r="K24541" s="13" t="s">
        <v>25268</v>
      </c>
      <c r="L24541" s="13" t="s">
        <v>1</v>
      </c>
      <c r="M24541" s="14">
        <v>0.6</v>
      </c>
      <c r="N24541" s="14">
        <v>0.5</v>
      </c>
      <c r="O24541" s="14">
        <v>0.6</v>
      </c>
      <c r="P24541" s="10" t="s">
        <v>42</v>
      </c>
      <c r="Q24541" s="12" t="s">
        <v>43</v>
      </c>
      <c r="R24541" s="12" t="s">
        <v>44</v>
      </c>
      <c r="S24541" s="12">
        <v>7</v>
      </c>
      <c r="T24541" s="12">
        <v>2013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 t="s">
        <v>4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29.845265000000001</v>
      </c>
      <c r="AG24541" s="15">
        <v>-95.55395</v>
      </c>
    </row>
    <row r="24542" spans="1:33" x14ac:dyDescent="0.3">
      <c r="A24542" s="9">
        <v>64812</v>
      </c>
      <c r="B24542" s="10" t="s">
        <v>25234</v>
      </c>
      <c r="C24542" s="9">
        <v>65537</v>
      </c>
      <c r="D24542" s="10" t="s">
        <v>25259</v>
      </c>
      <c r="E24542" s="11" t="s">
        <v>37</v>
      </c>
      <c r="F24542" s="11" t="s">
        <v>37</v>
      </c>
      <c r="G24542" s="12" t="s">
        <v>92</v>
      </c>
      <c r="H24542" s="12" t="s">
        <v>3471</v>
      </c>
      <c r="I24542" s="12" t="s">
        <v>587</v>
      </c>
      <c r="J24542" s="10" t="s">
        <v>139</v>
      </c>
      <c r="K24542" s="13" t="s">
        <v>25269</v>
      </c>
      <c r="L24542" s="13" t="s">
        <v>1</v>
      </c>
      <c r="M24542" s="14">
        <v>0.6</v>
      </c>
      <c r="N24542" s="14">
        <v>0.5</v>
      </c>
      <c r="O24542" s="14">
        <v>0.6</v>
      </c>
      <c r="P24542" s="10" t="s">
        <v>42</v>
      </c>
      <c r="Q24542" s="12" t="s">
        <v>43</v>
      </c>
      <c r="R24542" s="12" t="s">
        <v>44</v>
      </c>
      <c r="S24542" s="12">
        <v>7</v>
      </c>
      <c r="T24542" s="12">
        <v>2013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 t="s">
        <v>45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29.845265000000001</v>
      </c>
      <c r="AG24542" s="15">
        <v>-95.55395</v>
      </c>
    </row>
    <row r="24543" spans="1:33" x14ac:dyDescent="0.3">
      <c r="A24543" s="9">
        <v>64812</v>
      </c>
      <c r="B24543" s="10" t="s">
        <v>25234</v>
      </c>
      <c r="C24543" s="9">
        <v>65537</v>
      </c>
      <c r="D24543" s="10" t="s">
        <v>25259</v>
      </c>
      <c r="E24543" s="11" t="s">
        <v>37</v>
      </c>
      <c r="F24543" s="11" t="s">
        <v>37</v>
      </c>
      <c r="G24543" s="12" t="s">
        <v>92</v>
      </c>
      <c r="H24543" s="12" t="s">
        <v>3471</v>
      </c>
      <c r="I24543" s="12" t="s">
        <v>587</v>
      </c>
      <c r="J24543" s="10" t="s">
        <v>139</v>
      </c>
      <c r="K24543" s="13" t="s">
        <v>25270</v>
      </c>
      <c r="L24543" s="13" t="s">
        <v>1</v>
      </c>
      <c r="M24543" s="14">
        <v>0.6</v>
      </c>
      <c r="N24543" s="14">
        <v>0.5</v>
      </c>
      <c r="O24543" s="14">
        <v>0.6</v>
      </c>
      <c r="P24543" s="10" t="s">
        <v>42</v>
      </c>
      <c r="Q24543" s="12" t="s">
        <v>43</v>
      </c>
      <c r="R24543" s="12" t="s">
        <v>44</v>
      </c>
      <c r="S24543" s="12">
        <v>7</v>
      </c>
      <c r="T24543" s="12">
        <v>2013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29.845265000000001</v>
      </c>
      <c r="AG24543" s="15">
        <v>-95.55395</v>
      </c>
    </row>
    <row r="24544" spans="1:33" x14ac:dyDescent="0.3">
      <c r="A24544" s="9">
        <v>64812</v>
      </c>
      <c r="B24544" s="10" t="s">
        <v>25234</v>
      </c>
      <c r="C24544" s="9">
        <v>65537</v>
      </c>
      <c r="D24544" s="10" t="s">
        <v>25259</v>
      </c>
      <c r="E24544" s="11" t="s">
        <v>37</v>
      </c>
      <c r="F24544" s="11" t="s">
        <v>37</v>
      </c>
      <c r="G24544" s="12" t="s">
        <v>92</v>
      </c>
      <c r="H24544" s="12" t="s">
        <v>3471</v>
      </c>
      <c r="I24544" s="12" t="s">
        <v>587</v>
      </c>
      <c r="J24544" s="10" t="s">
        <v>139</v>
      </c>
      <c r="K24544" s="13" t="s">
        <v>25271</v>
      </c>
      <c r="L24544" s="13" t="s">
        <v>1</v>
      </c>
      <c r="M24544" s="14">
        <v>0.6</v>
      </c>
      <c r="N24544" s="14">
        <v>0.5</v>
      </c>
      <c r="O24544" s="14">
        <v>0.6</v>
      </c>
      <c r="P24544" s="10" t="s">
        <v>42</v>
      </c>
      <c r="Q24544" s="12" t="s">
        <v>43</v>
      </c>
      <c r="R24544" s="12" t="s">
        <v>44</v>
      </c>
      <c r="S24544" s="12">
        <v>7</v>
      </c>
      <c r="T24544" s="12">
        <v>201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29.845265000000001</v>
      </c>
      <c r="AG24544" s="15">
        <v>-95.55395</v>
      </c>
    </row>
    <row r="24545" spans="1:33" x14ac:dyDescent="0.3">
      <c r="A24545" s="9">
        <v>64812</v>
      </c>
      <c r="B24545" s="10" t="s">
        <v>25234</v>
      </c>
      <c r="C24545" s="9">
        <v>65537</v>
      </c>
      <c r="D24545" s="10" t="s">
        <v>25259</v>
      </c>
      <c r="E24545" s="11" t="s">
        <v>37</v>
      </c>
      <c r="F24545" s="11" t="s">
        <v>37</v>
      </c>
      <c r="G24545" s="12" t="s">
        <v>92</v>
      </c>
      <c r="H24545" s="12" t="s">
        <v>3471</v>
      </c>
      <c r="I24545" s="12" t="s">
        <v>587</v>
      </c>
      <c r="J24545" s="10" t="s">
        <v>139</v>
      </c>
      <c r="K24545" s="13" t="s">
        <v>25272</v>
      </c>
      <c r="L24545" s="13" t="s">
        <v>1</v>
      </c>
      <c r="M24545" s="14">
        <v>0.6</v>
      </c>
      <c r="N24545" s="14">
        <v>0.5</v>
      </c>
      <c r="O24545" s="14">
        <v>0.6</v>
      </c>
      <c r="P24545" s="10" t="s">
        <v>42</v>
      </c>
      <c r="Q24545" s="12" t="s">
        <v>43</v>
      </c>
      <c r="R24545" s="12" t="s">
        <v>44</v>
      </c>
      <c r="S24545" s="12">
        <v>7</v>
      </c>
      <c r="T24545" s="12">
        <v>201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 t="s">
        <v>45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29.845265000000001</v>
      </c>
      <c r="AG24545" s="15">
        <v>-95.55395</v>
      </c>
    </row>
    <row r="24546" spans="1:33" x14ac:dyDescent="0.3">
      <c r="A24546" s="9">
        <v>64812</v>
      </c>
      <c r="B24546" s="10" t="s">
        <v>25234</v>
      </c>
      <c r="C24546" s="9">
        <v>65537</v>
      </c>
      <c r="D24546" s="10" t="s">
        <v>25259</v>
      </c>
      <c r="E24546" s="11" t="s">
        <v>37</v>
      </c>
      <c r="F24546" s="11" t="s">
        <v>37</v>
      </c>
      <c r="G24546" s="12" t="s">
        <v>92</v>
      </c>
      <c r="H24546" s="12" t="s">
        <v>3471</v>
      </c>
      <c r="I24546" s="12" t="s">
        <v>587</v>
      </c>
      <c r="J24546" s="10" t="s">
        <v>139</v>
      </c>
      <c r="K24546" s="13" t="s">
        <v>25273</v>
      </c>
      <c r="L24546" s="13" t="s">
        <v>1</v>
      </c>
      <c r="M24546" s="14">
        <v>0.6</v>
      </c>
      <c r="N24546" s="14">
        <v>0.5</v>
      </c>
      <c r="O24546" s="14">
        <v>0.6</v>
      </c>
      <c r="P24546" s="10" t="s">
        <v>42</v>
      </c>
      <c r="Q24546" s="12" t="s">
        <v>43</v>
      </c>
      <c r="R24546" s="12" t="s">
        <v>44</v>
      </c>
      <c r="S24546" s="12">
        <v>7</v>
      </c>
      <c r="T24546" s="12">
        <v>201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 t="s">
        <v>45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29.845265000000001</v>
      </c>
      <c r="AG24546" s="15">
        <v>-95.55395</v>
      </c>
    </row>
    <row r="24547" spans="1:33" x14ac:dyDescent="0.3">
      <c r="A24547" s="9">
        <v>64812</v>
      </c>
      <c r="B24547" s="10" t="s">
        <v>25234</v>
      </c>
      <c r="C24547" s="9">
        <v>65537</v>
      </c>
      <c r="D24547" s="10" t="s">
        <v>25259</v>
      </c>
      <c r="E24547" s="11" t="s">
        <v>37</v>
      </c>
      <c r="F24547" s="11" t="s">
        <v>37</v>
      </c>
      <c r="G24547" s="12" t="s">
        <v>92</v>
      </c>
      <c r="H24547" s="12" t="s">
        <v>3471</v>
      </c>
      <c r="I24547" s="12" t="s">
        <v>587</v>
      </c>
      <c r="J24547" s="10" t="s">
        <v>139</v>
      </c>
      <c r="K24547" s="13" t="s">
        <v>25274</v>
      </c>
      <c r="L24547" s="13" t="s">
        <v>1</v>
      </c>
      <c r="M24547" s="14">
        <v>0.6</v>
      </c>
      <c r="N24547" s="14">
        <v>0.5</v>
      </c>
      <c r="O24547" s="14">
        <v>0.6</v>
      </c>
      <c r="P24547" s="10" t="s">
        <v>42</v>
      </c>
      <c r="Q24547" s="12" t="s">
        <v>43</v>
      </c>
      <c r="R24547" s="12" t="s">
        <v>44</v>
      </c>
      <c r="S24547" s="12">
        <v>7</v>
      </c>
      <c r="T24547" s="12">
        <v>201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 t="s">
        <v>45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29.845265000000001</v>
      </c>
      <c r="AG24547" s="15">
        <v>-95.55395</v>
      </c>
    </row>
    <row r="24548" spans="1:33" x14ac:dyDescent="0.3">
      <c r="A24548" s="9">
        <v>64812</v>
      </c>
      <c r="B24548" s="10" t="s">
        <v>25234</v>
      </c>
      <c r="C24548" s="9">
        <v>65538</v>
      </c>
      <c r="D24548" s="10" t="s">
        <v>25275</v>
      </c>
      <c r="E24548" s="11" t="s">
        <v>37</v>
      </c>
      <c r="F24548" s="11" t="s">
        <v>37</v>
      </c>
      <c r="G24548" s="12" t="s">
        <v>92</v>
      </c>
      <c r="H24548" s="12" t="s">
        <v>3471</v>
      </c>
      <c r="I24548" s="12" t="s">
        <v>587</v>
      </c>
      <c r="J24548" s="10" t="s">
        <v>139</v>
      </c>
      <c r="K24548" s="13" t="s">
        <v>25276</v>
      </c>
      <c r="L24548" s="13" t="s">
        <v>1</v>
      </c>
      <c r="M24548" s="14">
        <v>0.6</v>
      </c>
      <c r="N24548" s="14">
        <v>0.5</v>
      </c>
      <c r="O24548" s="14">
        <v>0.6</v>
      </c>
      <c r="P24548" s="10" t="s">
        <v>42</v>
      </c>
      <c r="Q24548" s="12" t="s">
        <v>43</v>
      </c>
      <c r="R24548" s="12" t="s">
        <v>44</v>
      </c>
      <c r="S24548" s="12">
        <v>9</v>
      </c>
      <c r="T24548" s="12">
        <v>2013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 t="s">
        <v>4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29.956810999999998</v>
      </c>
      <c r="AG24548" s="15">
        <v>-95.527640000000005</v>
      </c>
    </row>
    <row r="24549" spans="1:33" x14ac:dyDescent="0.3">
      <c r="A24549" s="9">
        <v>64812</v>
      </c>
      <c r="B24549" s="10" t="s">
        <v>25234</v>
      </c>
      <c r="C24549" s="9">
        <v>65538</v>
      </c>
      <c r="D24549" s="10" t="s">
        <v>25275</v>
      </c>
      <c r="E24549" s="11" t="s">
        <v>37</v>
      </c>
      <c r="F24549" s="11" t="s">
        <v>37</v>
      </c>
      <c r="G24549" s="12" t="s">
        <v>92</v>
      </c>
      <c r="H24549" s="12" t="s">
        <v>3471</v>
      </c>
      <c r="I24549" s="12" t="s">
        <v>587</v>
      </c>
      <c r="J24549" s="10" t="s">
        <v>139</v>
      </c>
      <c r="K24549" s="13" t="s">
        <v>25277</v>
      </c>
      <c r="L24549" s="13" t="s">
        <v>1</v>
      </c>
      <c r="M24549" s="14">
        <v>0.6</v>
      </c>
      <c r="N24549" s="14">
        <v>0.5</v>
      </c>
      <c r="O24549" s="14">
        <v>0.6</v>
      </c>
      <c r="P24549" s="10" t="s">
        <v>42</v>
      </c>
      <c r="Q24549" s="12" t="s">
        <v>43</v>
      </c>
      <c r="R24549" s="12" t="s">
        <v>44</v>
      </c>
      <c r="S24549" s="12">
        <v>9</v>
      </c>
      <c r="T24549" s="12">
        <v>2013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 t="s">
        <v>45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29.956810999999998</v>
      </c>
      <c r="AG24549" s="15">
        <v>-95.527640000000005</v>
      </c>
    </row>
    <row r="24550" spans="1:33" x14ac:dyDescent="0.3">
      <c r="A24550" s="9">
        <v>64812</v>
      </c>
      <c r="B24550" s="10" t="s">
        <v>25234</v>
      </c>
      <c r="C24550" s="9">
        <v>65538</v>
      </c>
      <c r="D24550" s="10" t="s">
        <v>25275</v>
      </c>
      <c r="E24550" s="11" t="s">
        <v>37</v>
      </c>
      <c r="F24550" s="11" t="s">
        <v>37</v>
      </c>
      <c r="G24550" s="12" t="s">
        <v>92</v>
      </c>
      <c r="H24550" s="12" t="s">
        <v>3471</v>
      </c>
      <c r="I24550" s="12" t="s">
        <v>587</v>
      </c>
      <c r="J24550" s="10" t="s">
        <v>139</v>
      </c>
      <c r="K24550" s="13" t="s">
        <v>25278</v>
      </c>
      <c r="L24550" s="13" t="s">
        <v>1</v>
      </c>
      <c r="M24550" s="14">
        <v>0.6</v>
      </c>
      <c r="N24550" s="14">
        <v>0.5</v>
      </c>
      <c r="O24550" s="14">
        <v>0.6</v>
      </c>
      <c r="P24550" s="10" t="s">
        <v>42</v>
      </c>
      <c r="Q24550" s="12" t="s">
        <v>43</v>
      </c>
      <c r="R24550" s="12" t="s">
        <v>44</v>
      </c>
      <c r="S24550" s="12">
        <v>9</v>
      </c>
      <c r="T24550" s="12">
        <v>2013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 t="s">
        <v>4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29.956810999999998</v>
      </c>
      <c r="AG24550" s="15">
        <v>-95.527640000000005</v>
      </c>
    </row>
    <row r="24551" spans="1:33" x14ac:dyDescent="0.3">
      <c r="A24551" s="9">
        <v>64812</v>
      </c>
      <c r="B24551" s="10" t="s">
        <v>25234</v>
      </c>
      <c r="C24551" s="9">
        <v>65538</v>
      </c>
      <c r="D24551" s="10" t="s">
        <v>25275</v>
      </c>
      <c r="E24551" s="11" t="s">
        <v>37</v>
      </c>
      <c r="F24551" s="11" t="s">
        <v>37</v>
      </c>
      <c r="G24551" s="12" t="s">
        <v>92</v>
      </c>
      <c r="H24551" s="12" t="s">
        <v>3471</v>
      </c>
      <c r="I24551" s="12" t="s">
        <v>587</v>
      </c>
      <c r="J24551" s="10" t="s">
        <v>139</v>
      </c>
      <c r="K24551" s="13" t="s">
        <v>25279</v>
      </c>
      <c r="L24551" s="13" t="s">
        <v>1</v>
      </c>
      <c r="M24551" s="14">
        <v>0.6</v>
      </c>
      <c r="N24551" s="14">
        <v>0.5</v>
      </c>
      <c r="O24551" s="14">
        <v>0.6</v>
      </c>
      <c r="P24551" s="10" t="s">
        <v>42</v>
      </c>
      <c r="Q24551" s="12" t="s">
        <v>43</v>
      </c>
      <c r="R24551" s="12" t="s">
        <v>44</v>
      </c>
      <c r="S24551" s="12">
        <v>9</v>
      </c>
      <c r="T24551" s="12">
        <v>2013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 t="s">
        <v>4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29.956810999999998</v>
      </c>
      <c r="AG24551" s="15">
        <v>-95.527640000000005</v>
      </c>
    </row>
    <row r="24552" spans="1:33" x14ac:dyDescent="0.3">
      <c r="A24552" s="9">
        <v>64812</v>
      </c>
      <c r="B24552" s="10" t="s">
        <v>25234</v>
      </c>
      <c r="C24552" s="9">
        <v>65538</v>
      </c>
      <c r="D24552" s="10" t="s">
        <v>25275</v>
      </c>
      <c r="E24552" s="11" t="s">
        <v>37</v>
      </c>
      <c r="F24552" s="11" t="s">
        <v>37</v>
      </c>
      <c r="G24552" s="12" t="s">
        <v>92</v>
      </c>
      <c r="H24552" s="12" t="s">
        <v>3471</v>
      </c>
      <c r="I24552" s="12" t="s">
        <v>587</v>
      </c>
      <c r="J24552" s="10" t="s">
        <v>139</v>
      </c>
      <c r="K24552" s="13" t="s">
        <v>25280</v>
      </c>
      <c r="L24552" s="13" t="s">
        <v>1</v>
      </c>
      <c r="M24552" s="14">
        <v>0.6</v>
      </c>
      <c r="N24552" s="14">
        <v>0.5</v>
      </c>
      <c r="O24552" s="14">
        <v>0.6</v>
      </c>
      <c r="P24552" s="10" t="s">
        <v>42</v>
      </c>
      <c r="Q24552" s="12" t="s">
        <v>43</v>
      </c>
      <c r="R24552" s="12" t="s">
        <v>44</v>
      </c>
      <c r="S24552" s="12">
        <v>9</v>
      </c>
      <c r="T24552" s="12">
        <v>2013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 t="s">
        <v>45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29.956810999999998</v>
      </c>
      <c r="AG24552" s="15">
        <v>-95.527640000000005</v>
      </c>
    </row>
    <row r="24553" spans="1:33" x14ac:dyDescent="0.3">
      <c r="A24553" s="9">
        <v>64812</v>
      </c>
      <c r="B24553" s="10" t="s">
        <v>25234</v>
      </c>
      <c r="C24553" s="9">
        <v>65538</v>
      </c>
      <c r="D24553" s="10" t="s">
        <v>25275</v>
      </c>
      <c r="E24553" s="11" t="s">
        <v>37</v>
      </c>
      <c r="F24553" s="11" t="s">
        <v>37</v>
      </c>
      <c r="G24553" s="12" t="s">
        <v>92</v>
      </c>
      <c r="H24553" s="12" t="s">
        <v>3471</v>
      </c>
      <c r="I24553" s="12" t="s">
        <v>587</v>
      </c>
      <c r="J24553" s="10" t="s">
        <v>139</v>
      </c>
      <c r="K24553" s="13" t="s">
        <v>25281</v>
      </c>
      <c r="L24553" s="13" t="s">
        <v>1</v>
      </c>
      <c r="M24553" s="14">
        <v>0.6</v>
      </c>
      <c r="N24553" s="14">
        <v>0.5</v>
      </c>
      <c r="O24553" s="14">
        <v>0.6</v>
      </c>
      <c r="P24553" s="10" t="s">
        <v>42</v>
      </c>
      <c r="Q24553" s="12" t="s">
        <v>43</v>
      </c>
      <c r="R24553" s="12" t="s">
        <v>44</v>
      </c>
      <c r="S24553" s="12">
        <v>9</v>
      </c>
      <c r="T24553" s="12">
        <v>2013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 t="s">
        <v>45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29.956810999999998</v>
      </c>
      <c r="AG24553" s="15">
        <v>-95.527640000000005</v>
      </c>
    </row>
    <row r="24554" spans="1:33" x14ac:dyDescent="0.3">
      <c r="A24554" s="9">
        <v>64812</v>
      </c>
      <c r="B24554" s="10" t="s">
        <v>25234</v>
      </c>
      <c r="C24554" s="9">
        <v>65538</v>
      </c>
      <c r="D24554" s="10" t="s">
        <v>25275</v>
      </c>
      <c r="E24554" s="11" t="s">
        <v>37</v>
      </c>
      <c r="F24554" s="11" t="s">
        <v>37</v>
      </c>
      <c r="G24554" s="12" t="s">
        <v>92</v>
      </c>
      <c r="H24554" s="12" t="s">
        <v>3471</v>
      </c>
      <c r="I24554" s="12" t="s">
        <v>587</v>
      </c>
      <c r="J24554" s="10" t="s">
        <v>139</v>
      </c>
      <c r="K24554" s="13" t="s">
        <v>25282</v>
      </c>
      <c r="L24554" s="13" t="s">
        <v>1</v>
      </c>
      <c r="M24554" s="14">
        <v>0.6</v>
      </c>
      <c r="N24554" s="14">
        <v>0.5</v>
      </c>
      <c r="O24554" s="14">
        <v>0.6</v>
      </c>
      <c r="P24554" s="10" t="s">
        <v>42</v>
      </c>
      <c r="Q24554" s="12" t="s">
        <v>43</v>
      </c>
      <c r="R24554" s="12" t="s">
        <v>44</v>
      </c>
      <c r="S24554" s="12">
        <v>9</v>
      </c>
      <c r="T24554" s="12">
        <v>2013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 t="s">
        <v>45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29.956810999999998</v>
      </c>
      <c r="AG24554" s="15">
        <v>-95.527640000000005</v>
      </c>
    </row>
    <row r="24555" spans="1:33" x14ac:dyDescent="0.3">
      <c r="A24555" s="9">
        <v>64812</v>
      </c>
      <c r="B24555" s="10" t="s">
        <v>25234</v>
      </c>
      <c r="C24555" s="9">
        <v>65538</v>
      </c>
      <c r="D24555" s="10" t="s">
        <v>25275</v>
      </c>
      <c r="E24555" s="11" t="s">
        <v>37</v>
      </c>
      <c r="F24555" s="11" t="s">
        <v>37</v>
      </c>
      <c r="G24555" s="12" t="s">
        <v>92</v>
      </c>
      <c r="H24555" s="12" t="s">
        <v>3471</v>
      </c>
      <c r="I24555" s="12" t="s">
        <v>587</v>
      </c>
      <c r="J24555" s="10" t="s">
        <v>139</v>
      </c>
      <c r="K24555" s="13" t="s">
        <v>25283</v>
      </c>
      <c r="L24555" s="13" t="s">
        <v>1</v>
      </c>
      <c r="M24555" s="14">
        <v>0.6</v>
      </c>
      <c r="N24555" s="14">
        <v>0.5</v>
      </c>
      <c r="O24555" s="14">
        <v>0.6</v>
      </c>
      <c r="P24555" s="10" t="s">
        <v>42</v>
      </c>
      <c r="Q24555" s="12" t="s">
        <v>43</v>
      </c>
      <c r="R24555" s="12" t="s">
        <v>44</v>
      </c>
      <c r="S24555" s="12">
        <v>9</v>
      </c>
      <c r="T24555" s="12">
        <v>2013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 t="s">
        <v>45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29.956810999999998</v>
      </c>
      <c r="AG24555" s="15">
        <v>-95.527640000000005</v>
      </c>
    </row>
    <row r="24556" spans="1:33" x14ac:dyDescent="0.3">
      <c r="A24556" s="9">
        <v>64812</v>
      </c>
      <c r="B24556" s="10" t="s">
        <v>25234</v>
      </c>
      <c r="C24556" s="9">
        <v>65538</v>
      </c>
      <c r="D24556" s="10" t="s">
        <v>25275</v>
      </c>
      <c r="E24556" s="11" t="s">
        <v>37</v>
      </c>
      <c r="F24556" s="11" t="s">
        <v>37</v>
      </c>
      <c r="G24556" s="12" t="s">
        <v>92</v>
      </c>
      <c r="H24556" s="12" t="s">
        <v>3471</v>
      </c>
      <c r="I24556" s="12" t="s">
        <v>587</v>
      </c>
      <c r="J24556" s="10" t="s">
        <v>139</v>
      </c>
      <c r="K24556" s="13" t="s">
        <v>25284</v>
      </c>
      <c r="L24556" s="13" t="s">
        <v>1</v>
      </c>
      <c r="M24556" s="14">
        <v>0.6</v>
      </c>
      <c r="N24556" s="14">
        <v>0.5</v>
      </c>
      <c r="O24556" s="14">
        <v>0.6</v>
      </c>
      <c r="P24556" s="10" t="s">
        <v>42</v>
      </c>
      <c r="Q24556" s="12" t="s">
        <v>43</v>
      </c>
      <c r="R24556" s="12" t="s">
        <v>44</v>
      </c>
      <c r="S24556" s="12">
        <v>9</v>
      </c>
      <c r="T24556" s="12">
        <v>2013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 t="s">
        <v>45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29.956810999999998</v>
      </c>
      <c r="AG24556" s="15">
        <v>-95.527640000000005</v>
      </c>
    </row>
    <row r="24557" spans="1:33" x14ac:dyDescent="0.3">
      <c r="A24557" s="9">
        <v>64812</v>
      </c>
      <c r="B24557" s="10" t="s">
        <v>25234</v>
      </c>
      <c r="C24557" s="9">
        <v>65538</v>
      </c>
      <c r="D24557" s="10" t="s">
        <v>25275</v>
      </c>
      <c r="E24557" s="11" t="s">
        <v>37</v>
      </c>
      <c r="F24557" s="11" t="s">
        <v>37</v>
      </c>
      <c r="G24557" s="12" t="s">
        <v>92</v>
      </c>
      <c r="H24557" s="12" t="s">
        <v>3471</v>
      </c>
      <c r="I24557" s="12" t="s">
        <v>587</v>
      </c>
      <c r="J24557" s="10" t="s">
        <v>139</v>
      </c>
      <c r="K24557" s="13" t="s">
        <v>25285</v>
      </c>
      <c r="L24557" s="13" t="s">
        <v>1</v>
      </c>
      <c r="M24557" s="14">
        <v>0.6</v>
      </c>
      <c r="N24557" s="14">
        <v>0.5</v>
      </c>
      <c r="O24557" s="14">
        <v>0.6</v>
      </c>
      <c r="P24557" s="10" t="s">
        <v>42</v>
      </c>
      <c r="Q24557" s="12" t="s">
        <v>43</v>
      </c>
      <c r="R24557" s="12" t="s">
        <v>44</v>
      </c>
      <c r="S24557" s="12">
        <v>9</v>
      </c>
      <c r="T24557" s="12">
        <v>2013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 t="s">
        <v>45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29.956810999999998</v>
      </c>
      <c r="AG24557" s="15">
        <v>-95.527640000000005</v>
      </c>
    </row>
    <row r="24558" spans="1:33" x14ac:dyDescent="0.3">
      <c r="A24558" s="9">
        <v>64812</v>
      </c>
      <c r="B24558" s="10" t="s">
        <v>25234</v>
      </c>
      <c r="C24558" s="9">
        <v>65538</v>
      </c>
      <c r="D24558" s="10" t="s">
        <v>25275</v>
      </c>
      <c r="E24558" s="11" t="s">
        <v>37</v>
      </c>
      <c r="F24558" s="11" t="s">
        <v>37</v>
      </c>
      <c r="G24558" s="12" t="s">
        <v>92</v>
      </c>
      <c r="H24558" s="12" t="s">
        <v>3471</v>
      </c>
      <c r="I24558" s="12" t="s">
        <v>587</v>
      </c>
      <c r="J24558" s="10" t="s">
        <v>139</v>
      </c>
      <c r="K24558" s="13" t="s">
        <v>25286</v>
      </c>
      <c r="L24558" s="13" t="s">
        <v>1</v>
      </c>
      <c r="M24558" s="14">
        <v>0.6</v>
      </c>
      <c r="N24558" s="14">
        <v>0.5</v>
      </c>
      <c r="O24558" s="14">
        <v>0.6</v>
      </c>
      <c r="P24558" s="10" t="s">
        <v>42</v>
      </c>
      <c r="Q24558" s="12" t="s">
        <v>43</v>
      </c>
      <c r="R24558" s="12" t="s">
        <v>44</v>
      </c>
      <c r="S24558" s="12">
        <v>9</v>
      </c>
      <c r="T24558" s="12">
        <v>2013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 t="s">
        <v>45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29.956810999999998</v>
      </c>
      <c r="AG24558" s="15">
        <v>-95.527640000000005</v>
      </c>
    </row>
    <row r="24559" spans="1:33" x14ac:dyDescent="0.3">
      <c r="A24559" s="9">
        <v>64812</v>
      </c>
      <c r="B24559" s="10" t="s">
        <v>25234</v>
      </c>
      <c r="C24559" s="9">
        <v>65538</v>
      </c>
      <c r="D24559" s="10" t="s">
        <v>25275</v>
      </c>
      <c r="E24559" s="11" t="s">
        <v>37</v>
      </c>
      <c r="F24559" s="11" t="s">
        <v>37</v>
      </c>
      <c r="G24559" s="12" t="s">
        <v>92</v>
      </c>
      <c r="H24559" s="12" t="s">
        <v>3471</v>
      </c>
      <c r="I24559" s="12" t="s">
        <v>587</v>
      </c>
      <c r="J24559" s="10" t="s">
        <v>139</v>
      </c>
      <c r="K24559" s="13" t="s">
        <v>25287</v>
      </c>
      <c r="L24559" s="13" t="s">
        <v>1</v>
      </c>
      <c r="M24559" s="14">
        <v>0.6</v>
      </c>
      <c r="N24559" s="14">
        <v>0.5</v>
      </c>
      <c r="O24559" s="14">
        <v>0.6</v>
      </c>
      <c r="P24559" s="10" t="s">
        <v>42</v>
      </c>
      <c r="Q24559" s="12" t="s">
        <v>43</v>
      </c>
      <c r="R24559" s="12" t="s">
        <v>44</v>
      </c>
      <c r="S24559" s="12">
        <v>9</v>
      </c>
      <c r="T24559" s="12">
        <v>2013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 t="s">
        <v>45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29.956810999999998</v>
      </c>
      <c r="AG24559" s="15">
        <v>-95.527640000000005</v>
      </c>
    </row>
    <row r="24560" spans="1:33" x14ac:dyDescent="0.3">
      <c r="A24560" s="9">
        <v>64812</v>
      </c>
      <c r="B24560" s="10" t="s">
        <v>25234</v>
      </c>
      <c r="C24560" s="9">
        <v>65538</v>
      </c>
      <c r="D24560" s="10" t="s">
        <v>25275</v>
      </c>
      <c r="E24560" s="11" t="s">
        <v>37</v>
      </c>
      <c r="F24560" s="11" t="s">
        <v>37</v>
      </c>
      <c r="G24560" s="12" t="s">
        <v>92</v>
      </c>
      <c r="H24560" s="12" t="s">
        <v>3471</v>
      </c>
      <c r="I24560" s="12" t="s">
        <v>587</v>
      </c>
      <c r="J24560" s="10" t="s">
        <v>139</v>
      </c>
      <c r="K24560" s="13" t="s">
        <v>25288</v>
      </c>
      <c r="L24560" s="13" t="s">
        <v>1</v>
      </c>
      <c r="M24560" s="14">
        <v>0.6</v>
      </c>
      <c r="N24560" s="14">
        <v>0.5</v>
      </c>
      <c r="O24560" s="14">
        <v>0.6</v>
      </c>
      <c r="P24560" s="10" t="s">
        <v>42</v>
      </c>
      <c r="Q24560" s="12" t="s">
        <v>43</v>
      </c>
      <c r="R24560" s="12" t="s">
        <v>44</v>
      </c>
      <c r="S24560" s="12">
        <v>9</v>
      </c>
      <c r="T24560" s="12">
        <v>2013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 t="s">
        <v>45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29.956810999999998</v>
      </c>
      <c r="AG24560" s="15">
        <v>-95.527640000000005</v>
      </c>
    </row>
    <row r="24561" spans="1:33" x14ac:dyDescent="0.3">
      <c r="A24561" s="9">
        <v>64812</v>
      </c>
      <c r="B24561" s="10" t="s">
        <v>25234</v>
      </c>
      <c r="C24561" s="9">
        <v>65538</v>
      </c>
      <c r="D24561" s="10" t="s">
        <v>25275</v>
      </c>
      <c r="E24561" s="11" t="s">
        <v>37</v>
      </c>
      <c r="F24561" s="11" t="s">
        <v>37</v>
      </c>
      <c r="G24561" s="12" t="s">
        <v>92</v>
      </c>
      <c r="H24561" s="12" t="s">
        <v>3471</v>
      </c>
      <c r="I24561" s="12" t="s">
        <v>587</v>
      </c>
      <c r="J24561" s="10" t="s">
        <v>139</v>
      </c>
      <c r="K24561" s="13" t="s">
        <v>25289</v>
      </c>
      <c r="L24561" s="13" t="s">
        <v>1</v>
      </c>
      <c r="M24561" s="14">
        <v>0.6</v>
      </c>
      <c r="N24561" s="14">
        <v>0.5</v>
      </c>
      <c r="O24561" s="14">
        <v>0.6</v>
      </c>
      <c r="P24561" s="10" t="s">
        <v>42</v>
      </c>
      <c r="Q24561" s="12" t="s">
        <v>43</v>
      </c>
      <c r="R24561" s="12" t="s">
        <v>44</v>
      </c>
      <c r="S24561" s="12">
        <v>9</v>
      </c>
      <c r="T24561" s="12">
        <v>2013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 t="s">
        <v>45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29.956810999999998</v>
      </c>
      <c r="AG24561" s="15">
        <v>-95.527640000000005</v>
      </c>
    </row>
    <row r="24562" spans="1:33" x14ac:dyDescent="0.3">
      <c r="A24562" s="9">
        <v>64812</v>
      </c>
      <c r="B24562" s="10" t="s">
        <v>25234</v>
      </c>
      <c r="C24562" s="9">
        <v>65538</v>
      </c>
      <c r="D24562" s="10" t="s">
        <v>25275</v>
      </c>
      <c r="E24562" s="11" t="s">
        <v>37</v>
      </c>
      <c r="F24562" s="11" t="s">
        <v>37</v>
      </c>
      <c r="G24562" s="12" t="s">
        <v>92</v>
      </c>
      <c r="H24562" s="12" t="s">
        <v>3471</v>
      </c>
      <c r="I24562" s="12" t="s">
        <v>587</v>
      </c>
      <c r="J24562" s="10" t="s">
        <v>139</v>
      </c>
      <c r="K24562" s="13" t="s">
        <v>25290</v>
      </c>
      <c r="L24562" s="13" t="s">
        <v>1</v>
      </c>
      <c r="M24562" s="14">
        <v>0.6</v>
      </c>
      <c r="N24562" s="14">
        <v>0.5</v>
      </c>
      <c r="O24562" s="14">
        <v>0.6</v>
      </c>
      <c r="P24562" s="10" t="s">
        <v>42</v>
      </c>
      <c r="Q24562" s="12" t="s">
        <v>43</v>
      </c>
      <c r="R24562" s="12" t="s">
        <v>44</v>
      </c>
      <c r="S24562" s="12">
        <v>9</v>
      </c>
      <c r="T24562" s="12">
        <v>2013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 t="s">
        <v>45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29.956810999999998</v>
      </c>
      <c r="AG24562" s="15">
        <v>-95.527640000000005</v>
      </c>
    </row>
    <row r="24563" spans="1:33" x14ac:dyDescent="0.3">
      <c r="A24563" s="9">
        <v>64812</v>
      </c>
      <c r="B24563" s="10" t="s">
        <v>25234</v>
      </c>
      <c r="C24563" s="9">
        <v>65539</v>
      </c>
      <c r="D24563" s="10" t="s">
        <v>25291</v>
      </c>
      <c r="E24563" s="11" t="s">
        <v>37</v>
      </c>
      <c r="F24563" s="11" t="s">
        <v>37</v>
      </c>
      <c r="G24563" s="12" t="s">
        <v>92</v>
      </c>
      <c r="H24563" s="12" t="s">
        <v>3504</v>
      </c>
      <c r="I24563" s="12" t="s">
        <v>587</v>
      </c>
      <c r="J24563" s="10" t="s">
        <v>139</v>
      </c>
      <c r="K24563" s="13" t="s">
        <v>25292</v>
      </c>
      <c r="L24563" s="13" t="s">
        <v>1</v>
      </c>
      <c r="M24563" s="14">
        <v>0.6</v>
      </c>
      <c r="N24563" s="14">
        <v>0.5</v>
      </c>
      <c r="O24563" s="14">
        <v>0.6</v>
      </c>
      <c r="P24563" s="10" t="s">
        <v>42</v>
      </c>
      <c r="Q24563" s="12" t="s">
        <v>43</v>
      </c>
      <c r="R24563" s="12" t="s">
        <v>44</v>
      </c>
      <c r="S24563" s="12">
        <v>8</v>
      </c>
      <c r="T24563" s="12">
        <v>2013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 t="s">
        <v>45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26.192080000000001</v>
      </c>
      <c r="AG24563" s="15">
        <v>-97.664240000000007</v>
      </c>
    </row>
    <row r="24564" spans="1:33" x14ac:dyDescent="0.3">
      <c r="A24564" s="9">
        <v>64812</v>
      </c>
      <c r="B24564" s="10" t="s">
        <v>25234</v>
      </c>
      <c r="C24564" s="9">
        <v>65539</v>
      </c>
      <c r="D24564" s="10" t="s">
        <v>25291</v>
      </c>
      <c r="E24564" s="11" t="s">
        <v>37</v>
      </c>
      <c r="F24564" s="11" t="s">
        <v>37</v>
      </c>
      <c r="G24564" s="12" t="s">
        <v>92</v>
      </c>
      <c r="H24564" s="12" t="s">
        <v>3504</v>
      </c>
      <c r="I24564" s="12" t="s">
        <v>587</v>
      </c>
      <c r="J24564" s="10" t="s">
        <v>139</v>
      </c>
      <c r="K24564" s="13" t="s">
        <v>25293</v>
      </c>
      <c r="L24564" s="13" t="s">
        <v>1</v>
      </c>
      <c r="M24564" s="14">
        <v>0.6</v>
      </c>
      <c r="N24564" s="14">
        <v>0.5</v>
      </c>
      <c r="O24564" s="14">
        <v>0.6</v>
      </c>
      <c r="P24564" s="10" t="s">
        <v>42</v>
      </c>
      <c r="Q24564" s="12" t="s">
        <v>43</v>
      </c>
      <c r="R24564" s="12" t="s">
        <v>44</v>
      </c>
      <c r="S24564" s="12">
        <v>8</v>
      </c>
      <c r="T24564" s="12">
        <v>2013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 t="s">
        <v>45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26.192080000000001</v>
      </c>
      <c r="AG24564" s="15">
        <v>-97.664240000000007</v>
      </c>
    </row>
    <row r="24565" spans="1:33" x14ac:dyDescent="0.3">
      <c r="A24565" s="9">
        <v>64812</v>
      </c>
      <c r="B24565" s="10" t="s">
        <v>25234</v>
      </c>
      <c r="C24565" s="9">
        <v>65539</v>
      </c>
      <c r="D24565" s="10" t="s">
        <v>25291</v>
      </c>
      <c r="E24565" s="11" t="s">
        <v>37</v>
      </c>
      <c r="F24565" s="11" t="s">
        <v>37</v>
      </c>
      <c r="G24565" s="12" t="s">
        <v>92</v>
      </c>
      <c r="H24565" s="12" t="s">
        <v>3504</v>
      </c>
      <c r="I24565" s="12" t="s">
        <v>587</v>
      </c>
      <c r="J24565" s="10" t="s">
        <v>139</v>
      </c>
      <c r="K24565" s="13" t="s">
        <v>25294</v>
      </c>
      <c r="L24565" s="13" t="s">
        <v>1</v>
      </c>
      <c r="M24565" s="14">
        <v>0.6</v>
      </c>
      <c r="N24565" s="14">
        <v>0.5</v>
      </c>
      <c r="O24565" s="14">
        <v>0.6</v>
      </c>
      <c r="P24565" s="10" t="s">
        <v>42</v>
      </c>
      <c r="Q24565" s="12" t="s">
        <v>43</v>
      </c>
      <c r="R24565" s="12" t="s">
        <v>44</v>
      </c>
      <c r="S24565" s="12">
        <v>8</v>
      </c>
      <c r="T24565" s="12">
        <v>2013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 t="s">
        <v>45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26.192080000000001</v>
      </c>
      <c r="AG24565" s="15">
        <v>-97.664240000000007</v>
      </c>
    </row>
    <row r="24566" spans="1:33" x14ac:dyDescent="0.3">
      <c r="A24566" s="9">
        <v>64812</v>
      </c>
      <c r="B24566" s="10" t="s">
        <v>25234</v>
      </c>
      <c r="C24566" s="9">
        <v>65539</v>
      </c>
      <c r="D24566" s="10" t="s">
        <v>25291</v>
      </c>
      <c r="E24566" s="11" t="s">
        <v>37</v>
      </c>
      <c r="F24566" s="11" t="s">
        <v>37</v>
      </c>
      <c r="G24566" s="12" t="s">
        <v>92</v>
      </c>
      <c r="H24566" s="12" t="s">
        <v>3504</v>
      </c>
      <c r="I24566" s="12" t="s">
        <v>587</v>
      </c>
      <c r="J24566" s="10" t="s">
        <v>139</v>
      </c>
      <c r="K24566" s="13" t="s">
        <v>25295</v>
      </c>
      <c r="L24566" s="13" t="s">
        <v>1</v>
      </c>
      <c r="M24566" s="14">
        <v>0.6</v>
      </c>
      <c r="N24566" s="14">
        <v>0.5</v>
      </c>
      <c r="O24566" s="14">
        <v>0.6</v>
      </c>
      <c r="P24566" s="10" t="s">
        <v>42</v>
      </c>
      <c r="Q24566" s="12" t="s">
        <v>43</v>
      </c>
      <c r="R24566" s="12" t="s">
        <v>44</v>
      </c>
      <c r="S24566" s="12">
        <v>8</v>
      </c>
      <c r="T24566" s="12">
        <v>2013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 t="s">
        <v>4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26.192080000000001</v>
      </c>
      <c r="AG24566" s="15">
        <v>-97.664240000000007</v>
      </c>
    </row>
    <row r="24567" spans="1:33" x14ac:dyDescent="0.3">
      <c r="A24567" s="9">
        <v>64812</v>
      </c>
      <c r="B24567" s="10" t="s">
        <v>25234</v>
      </c>
      <c r="C24567" s="9">
        <v>65539</v>
      </c>
      <c r="D24567" s="10" t="s">
        <v>25291</v>
      </c>
      <c r="E24567" s="11" t="s">
        <v>37</v>
      </c>
      <c r="F24567" s="11" t="s">
        <v>37</v>
      </c>
      <c r="G24567" s="12" t="s">
        <v>92</v>
      </c>
      <c r="H24567" s="12" t="s">
        <v>3504</v>
      </c>
      <c r="I24567" s="12" t="s">
        <v>587</v>
      </c>
      <c r="J24567" s="10" t="s">
        <v>139</v>
      </c>
      <c r="K24567" s="13" t="s">
        <v>25296</v>
      </c>
      <c r="L24567" s="13" t="s">
        <v>1</v>
      </c>
      <c r="M24567" s="14">
        <v>0.6</v>
      </c>
      <c r="N24567" s="14">
        <v>0.5</v>
      </c>
      <c r="O24567" s="14">
        <v>0.6</v>
      </c>
      <c r="P24567" s="10" t="s">
        <v>42</v>
      </c>
      <c r="Q24567" s="12" t="s">
        <v>43</v>
      </c>
      <c r="R24567" s="12" t="s">
        <v>44</v>
      </c>
      <c r="S24567" s="12">
        <v>8</v>
      </c>
      <c r="T24567" s="12">
        <v>2013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26.192080000000001</v>
      </c>
      <c r="AG24567" s="15">
        <v>-97.664240000000007</v>
      </c>
    </row>
    <row r="24568" spans="1:33" x14ac:dyDescent="0.3">
      <c r="A24568" s="9">
        <v>64812</v>
      </c>
      <c r="B24568" s="10" t="s">
        <v>25234</v>
      </c>
      <c r="C24568" s="9">
        <v>65539</v>
      </c>
      <c r="D24568" s="10" t="s">
        <v>25291</v>
      </c>
      <c r="E24568" s="11" t="s">
        <v>37</v>
      </c>
      <c r="F24568" s="11" t="s">
        <v>37</v>
      </c>
      <c r="G24568" s="12" t="s">
        <v>92</v>
      </c>
      <c r="H24568" s="12" t="s">
        <v>3504</v>
      </c>
      <c r="I24568" s="12" t="s">
        <v>587</v>
      </c>
      <c r="J24568" s="10" t="s">
        <v>139</v>
      </c>
      <c r="K24568" s="13" t="s">
        <v>25297</v>
      </c>
      <c r="L24568" s="13" t="s">
        <v>1</v>
      </c>
      <c r="M24568" s="14">
        <v>0.6</v>
      </c>
      <c r="N24568" s="14">
        <v>0.5</v>
      </c>
      <c r="O24568" s="14">
        <v>0.6</v>
      </c>
      <c r="P24568" s="10" t="s">
        <v>42</v>
      </c>
      <c r="Q24568" s="12" t="s">
        <v>43</v>
      </c>
      <c r="R24568" s="12" t="s">
        <v>44</v>
      </c>
      <c r="S24568" s="12">
        <v>8</v>
      </c>
      <c r="T24568" s="12">
        <v>2013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 t="s">
        <v>4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26.192080000000001</v>
      </c>
      <c r="AG24568" s="15">
        <v>-97.664240000000007</v>
      </c>
    </row>
    <row r="24569" spans="1:33" x14ac:dyDescent="0.3">
      <c r="A24569" s="9">
        <v>64812</v>
      </c>
      <c r="B24569" s="10" t="s">
        <v>25234</v>
      </c>
      <c r="C24569" s="9">
        <v>65539</v>
      </c>
      <c r="D24569" s="10" t="s">
        <v>25291</v>
      </c>
      <c r="E24569" s="11" t="s">
        <v>37</v>
      </c>
      <c r="F24569" s="11" t="s">
        <v>37</v>
      </c>
      <c r="G24569" s="12" t="s">
        <v>92</v>
      </c>
      <c r="H24569" s="12" t="s">
        <v>3504</v>
      </c>
      <c r="I24569" s="12" t="s">
        <v>587</v>
      </c>
      <c r="J24569" s="10" t="s">
        <v>139</v>
      </c>
      <c r="K24569" s="13" t="s">
        <v>25298</v>
      </c>
      <c r="L24569" s="13" t="s">
        <v>1</v>
      </c>
      <c r="M24569" s="14">
        <v>0.6</v>
      </c>
      <c r="N24569" s="14">
        <v>0.5</v>
      </c>
      <c r="O24569" s="14">
        <v>0.6</v>
      </c>
      <c r="P24569" s="10" t="s">
        <v>42</v>
      </c>
      <c r="Q24569" s="12" t="s">
        <v>43</v>
      </c>
      <c r="R24569" s="12" t="s">
        <v>44</v>
      </c>
      <c r="S24569" s="12">
        <v>8</v>
      </c>
      <c r="T24569" s="12">
        <v>2013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 t="s">
        <v>45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26.192080000000001</v>
      </c>
      <c r="AG24569" s="15">
        <v>-97.664240000000007</v>
      </c>
    </row>
    <row r="24570" spans="1:33" x14ac:dyDescent="0.3">
      <c r="A24570" s="9">
        <v>64812</v>
      </c>
      <c r="B24570" s="10" t="s">
        <v>25234</v>
      </c>
      <c r="C24570" s="9">
        <v>65539</v>
      </c>
      <c r="D24570" s="10" t="s">
        <v>25291</v>
      </c>
      <c r="E24570" s="11" t="s">
        <v>37</v>
      </c>
      <c r="F24570" s="11" t="s">
        <v>37</v>
      </c>
      <c r="G24570" s="12" t="s">
        <v>92</v>
      </c>
      <c r="H24570" s="12" t="s">
        <v>3504</v>
      </c>
      <c r="I24570" s="12" t="s">
        <v>587</v>
      </c>
      <c r="J24570" s="10" t="s">
        <v>139</v>
      </c>
      <c r="K24570" s="13" t="s">
        <v>25299</v>
      </c>
      <c r="L24570" s="13" t="s">
        <v>1</v>
      </c>
      <c r="M24570" s="14">
        <v>0.6</v>
      </c>
      <c r="N24570" s="14">
        <v>0.5</v>
      </c>
      <c r="O24570" s="14">
        <v>0.6</v>
      </c>
      <c r="P24570" s="10" t="s">
        <v>42</v>
      </c>
      <c r="Q24570" s="12" t="s">
        <v>43</v>
      </c>
      <c r="R24570" s="12" t="s">
        <v>44</v>
      </c>
      <c r="S24570" s="12">
        <v>8</v>
      </c>
      <c r="T24570" s="12">
        <v>2013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 t="s">
        <v>45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26.192080000000001</v>
      </c>
      <c r="AG24570" s="15">
        <v>-97.664240000000007</v>
      </c>
    </row>
    <row r="24571" spans="1:33" x14ac:dyDescent="0.3">
      <c r="A24571" s="9">
        <v>64812</v>
      </c>
      <c r="B24571" s="10" t="s">
        <v>25234</v>
      </c>
      <c r="C24571" s="9">
        <v>65539</v>
      </c>
      <c r="D24571" s="10" t="s">
        <v>25291</v>
      </c>
      <c r="E24571" s="11" t="s">
        <v>37</v>
      </c>
      <c r="F24571" s="11" t="s">
        <v>37</v>
      </c>
      <c r="G24571" s="12" t="s">
        <v>92</v>
      </c>
      <c r="H24571" s="12" t="s">
        <v>3504</v>
      </c>
      <c r="I24571" s="12" t="s">
        <v>587</v>
      </c>
      <c r="J24571" s="10" t="s">
        <v>139</v>
      </c>
      <c r="K24571" s="13" t="s">
        <v>25300</v>
      </c>
      <c r="L24571" s="13" t="s">
        <v>1</v>
      </c>
      <c r="M24571" s="14">
        <v>0.6</v>
      </c>
      <c r="N24571" s="14">
        <v>0.5</v>
      </c>
      <c r="O24571" s="14">
        <v>0.6</v>
      </c>
      <c r="P24571" s="10" t="s">
        <v>42</v>
      </c>
      <c r="Q24571" s="12" t="s">
        <v>43</v>
      </c>
      <c r="R24571" s="12" t="s">
        <v>44</v>
      </c>
      <c r="S24571" s="12">
        <v>8</v>
      </c>
      <c r="T24571" s="12">
        <v>2013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 t="s">
        <v>45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26.192080000000001</v>
      </c>
      <c r="AG24571" s="15">
        <v>-97.664240000000007</v>
      </c>
    </row>
    <row r="24572" spans="1:33" x14ac:dyDescent="0.3">
      <c r="A24572" s="9">
        <v>64812</v>
      </c>
      <c r="B24572" s="10" t="s">
        <v>25234</v>
      </c>
      <c r="C24572" s="9">
        <v>65539</v>
      </c>
      <c r="D24572" s="10" t="s">
        <v>25291</v>
      </c>
      <c r="E24572" s="11" t="s">
        <v>37</v>
      </c>
      <c r="F24572" s="11" t="s">
        <v>37</v>
      </c>
      <c r="G24572" s="12" t="s">
        <v>92</v>
      </c>
      <c r="H24572" s="12" t="s">
        <v>3504</v>
      </c>
      <c r="I24572" s="12" t="s">
        <v>587</v>
      </c>
      <c r="J24572" s="10" t="s">
        <v>139</v>
      </c>
      <c r="K24572" s="13" t="s">
        <v>25301</v>
      </c>
      <c r="L24572" s="13" t="s">
        <v>1</v>
      </c>
      <c r="M24572" s="14">
        <v>0.6</v>
      </c>
      <c r="N24572" s="14">
        <v>0.5</v>
      </c>
      <c r="O24572" s="14">
        <v>0.6</v>
      </c>
      <c r="P24572" s="10" t="s">
        <v>42</v>
      </c>
      <c r="Q24572" s="12" t="s">
        <v>43</v>
      </c>
      <c r="R24572" s="12" t="s">
        <v>44</v>
      </c>
      <c r="S24572" s="12">
        <v>8</v>
      </c>
      <c r="T24572" s="12">
        <v>2013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 t="s">
        <v>45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26.192080000000001</v>
      </c>
      <c r="AG24572" s="15">
        <v>-97.664240000000007</v>
      </c>
    </row>
    <row r="24573" spans="1:33" x14ac:dyDescent="0.3">
      <c r="A24573" s="9">
        <v>64812</v>
      </c>
      <c r="B24573" s="10" t="s">
        <v>25234</v>
      </c>
      <c r="C24573" s="9">
        <v>65539</v>
      </c>
      <c r="D24573" s="10" t="s">
        <v>25291</v>
      </c>
      <c r="E24573" s="11" t="s">
        <v>37</v>
      </c>
      <c r="F24573" s="11" t="s">
        <v>37</v>
      </c>
      <c r="G24573" s="12" t="s">
        <v>92</v>
      </c>
      <c r="H24573" s="12" t="s">
        <v>3504</v>
      </c>
      <c r="I24573" s="12" t="s">
        <v>587</v>
      </c>
      <c r="J24573" s="10" t="s">
        <v>139</v>
      </c>
      <c r="K24573" s="13" t="s">
        <v>25302</v>
      </c>
      <c r="L24573" s="13" t="s">
        <v>1</v>
      </c>
      <c r="M24573" s="14">
        <v>0.6</v>
      </c>
      <c r="N24573" s="14">
        <v>0.5</v>
      </c>
      <c r="O24573" s="14">
        <v>0.6</v>
      </c>
      <c r="P24573" s="10" t="s">
        <v>42</v>
      </c>
      <c r="Q24573" s="12" t="s">
        <v>43</v>
      </c>
      <c r="R24573" s="12" t="s">
        <v>44</v>
      </c>
      <c r="S24573" s="12">
        <v>8</v>
      </c>
      <c r="T24573" s="12">
        <v>2013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 t="s">
        <v>45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26.192080000000001</v>
      </c>
      <c r="AG24573" s="15">
        <v>-97.664240000000007</v>
      </c>
    </row>
    <row r="24574" spans="1:33" x14ac:dyDescent="0.3">
      <c r="A24574" s="9">
        <v>64812</v>
      </c>
      <c r="B24574" s="10" t="s">
        <v>25234</v>
      </c>
      <c r="C24574" s="9">
        <v>65539</v>
      </c>
      <c r="D24574" s="10" t="s">
        <v>25291</v>
      </c>
      <c r="E24574" s="11" t="s">
        <v>37</v>
      </c>
      <c r="F24574" s="11" t="s">
        <v>37</v>
      </c>
      <c r="G24574" s="12" t="s">
        <v>92</v>
      </c>
      <c r="H24574" s="12" t="s">
        <v>3504</v>
      </c>
      <c r="I24574" s="12" t="s">
        <v>587</v>
      </c>
      <c r="J24574" s="10" t="s">
        <v>139</v>
      </c>
      <c r="K24574" s="13" t="s">
        <v>25303</v>
      </c>
      <c r="L24574" s="13" t="s">
        <v>1</v>
      </c>
      <c r="M24574" s="14">
        <v>0.6</v>
      </c>
      <c r="N24574" s="14">
        <v>0.5</v>
      </c>
      <c r="O24574" s="14">
        <v>0.6</v>
      </c>
      <c r="P24574" s="10" t="s">
        <v>42</v>
      </c>
      <c r="Q24574" s="12" t="s">
        <v>43</v>
      </c>
      <c r="R24574" s="12" t="s">
        <v>44</v>
      </c>
      <c r="S24574" s="12">
        <v>8</v>
      </c>
      <c r="T24574" s="12">
        <v>2013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 t="s">
        <v>45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26.192080000000001</v>
      </c>
      <c r="AG24574" s="15">
        <v>-97.664240000000007</v>
      </c>
    </row>
    <row r="24575" spans="1:33" x14ac:dyDescent="0.3">
      <c r="A24575" s="9">
        <v>64812</v>
      </c>
      <c r="B24575" s="10" t="s">
        <v>25234</v>
      </c>
      <c r="C24575" s="9">
        <v>65539</v>
      </c>
      <c r="D24575" s="10" t="s">
        <v>25291</v>
      </c>
      <c r="E24575" s="11" t="s">
        <v>37</v>
      </c>
      <c r="F24575" s="11" t="s">
        <v>37</v>
      </c>
      <c r="G24575" s="12" t="s">
        <v>92</v>
      </c>
      <c r="H24575" s="12" t="s">
        <v>3504</v>
      </c>
      <c r="I24575" s="12" t="s">
        <v>587</v>
      </c>
      <c r="J24575" s="10" t="s">
        <v>139</v>
      </c>
      <c r="K24575" s="13" t="s">
        <v>25304</v>
      </c>
      <c r="L24575" s="13" t="s">
        <v>1</v>
      </c>
      <c r="M24575" s="14">
        <v>0.6</v>
      </c>
      <c r="N24575" s="14">
        <v>0.5</v>
      </c>
      <c r="O24575" s="14">
        <v>0.6</v>
      </c>
      <c r="P24575" s="10" t="s">
        <v>42</v>
      </c>
      <c r="Q24575" s="12" t="s">
        <v>43</v>
      </c>
      <c r="R24575" s="12" t="s">
        <v>44</v>
      </c>
      <c r="S24575" s="12">
        <v>8</v>
      </c>
      <c r="T24575" s="12">
        <v>2013</v>
      </c>
      <c r="U24575" s="9" t="s">
        <v>45</v>
      </c>
      <c r="V24575" s="9" t="s">
        <v>45</v>
      </c>
      <c r="W24575" s="12" t="s">
        <v>48</v>
      </c>
      <c r="X24575" s="14" t="s">
        <v>45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26.192080000000001</v>
      </c>
      <c r="AG24575" s="15">
        <v>-97.664240000000007</v>
      </c>
    </row>
    <row r="24576" spans="1:33" x14ac:dyDescent="0.3">
      <c r="A24576" s="9">
        <v>64812</v>
      </c>
      <c r="B24576" s="10" t="s">
        <v>25234</v>
      </c>
      <c r="C24576" s="9">
        <v>65539</v>
      </c>
      <c r="D24576" s="10" t="s">
        <v>25291</v>
      </c>
      <c r="E24576" s="11" t="s">
        <v>37</v>
      </c>
      <c r="F24576" s="11" t="s">
        <v>37</v>
      </c>
      <c r="G24576" s="12" t="s">
        <v>92</v>
      </c>
      <c r="H24576" s="12" t="s">
        <v>3504</v>
      </c>
      <c r="I24576" s="12" t="s">
        <v>587</v>
      </c>
      <c r="J24576" s="10" t="s">
        <v>139</v>
      </c>
      <c r="K24576" s="13" t="s">
        <v>25305</v>
      </c>
      <c r="L24576" s="13" t="s">
        <v>1</v>
      </c>
      <c r="M24576" s="14">
        <v>0.6</v>
      </c>
      <c r="N24576" s="14">
        <v>0.5</v>
      </c>
      <c r="O24576" s="14">
        <v>0.6</v>
      </c>
      <c r="P24576" s="10" t="s">
        <v>42</v>
      </c>
      <c r="Q24576" s="12" t="s">
        <v>43</v>
      </c>
      <c r="R24576" s="12" t="s">
        <v>44</v>
      </c>
      <c r="S24576" s="12">
        <v>8</v>
      </c>
      <c r="T24576" s="12">
        <v>2013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 t="s">
        <v>45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26.192080000000001</v>
      </c>
      <c r="AG24576" s="15">
        <v>-97.664240000000007</v>
      </c>
    </row>
    <row r="24577" spans="1:33" x14ac:dyDescent="0.3">
      <c r="A24577" s="9">
        <v>64812</v>
      </c>
      <c r="B24577" s="10" t="s">
        <v>25234</v>
      </c>
      <c r="C24577" s="9">
        <v>65539</v>
      </c>
      <c r="D24577" s="10" t="s">
        <v>25291</v>
      </c>
      <c r="E24577" s="11" t="s">
        <v>37</v>
      </c>
      <c r="F24577" s="11" t="s">
        <v>37</v>
      </c>
      <c r="G24577" s="12" t="s">
        <v>92</v>
      </c>
      <c r="H24577" s="12" t="s">
        <v>3504</v>
      </c>
      <c r="I24577" s="12" t="s">
        <v>587</v>
      </c>
      <c r="J24577" s="10" t="s">
        <v>139</v>
      </c>
      <c r="K24577" s="13" t="s">
        <v>25306</v>
      </c>
      <c r="L24577" s="13" t="s">
        <v>1</v>
      </c>
      <c r="M24577" s="14">
        <v>0.6</v>
      </c>
      <c r="N24577" s="14">
        <v>0.5</v>
      </c>
      <c r="O24577" s="14">
        <v>0.6</v>
      </c>
      <c r="P24577" s="10" t="s">
        <v>42</v>
      </c>
      <c r="Q24577" s="12" t="s">
        <v>43</v>
      </c>
      <c r="R24577" s="12" t="s">
        <v>44</v>
      </c>
      <c r="S24577" s="12">
        <v>8</v>
      </c>
      <c r="T24577" s="12">
        <v>2013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 t="s">
        <v>45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26.192080000000001</v>
      </c>
      <c r="AG24577" s="15">
        <v>-97.664240000000007</v>
      </c>
    </row>
    <row r="24578" spans="1:33" x14ac:dyDescent="0.3">
      <c r="A24578" s="9">
        <v>64812</v>
      </c>
      <c r="B24578" s="10" t="s">
        <v>25234</v>
      </c>
      <c r="C24578" s="9">
        <v>65540</v>
      </c>
      <c r="D24578" s="10" t="s">
        <v>25307</v>
      </c>
      <c r="E24578" s="11" t="s">
        <v>37</v>
      </c>
      <c r="F24578" s="11" t="s">
        <v>37</v>
      </c>
      <c r="G24578" s="12" t="s">
        <v>92</v>
      </c>
      <c r="H24578" s="12" t="s">
        <v>19753</v>
      </c>
      <c r="I24578" s="12" t="s">
        <v>587</v>
      </c>
      <c r="J24578" s="10" t="s">
        <v>139</v>
      </c>
      <c r="K24578" s="13" t="s">
        <v>25308</v>
      </c>
      <c r="L24578" s="13" t="s">
        <v>1</v>
      </c>
      <c r="M24578" s="14">
        <v>0.6</v>
      </c>
      <c r="N24578" s="14">
        <v>0.5</v>
      </c>
      <c r="O24578" s="14">
        <v>0.6</v>
      </c>
      <c r="P24578" s="10" t="s">
        <v>42</v>
      </c>
      <c r="Q24578" s="12" t="s">
        <v>43</v>
      </c>
      <c r="R24578" s="12" t="s">
        <v>44</v>
      </c>
      <c r="S24578" s="12">
        <v>7</v>
      </c>
      <c r="T24578" s="12">
        <v>2013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 t="s">
        <v>45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32.381433999999999</v>
      </c>
      <c r="AG24578" s="15">
        <v>-102.78279999999999</v>
      </c>
    </row>
    <row r="24579" spans="1:33" x14ac:dyDescent="0.3">
      <c r="A24579" s="9">
        <v>64812</v>
      </c>
      <c r="B24579" s="10" t="s">
        <v>25234</v>
      </c>
      <c r="C24579" s="9">
        <v>65540</v>
      </c>
      <c r="D24579" s="10" t="s">
        <v>25307</v>
      </c>
      <c r="E24579" s="11" t="s">
        <v>37</v>
      </c>
      <c r="F24579" s="11" t="s">
        <v>37</v>
      </c>
      <c r="G24579" s="12" t="s">
        <v>92</v>
      </c>
      <c r="H24579" s="12" t="s">
        <v>19753</v>
      </c>
      <c r="I24579" s="12" t="s">
        <v>587</v>
      </c>
      <c r="J24579" s="10" t="s">
        <v>139</v>
      </c>
      <c r="K24579" s="13" t="s">
        <v>25309</v>
      </c>
      <c r="L24579" s="13" t="s">
        <v>1</v>
      </c>
      <c r="M24579" s="14">
        <v>0.6</v>
      </c>
      <c r="N24579" s="14">
        <v>0.5</v>
      </c>
      <c r="O24579" s="14">
        <v>0.6</v>
      </c>
      <c r="P24579" s="10" t="s">
        <v>42</v>
      </c>
      <c r="Q24579" s="12" t="s">
        <v>43</v>
      </c>
      <c r="R24579" s="12" t="s">
        <v>44</v>
      </c>
      <c r="S24579" s="12">
        <v>7</v>
      </c>
      <c r="T24579" s="12">
        <v>2013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 t="s">
        <v>45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32.381433999999999</v>
      </c>
      <c r="AG24579" s="15">
        <v>-102.78279999999999</v>
      </c>
    </row>
    <row r="24580" spans="1:33" x14ac:dyDescent="0.3">
      <c r="A24580" s="9">
        <v>64812</v>
      </c>
      <c r="B24580" s="10" t="s">
        <v>25234</v>
      </c>
      <c r="C24580" s="9">
        <v>65540</v>
      </c>
      <c r="D24580" s="10" t="s">
        <v>25307</v>
      </c>
      <c r="E24580" s="11" t="s">
        <v>37</v>
      </c>
      <c r="F24580" s="11" t="s">
        <v>37</v>
      </c>
      <c r="G24580" s="12" t="s">
        <v>92</v>
      </c>
      <c r="H24580" s="12" t="s">
        <v>19753</v>
      </c>
      <c r="I24580" s="12" t="s">
        <v>587</v>
      </c>
      <c r="J24580" s="10" t="s">
        <v>139</v>
      </c>
      <c r="K24580" s="13" t="s">
        <v>25310</v>
      </c>
      <c r="L24580" s="13" t="s">
        <v>1</v>
      </c>
      <c r="M24580" s="14">
        <v>0.6</v>
      </c>
      <c r="N24580" s="14">
        <v>0.5</v>
      </c>
      <c r="O24580" s="14">
        <v>0.6</v>
      </c>
      <c r="P24580" s="10" t="s">
        <v>42</v>
      </c>
      <c r="Q24580" s="12" t="s">
        <v>43</v>
      </c>
      <c r="R24580" s="12" t="s">
        <v>44</v>
      </c>
      <c r="S24580" s="12">
        <v>7</v>
      </c>
      <c r="T24580" s="12">
        <v>2013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 t="s">
        <v>45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2.381433999999999</v>
      </c>
      <c r="AG24580" s="15">
        <v>-102.78279999999999</v>
      </c>
    </row>
    <row r="24581" spans="1:33" x14ac:dyDescent="0.3">
      <c r="A24581" s="9">
        <v>64812</v>
      </c>
      <c r="B24581" s="10" t="s">
        <v>25234</v>
      </c>
      <c r="C24581" s="9">
        <v>65540</v>
      </c>
      <c r="D24581" s="10" t="s">
        <v>25307</v>
      </c>
      <c r="E24581" s="11" t="s">
        <v>37</v>
      </c>
      <c r="F24581" s="11" t="s">
        <v>37</v>
      </c>
      <c r="G24581" s="12" t="s">
        <v>92</v>
      </c>
      <c r="H24581" s="12" t="s">
        <v>19753</v>
      </c>
      <c r="I24581" s="12" t="s">
        <v>587</v>
      </c>
      <c r="J24581" s="10" t="s">
        <v>139</v>
      </c>
      <c r="K24581" s="13" t="s">
        <v>25311</v>
      </c>
      <c r="L24581" s="13" t="s">
        <v>1</v>
      </c>
      <c r="M24581" s="14">
        <v>0.6</v>
      </c>
      <c r="N24581" s="14">
        <v>0.5</v>
      </c>
      <c r="O24581" s="14">
        <v>0.6</v>
      </c>
      <c r="P24581" s="10" t="s">
        <v>42</v>
      </c>
      <c r="Q24581" s="12" t="s">
        <v>43</v>
      </c>
      <c r="R24581" s="12" t="s">
        <v>44</v>
      </c>
      <c r="S24581" s="12">
        <v>7</v>
      </c>
      <c r="T24581" s="12">
        <v>2013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 t="s">
        <v>45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2.381433999999999</v>
      </c>
      <c r="AG24581" s="15">
        <v>-102.78279999999999</v>
      </c>
    </row>
    <row r="24582" spans="1:33" x14ac:dyDescent="0.3">
      <c r="A24582" s="9">
        <v>64812</v>
      </c>
      <c r="B24582" s="10" t="s">
        <v>25234</v>
      </c>
      <c r="C24582" s="9">
        <v>65540</v>
      </c>
      <c r="D24582" s="10" t="s">
        <v>25307</v>
      </c>
      <c r="E24582" s="11" t="s">
        <v>37</v>
      </c>
      <c r="F24582" s="11" t="s">
        <v>37</v>
      </c>
      <c r="G24582" s="12" t="s">
        <v>92</v>
      </c>
      <c r="H24582" s="12" t="s">
        <v>19753</v>
      </c>
      <c r="I24582" s="12" t="s">
        <v>587</v>
      </c>
      <c r="J24582" s="10" t="s">
        <v>139</v>
      </c>
      <c r="K24582" s="13" t="s">
        <v>25312</v>
      </c>
      <c r="L24582" s="13" t="s">
        <v>1</v>
      </c>
      <c r="M24582" s="14">
        <v>0.6</v>
      </c>
      <c r="N24582" s="14">
        <v>0.5</v>
      </c>
      <c r="O24582" s="14">
        <v>0.6</v>
      </c>
      <c r="P24582" s="10" t="s">
        <v>42</v>
      </c>
      <c r="Q24582" s="12" t="s">
        <v>43</v>
      </c>
      <c r="R24582" s="12" t="s">
        <v>44</v>
      </c>
      <c r="S24582" s="12">
        <v>7</v>
      </c>
      <c r="T24582" s="12">
        <v>2013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 t="s">
        <v>4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32.381433999999999</v>
      </c>
      <c r="AG24582" s="15">
        <v>-102.78279999999999</v>
      </c>
    </row>
    <row r="24583" spans="1:33" x14ac:dyDescent="0.3">
      <c r="A24583" s="9">
        <v>64812</v>
      </c>
      <c r="B24583" s="10" t="s">
        <v>25234</v>
      </c>
      <c r="C24583" s="9">
        <v>65540</v>
      </c>
      <c r="D24583" s="10" t="s">
        <v>25307</v>
      </c>
      <c r="E24583" s="11" t="s">
        <v>37</v>
      </c>
      <c r="F24583" s="11" t="s">
        <v>37</v>
      </c>
      <c r="G24583" s="12" t="s">
        <v>92</v>
      </c>
      <c r="H24583" s="12" t="s">
        <v>19753</v>
      </c>
      <c r="I24583" s="12" t="s">
        <v>587</v>
      </c>
      <c r="J24583" s="10" t="s">
        <v>139</v>
      </c>
      <c r="K24583" s="13" t="s">
        <v>25313</v>
      </c>
      <c r="L24583" s="13" t="s">
        <v>1</v>
      </c>
      <c r="M24583" s="14">
        <v>0.6</v>
      </c>
      <c r="N24583" s="14">
        <v>0.5</v>
      </c>
      <c r="O24583" s="14">
        <v>0.6</v>
      </c>
      <c r="P24583" s="10" t="s">
        <v>42</v>
      </c>
      <c r="Q24583" s="12" t="s">
        <v>43</v>
      </c>
      <c r="R24583" s="12" t="s">
        <v>44</v>
      </c>
      <c r="S24583" s="12">
        <v>7</v>
      </c>
      <c r="T24583" s="12">
        <v>201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 t="s">
        <v>4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32.381433999999999</v>
      </c>
      <c r="AG24583" s="15">
        <v>-102.78279999999999</v>
      </c>
    </row>
    <row r="24584" spans="1:33" x14ac:dyDescent="0.3">
      <c r="A24584" s="9">
        <v>64812</v>
      </c>
      <c r="B24584" s="10" t="s">
        <v>25234</v>
      </c>
      <c r="C24584" s="9">
        <v>65540</v>
      </c>
      <c r="D24584" s="10" t="s">
        <v>25307</v>
      </c>
      <c r="E24584" s="11" t="s">
        <v>37</v>
      </c>
      <c r="F24584" s="11" t="s">
        <v>37</v>
      </c>
      <c r="G24584" s="12" t="s">
        <v>92</v>
      </c>
      <c r="H24584" s="12" t="s">
        <v>19753</v>
      </c>
      <c r="I24584" s="12" t="s">
        <v>587</v>
      </c>
      <c r="J24584" s="10" t="s">
        <v>139</v>
      </c>
      <c r="K24584" s="13" t="s">
        <v>25314</v>
      </c>
      <c r="L24584" s="13" t="s">
        <v>1</v>
      </c>
      <c r="M24584" s="14">
        <v>0.6</v>
      </c>
      <c r="N24584" s="14">
        <v>0.5</v>
      </c>
      <c r="O24584" s="14">
        <v>0.6</v>
      </c>
      <c r="P24584" s="10" t="s">
        <v>42</v>
      </c>
      <c r="Q24584" s="12" t="s">
        <v>43</v>
      </c>
      <c r="R24584" s="12" t="s">
        <v>44</v>
      </c>
      <c r="S24584" s="12">
        <v>7</v>
      </c>
      <c r="T24584" s="12">
        <v>201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 t="s">
        <v>45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32.381433999999999</v>
      </c>
      <c r="AG24584" s="15">
        <v>-102.78279999999999</v>
      </c>
    </row>
    <row r="24585" spans="1:33" x14ac:dyDescent="0.3">
      <c r="A24585" s="9">
        <v>64812</v>
      </c>
      <c r="B24585" s="10" t="s">
        <v>25234</v>
      </c>
      <c r="C24585" s="9">
        <v>65540</v>
      </c>
      <c r="D24585" s="10" t="s">
        <v>25307</v>
      </c>
      <c r="E24585" s="11" t="s">
        <v>37</v>
      </c>
      <c r="F24585" s="11" t="s">
        <v>37</v>
      </c>
      <c r="G24585" s="12" t="s">
        <v>92</v>
      </c>
      <c r="H24585" s="12" t="s">
        <v>19753</v>
      </c>
      <c r="I24585" s="12" t="s">
        <v>587</v>
      </c>
      <c r="J24585" s="10" t="s">
        <v>139</v>
      </c>
      <c r="K24585" s="13" t="s">
        <v>25315</v>
      </c>
      <c r="L24585" s="13" t="s">
        <v>1</v>
      </c>
      <c r="M24585" s="14">
        <v>0.6</v>
      </c>
      <c r="N24585" s="14">
        <v>0.5</v>
      </c>
      <c r="O24585" s="14">
        <v>0.6</v>
      </c>
      <c r="P24585" s="10" t="s">
        <v>42</v>
      </c>
      <c r="Q24585" s="12" t="s">
        <v>43</v>
      </c>
      <c r="R24585" s="12" t="s">
        <v>44</v>
      </c>
      <c r="S24585" s="12">
        <v>7</v>
      </c>
      <c r="T24585" s="12">
        <v>2013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 t="s">
        <v>45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32.381433999999999</v>
      </c>
      <c r="AG24585" s="15">
        <v>-102.78279999999999</v>
      </c>
    </row>
    <row r="24586" spans="1:33" x14ac:dyDescent="0.3">
      <c r="A24586" s="9">
        <v>64812</v>
      </c>
      <c r="B24586" s="10" t="s">
        <v>25234</v>
      </c>
      <c r="C24586" s="9">
        <v>65540</v>
      </c>
      <c r="D24586" s="10" t="s">
        <v>25307</v>
      </c>
      <c r="E24586" s="11" t="s">
        <v>37</v>
      </c>
      <c r="F24586" s="11" t="s">
        <v>37</v>
      </c>
      <c r="G24586" s="12" t="s">
        <v>92</v>
      </c>
      <c r="H24586" s="12" t="s">
        <v>19753</v>
      </c>
      <c r="I24586" s="12" t="s">
        <v>587</v>
      </c>
      <c r="J24586" s="10" t="s">
        <v>139</v>
      </c>
      <c r="K24586" s="13" t="s">
        <v>25316</v>
      </c>
      <c r="L24586" s="13" t="s">
        <v>1</v>
      </c>
      <c r="M24586" s="14">
        <v>0.6</v>
      </c>
      <c r="N24586" s="14">
        <v>0.5</v>
      </c>
      <c r="O24586" s="14">
        <v>0.6</v>
      </c>
      <c r="P24586" s="10" t="s">
        <v>42</v>
      </c>
      <c r="Q24586" s="12" t="s">
        <v>43</v>
      </c>
      <c r="R24586" s="12" t="s">
        <v>44</v>
      </c>
      <c r="S24586" s="12">
        <v>7</v>
      </c>
      <c r="T24586" s="12">
        <v>2013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32.381433999999999</v>
      </c>
      <c r="AG24586" s="15">
        <v>-102.78279999999999</v>
      </c>
    </row>
    <row r="24587" spans="1:33" x14ac:dyDescent="0.3">
      <c r="A24587" s="9">
        <v>64812</v>
      </c>
      <c r="B24587" s="10" t="s">
        <v>25234</v>
      </c>
      <c r="C24587" s="9">
        <v>65540</v>
      </c>
      <c r="D24587" s="10" t="s">
        <v>25307</v>
      </c>
      <c r="E24587" s="11" t="s">
        <v>37</v>
      </c>
      <c r="F24587" s="11" t="s">
        <v>37</v>
      </c>
      <c r="G24587" s="12" t="s">
        <v>92</v>
      </c>
      <c r="H24587" s="12" t="s">
        <v>19753</v>
      </c>
      <c r="I24587" s="12" t="s">
        <v>587</v>
      </c>
      <c r="J24587" s="10" t="s">
        <v>139</v>
      </c>
      <c r="K24587" s="13" t="s">
        <v>25317</v>
      </c>
      <c r="L24587" s="13" t="s">
        <v>1</v>
      </c>
      <c r="M24587" s="14">
        <v>0.6</v>
      </c>
      <c r="N24587" s="14">
        <v>0.5</v>
      </c>
      <c r="O24587" s="14">
        <v>0.6</v>
      </c>
      <c r="P24587" s="10" t="s">
        <v>42</v>
      </c>
      <c r="Q24587" s="12" t="s">
        <v>43</v>
      </c>
      <c r="R24587" s="12" t="s">
        <v>44</v>
      </c>
      <c r="S24587" s="12">
        <v>7</v>
      </c>
      <c r="T24587" s="12">
        <v>2013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 t="s">
        <v>45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32.381433999999999</v>
      </c>
      <c r="AG24587" s="15">
        <v>-102.78279999999999</v>
      </c>
    </row>
    <row r="24588" spans="1:33" x14ac:dyDescent="0.3">
      <c r="A24588" s="9">
        <v>64812</v>
      </c>
      <c r="B24588" s="10" t="s">
        <v>25234</v>
      </c>
      <c r="C24588" s="9">
        <v>65540</v>
      </c>
      <c r="D24588" s="10" t="s">
        <v>25307</v>
      </c>
      <c r="E24588" s="11" t="s">
        <v>37</v>
      </c>
      <c r="F24588" s="11" t="s">
        <v>37</v>
      </c>
      <c r="G24588" s="12" t="s">
        <v>92</v>
      </c>
      <c r="H24588" s="12" t="s">
        <v>19753</v>
      </c>
      <c r="I24588" s="12" t="s">
        <v>587</v>
      </c>
      <c r="J24588" s="10" t="s">
        <v>139</v>
      </c>
      <c r="K24588" s="13" t="s">
        <v>25318</v>
      </c>
      <c r="L24588" s="13" t="s">
        <v>1</v>
      </c>
      <c r="M24588" s="14">
        <v>0.6</v>
      </c>
      <c r="N24588" s="14">
        <v>0.5</v>
      </c>
      <c r="O24588" s="14">
        <v>0.6</v>
      </c>
      <c r="P24588" s="10" t="s">
        <v>42</v>
      </c>
      <c r="Q24588" s="12" t="s">
        <v>43</v>
      </c>
      <c r="R24588" s="12" t="s">
        <v>44</v>
      </c>
      <c r="S24588" s="12">
        <v>7</v>
      </c>
      <c r="T24588" s="12">
        <v>2013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 t="s">
        <v>45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32.381433999999999</v>
      </c>
      <c r="AG24588" s="15">
        <v>-102.78279999999999</v>
      </c>
    </row>
    <row r="24589" spans="1:33" x14ac:dyDescent="0.3">
      <c r="A24589" s="9">
        <v>64812</v>
      </c>
      <c r="B24589" s="10" t="s">
        <v>25234</v>
      </c>
      <c r="C24589" s="9">
        <v>65540</v>
      </c>
      <c r="D24589" s="10" t="s">
        <v>25307</v>
      </c>
      <c r="E24589" s="11" t="s">
        <v>37</v>
      </c>
      <c r="F24589" s="11" t="s">
        <v>37</v>
      </c>
      <c r="G24589" s="12" t="s">
        <v>92</v>
      </c>
      <c r="H24589" s="12" t="s">
        <v>19753</v>
      </c>
      <c r="I24589" s="12" t="s">
        <v>587</v>
      </c>
      <c r="J24589" s="10" t="s">
        <v>139</v>
      </c>
      <c r="K24589" s="13" t="s">
        <v>25319</v>
      </c>
      <c r="L24589" s="13" t="s">
        <v>1</v>
      </c>
      <c r="M24589" s="14">
        <v>0.6</v>
      </c>
      <c r="N24589" s="14">
        <v>0.5</v>
      </c>
      <c r="O24589" s="14">
        <v>0.6</v>
      </c>
      <c r="P24589" s="10" t="s">
        <v>42</v>
      </c>
      <c r="Q24589" s="12" t="s">
        <v>43</v>
      </c>
      <c r="R24589" s="12" t="s">
        <v>44</v>
      </c>
      <c r="S24589" s="12">
        <v>7</v>
      </c>
      <c r="T24589" s="12">
        <v>2013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 t="s">
        <v>45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32.381433999999999</v>
      </c>
      <c r="AG24589" s="15">
        <v>-102.78279999999999</v>
      </c>
    </row>
    <row r="24590" spans="1:33" x14ac:dyDescent="0.3">
      <c r="A24590" s="9">
        <v>64812</v>
      </c>
      <c r="B24590" s="10" t="s">
        <v>25234</v>
      </c>
      <c r="C24590" s="9">
        <v>65540</v>
      </c>
      <c r="D24590" s="10" t="s">
        <v>25307</v>
      </c>
      <c r="E24590" s="11" t="s">
        <v>37</v>
      </c>
      <c r="F24590" s="11" t="s">
        <v>37</v>
      </c>
      <c r="G24590" s="12" t="s">
        <v>92</v>
      </c>
      <c r="H24590" s="12" t="s">
        <v>19753</v>
      </c>
      <c r="I24590" s="12" t="s">
        <v>587</v>
      </c>
      <c r="J24590" s="10" t="s">
        <v>139</v>
      </c>
      <c r="K24590" s="13" t="s">
        <v>25320</v>
      </c>
      <c r="L24590" s="13" t="s">
        <v>1</v>
      </c>
      <c r="M24590" s="14">
        <v>0.6</v>
      </c>
      <c r="N24590" s="14">
        <v>0.5</v>
      </c>
      <c r="O24590" s="14">
        <v>0.6</v>
      </c>
      <c r="P24590" s="10" t="s">
        <v>42</v>
      </c>
      <c r="Q24590" s="12" t="s">
        <v>43</v>
      </c>
      <c r="R24590" s="12" t="s">
        <v>44</v>
      </c>
      <c r="S24590" s="12">
        <v>7</v>
      </c>
      <c r="T24590" s="12">
        <v>2013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 t="s">
        <v>45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32.381433999999999</v>
      </c>
      <c r="AG24590" s="15">
        <v>-102.78279999999999</v>
      </c>
    </row>
    <row r="24591" spans="1:33" x14ac:dyDescent="0.3">
      <c r="A24591" s="9">
        <v>64812</v>
      </c>
      <c r="B24591" s="10" t="s">
        <v>25234</v>
      </c>
      <c r="C24591" s="9">
        <v>65540</v>
      </c>
      <c r="D24591" s="10" t="s">
        <v>25307</v>
      </c>
      <c r="E24591" s="11" t="s">
        <v>37</v>
      </c>
      <c r="F24591" s="11" t="s">
        <v>37</v>
      </c>
      <c r="G24591" s="12" t="s">
        <v>92</v>
      </c>
      <c r="H24591" s="12" t="s">
        <v>19753</v>
      </c>
      <c r="I24591" s="12" t="s">
        <v>587</v>
      </c>
      <c r="J24591" s="10" t="s">
        <v>139</v>
      </c>
      <c r="K24591" s="13" t="s">
        <v>25321</v>
      </c>
      <c r="L24591" s="13" t="s">
        <v>1</v>
      </c>
      <c r="M24591" s="14">
        <v>0.6</v>
      </c>
      <c r="N24591" s="14">
        <v>0.5</v>
      </c>
      <c r="O24591" s="14">
        <v>0.6</v>
      </c>
      <c r="P24591" s="10" t="s">
        <v>42</v>
      </c>
      <c r="Q24591" s="12" t="s">
        <v>43</v>
      </c>
      <c r="R24591" s="12" t="s">
        <v>44</v>
      </c>
      <c r="S24591" s="12">
        <v>7</v>
      </c>
      <c r="T24591" s="12">
        <v>2013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 t="s">
        <v>45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32.381433999999999</v>
      </c>
      <c r="AG24591" s="15">
        <v>-102.78279999999999</v>
      </c>
    </row>
    <row r="24592" spans="1:33" x14ac:dyDescent="0.3">
      <c r="A24592" s="9">
        <v>64812</v>
      </c>
      <c r="B24592" s="10" t="s">
        <v>25234</v>
      </c>
      <c r="C24592" s="9">
        <v>65540</v>
      </c>
      <c r="D24592" s="10" t="s">
        <v>25307</v>
      </c>
      <c r="E24592" s="11" t="s">
        <v>37</v>
      </c>
      <c r="F24592" s="11" t="s">
        <v>37</v>
      </c>
      <c r="G24592" s="12" t="s">
        <v>92</v>
      </c>
      <c r="H24592" s="12" t="s">
        <v>19753</v>
      </c>
      <c r="I24592" s="12" t="s">
        <v>587</v>
      </c>
      <c r="J24592" s="10" t="s">
        <v>139</v>
      </c>
      <c r="K24592" s="13" t="s">
        <v>25322</v>
      </c>
      <c r="L24592" s="13" t="s">
        <v>1</v>
      </c>
      <c r="M24592" s="14">
        <v>0.6</v>
      </c>
      <c r="N24592" s="14">
        <v>0.5</v>
      </c>
      <c r="O24592" s="14">
        <v>0.6</v>
      </c>
      <c r="P24592" s="10" t="s">
        <v>42</v>
      </c>
      <c r="Q24592" s="12" t="s">
        <v>43</v>
      </c>
      <c r="R24592" s="12" t="s">
        <v>44</v>
      </c>
      <c r="S24592" s="12">
        <v>7</v>
      </c>
      <c r="T24592" s="12">
        <v>2013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 t="s">
        <v>45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32.381433999999999</v>
      </c>
      <c r="AG24592" s="15">
        <v>-102.78279999999999</v>
      </c>
    </row>
    <row r="24593" spans="1:33" x14ac:dyDescent="0.3">
      <c r="A24593" s="9">
        <v>64812</v>
      </c>
      <c r="B24593" s="10" t="s">
        <v>25234</v>
      </c>
      <c r="C24593" s="9">
        <v>65541</v>
      </c>
      <c r="D24593" s="10" t="s">
        <v>25323</v>
      </c>
      <c r="E24593" s="11" t="s">
        <v>37</v>
      </c>
      <c r="F24593" s="11" t="s">
        <v>37</v>
      </c>
      <c r="G24593" s="12" t="s">
        <v>92</v>
      </c>
      <c r="H24593" s="12" t="s">
        <v>6286</v>
      </c>
      <c r="I24593" s="12" t="s">
        <v>587</v>
      </c>
      <c r="J24593" s="10" t="s">
        <v>139</v>
      </c>
      <c r="K24593" s="13" t="s">
        <v>25324</v>
      </c>
      <c r="L24593" s="13" t="s">
        <v>1</v>
      </c>
      <c r="M24593" s="14">
        <v>0.6</v>
      </c>
      <c r="N24593" s="14">
        <v>0.6</v>
      </c>
      <c r="O24593" s="14">
        <v>0.6</v>
      </c>
      <c r="P24593" s="10" t="s">
        <v>42</v>
      </c>
      <c r="Q24593" s="12" t="s">
        <v>43</v>
      </c>
      <c r="R24593" s="12" t="s">
        <v>44</v>
      </c>
      <c r="S24593" s="12">
        <v>8</v>
      </c>
      <c r="T24593" s="12">
        <v>201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 t="s">
        <v>45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29.380113999999999</v>
      </c>
      <c r="AG24593" s="15">
        <v>-94.953419999999994</v>
      </c>
    </row>
    <row r="24594" spans="1:33" x14ac:dyDescent="0.3">
      <c r="A24594" s="9">
        <v>64812</v>
      </c>
      <c r="B24594" s="10" t="s">
        <v>25234</v>
      </c>
      <c r="C24594" s="9">
        <v>65541</v>
      </c>
      <c r="D24594" s="10" t="s">
        <v>25323</v>
      </c>
      <c r="E24594" s="11" t="s">
        <v>37</v>
      </c>
      <c r="F24594" s="11" t="s">
        <v>37</v>
      </c>
      <c r="G24594" s="12" t="s">
        <v>92</v>
      </c>
      <c r="H24594" s="12" t="s">
        <v>6286</v>
      </c>
      <c r="I24594" s="12" t="s">
        <v>587</v>
      </c>
      <c r="J24594" s="10" t="s">
        <v>139</v>
      </c>
      <c r="K24594" s="13" t="s">
        <v>25325</v>
      </c>
      <c r="L24594" s="13" t="s">
        <v>1</v>
      </c>
      <c r="M24594" s="14">
        <v>0.6</v>
      </c>
      <c r="N24594" s="14">
        <v>0.6</v>
      </c>
      <c r="O24594" s="14">
        <v>0.6</v>
      </c>
      <c r="P24594" s="10" t="s">
        <v>42</v>
      </c>
      <c r="Q24594" s="12" t="s">
        <v>43</v>
      </c>
      <c r="R24594" s="12" t="s">
        <v>44</v>
      </c>
      <c r="S24594" s="12">
        <v>8</v>
      </c>
      <c r="T24594" s="12">
        <v>201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 t="s">
        <v>45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29.380113999999999</v>
      </c>
      <c r="AG24594" s="15">
        <v>-94.953419999999994</v>
      </c>
    </row>
    <row r="24595" spans="1:33" x14ac:dyDescent="0.3">
      <c r="A24595" s="9">
        <v>64812</v>
      </c>
      <c r="B24595" s="10" t="s">
        <v>25234</v>
      </c>
      <c r="C24595" s="9">
        <v>65541</v>
      </c>
      <c r="D24595" s="10" t="s">
        <v>25323</v>
      </c>
      <c r="E24595" s="11" t="s">
        <v>37</v>
      </c>
      <c r="F24595" s="11" t="s">
        <v>37</v>
      </c>
      <c r="G24595" s="12" t="s">
        <v>92</v>
      </c>
      <c r="H24595" s="12" t="s">
        <v>6286</v>
      </c>
      <c r="I24595" s="12" t="s">
        <v>587</v>
      </c>
      <c r="J24595" s="10" t="s">
        <v>139</v>
      </c>
      <c r="K24595" s="13" t="s">
        <v>25326</v>
      </c>
      <c r="L24595" s="13" t="s">
        <v>1</v>
      </c>
      <c r="M24595" s="14">
        <v>0.6</v>
      </c>
      <c r="N24595" s="14">
        <v>0.6</v>
      </c>
      <c r="O24595" s="14">
        <v>0.6</v>
      </c>
      <c r="P24595" s="10" t="s">
        <v>42</v>
      </c>
      <c r="Q24595" s="12" t="s">
        <v>43</v>
      </c>
      <c r="R24595" s="12" t="s">
        <v>44</v>
      </c>
      <c r="S24595" s="12">
        <v>8</v>
      </c>
      <c r="T24595" s="12">
        <v>2013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 t="s">
        <v>45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29.380113999999999</v>
      </c>
      <c r="AG24595" s="15">
        <v>-94.953419999999994</v>
      </c>
    </row>
    <row r="24596" spans="1:33" x14ac:dyDescent="0.3">
      <c r="A24596" s="9">
        <v>64812</v>
      </c>
      <c r="B24596" s="10" t="s">
        <v>25234</v>
      </c>
      <c r="C24596" s="9">
        <v>65541</v>
      </c>
      <c r="D24596" s="10" t="s">
        <v>25323</v>
      </c>
      <c r="E24596" s="11" t="s">
        <v>37</v>
      </c>
      <c r="F24596" s="11" t="s">
        <v>37</v>
      </c>
      <c r="G24596" s="12" t="s">
        <v>92</v>
      </c>
      <c r="H24596" s="12" t="s">
        <v>6286</v>
      </c>
      <c r="I24596" s="12" t="s">
        <v>587</v>
      </c>
      <c r="J24596" s="10" t="s">
        <v>139</v>
      </c>
      <c r="K24596" s="13" t="s">
        <v>25327</v>
      </c>
      <c r="L24596" s="13" t="s">
        <v>1</v>
      </c>
      <c r="M24596" s="14">
        <v>0.6</v>
      </c>
      <c r="N24596" s="14">
        <v>0.6</v>
      </c>
      <c r="O24596" s="14">
        <v>0.6</v>
      </c>
      <c r="P24596" s="10" t="s">
        <v>42</v>
      </c>
      <c r="Q24596" s="12" t="s">
        <v>43</v>
      </c>
      <c r="R24596" s="12" t="s">
        <v>44</v>
      </c>
      <c r="S24596" s="12">
        <v>8</v>
      </c>
      <c r="T24596" s="12">
        <v>2013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 t="s">
        <v>45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29.380113999999999</v>
      </c>
      <c r="AG24596" s="15">
        <v>-94.953419999999994</v>
      </c>
    </row>
    <row r="24597" spans="1:33" x14ac:dyDescent="0.3">
      <c r="A24597" s="9">
        <v>64812</v>
      </c>
      <c r="B24597" s="10" t="s">
        <v>25234</v>
      </c>
      <c r="C24597" s="9">
        <v>65541</v>
      </c>
      <c r="D24597" s="10" t="s">
        <v>25323</v>
      </c>
      <c r="E24597" s="11" t="s">
        <v>37</v>
      </c>
      <c r="F24597" s="11" t="s">
        <v>37</v>
      </c>
      <c r="G24597" s="12" t="s">
        <v>92</v>
      </c>
      <c r="H24597" s="12" t="s">
        <v>6286</v>
      </c>
      <c r="I24597" s="12" t="s">
        <v>587</v>
      </c>
      <c r="J24597" s="10" t="s">
        <v>139</v>
      </c>
      <c r="K24597" s="13" t="s">
        <v>25328</v>
      </c>
      <c r="L24597" s="13" t="s">
        <v>1</v>
      </c>
      <c r="M24597" s="14">
        <v>0.6</v>
      </c>
      <c r="N24597" s="14">
        <v>0.6</v>
      </c>
      <c r="O24597" s="14">
        <v>0.6</v>
      </c>
      <c r="P24597" s="10" t="s">
        <v>42</v>
      </c>
      <c r="Q24597" s="12" t="s">
        <v>43</v>
      </c>
      <c r="R24597" s="12" t="s">
        <v>44</v>
      </c>
      <c r="S24597" s="12">
        <v>8</v>
      </c>
      <c r="T24597" s="12">
        <v>2013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 t="s">
        <v>45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29.380113999999999</v>
      </c>
      <c r="AG24597" s="15">
        <v>-94.953419999999994</v>
      </c>
    </row>
    <row r="24598" spans="1:33" x14ac:dyDescent="0.3">
      <c r="A24598" s="9">
        <v>64812</v>
      </c>
      <c r="B24598" s="10" t="s">
        <v>25234</v>
      </c>
      <c r="C24598" s="9">
        <v>65541</v>
      </c>
      <c r="D24598" s="10" t="s">
        <v>25323</v>
      </c>
      <c r="E24598" s="11" t="s">
        <v>37</v>
      </c>
      <c r="F24598" s="11" t="s">
        <v>37</v>
      </c>
      <c r="G24598" s="12" t="s">
        <v>92</v>
      </c>
      <c r="H24598" s="12" t="s">
        <v>6286</v>
      </c>
      <c r="I24598" s="12" t="s">
        <v>587</v>
      </c>
      <c r="J24598" s="10" t="s">
        <v>139</v>
      </c>
      <c r="K24598" s="13" t="s">
        <v>25329</v>
      </c>
      <c r="L24598" s="13" t="s">
        <v>1</v>
      </c>
      <c r="M24598" s="14">
        <v>0.6</v>
      </c>
      <c r="N24598" s="14">
        <v>0.6</v>
      </c>
      <c r="O24598" s="14">
        <v>0.6</v>
      </c>
      <c r="P24598" s="10" t="s">
        <v>42</v>
      </c>
      <c r="Q24598" s="12" t="s">
        <v>43</v>
      </c>
      <c r="R24598" s="12" t="s">
        <v>44</v>
      </c>
      <c r="S24598" s="12">
        <v>8</v>
      </c>
      <c r="T24598" s="12">
        <v>2013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 t="s">
        <v>4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29.380113999999999</v>
      </c>
      <c r="AG24598" s="15">
        <v>-94.953419999999994</v>
      </c>
    </row>
    <row r="24599" spans="1:33" x14ac:dyDescent="0.3">
      <c r="A24599" s="9">
        <v>64812</v>
      </c>
      <c r="B24599" s="10" t="s">
        <v>25234</v>
      </c>
      <c r="C24599" s="9">
        <v>65541</v>
      </c>
      <c r="D24599" s="10" t="s">
        <v>25323</v>
      </c>
      <c r="E24599" s="11" t="s">
        <v>37</v>
      </c>
      <c r="F24599" s="11" t="s">
        <v>37</v>
      </c>
      <c r="G24599" s="12" t="s">
        <v>92</v>
      </c>
      <c r="H24599" s="12" t="s">
        <v>6286</v>
      </c>
      <c r="I24599" s="12" t="s">
        <v>587</v>
      </c>
      <c r="J24599" s="10" t="s">
        <v>139</v>
      </c>
      <c r="K24599" s="13" t="s">
        <v>25330</v>
      </c>
      <c r="L24599" s="13" t="s">
        <v>1</v>
      </c>
      <c r="M24599" s="14">
        <v>0.6</v>
      </c>
      <c r="N24599" s="14">
        <v>0.6</v>
      </c>
      <c r="O24599" s="14">
        <v>0.6</v>
      </c>
      <c r="P24599" s="10" t="s">
        <v>42</v>
      </c>
      <c r="Q24599" s="12" t="s">
        <v>43</v>
      </c>
      <c r="R24599" s="12" t="s">
        <v>44</v>
      </c>
      <c r="S24599" s="12">
        <v>8</v>
      </c>
      <c r="T24599" s="12">
        <v>2013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 t="s">
        <v>45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29.380113999999999</v>
      </c>
      <c r="AG24599" s="15">
        <v>-94.953419999999994</v>
      </c>
    </row>
    <row r="24600" spans="1:33" x14ac:dyDescent="0.3">
      <c r="A24600" s="9">
        <v>64812</v>
      </c>
      <c r="B24600" s="10" t="s">
        <v>25234</v>
      </c>
      <c r="C24600" s="9">
        <v>65541</v>
      </c>
      <c r="D24600" s="10" t="s">
        <v>25323</v>
      </c>
      <c r="E24600" s="11" t="s">
        <v>37</v>
      </c>
      <c r="F24600" s="11" t="s">
        <v>37</v>
      </c>
      <c r="G24600" s="12" t="s">
        <v>92</v>
      </c>
      <c r="H24600" s="12" t="s">
        <v>6286</v>
      </c>
      <c r="I24600" s="12" t="s">
        <v>587</v>
      </c>
      <c r="J24600" s="10" t="s">
        <v>139</v>
      </c>
      <c r="K24600" s="13" t="s">
        <v>25331</v>
      </c>
      <c r="L24600" s="13" t="s">
        <v>1</v>
      </c>
      <c r="M24600" s="14">
        <v>0.6</v>
      </c>
      <c r="N24600" s="14">
        <v>0.6</v>
      </c>
      <c r="O24600" s="14">
        <v>0.6</v>
      </c>
      <c r="P24600" s="10" t="s">
        <v>42</v>
      </c>
      <c r="Q24600" s="12" t="s">
        <v>43</v>
      </c>
      <c r="R24600" s="12" t="s">
        <v>44</v>
      </c>
      <c r="S24600" s="12">
        <v>8</v>
      </c>
      <c r="T24600" s="12">
        <v>2013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 t="s">
        <v>45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29.380113999999999</v>
      </c>
      <c r="AG24600" s="15">
        <v>-94.953419999999994</v>
      </c>
    </row>
    <row r="24601" spans="1:33" x14ac:dyDescent="0.3">
      <c r="A24601" s="9">
        <v>64812</v>
      </c>
      <c r="B24601" s="10" t="s">
        <v>25234</v>
      </c>
      <c r="C24601" s="9">
        <v>65541</v>
      </c>
      <c r="D24601" s="10" t="s">
        <v>25323</v>
      </c>
      <c r="E24601" s="11" t="s">
        <v>37</v>
      </c>
      <c r="F24601" s="11" t="s">
        <v>37</v>
      </c>
      <c r="G24601" s="12" t="s">
        <v>92</v>
      </c>
      <c r="H24601" s="12" t="s">
        <v>6286</v>
      </c>
      <c r="I24601" s="12" t="s">
        <v>587</v>
      </c>
      <c r="J24601" s="10" t="s">
        <v>139</v>
      </c>
      <c r="K24601" s="13" t="s">
        <v>25332</v>
      </c>
      <c r="L24601" s="13" t="s">
        <v>1</v>
      </c>
      <c r="M24601" s="14">
        <v>0.6</v>
      </c>
      <c r="N24601" s="14">
        <v>0.6</v>
      </c>
      <c r="O24601" s="14">
        <v>0.6</v>
      </c>
      <c r="P24601" s="10" t="s">
        <v>42</v>
      </c>
      <c r="Q24601" s="12" t="s">
        <v>43</v>
      </c>
      <c r="R24601" s="12" t="s">
        <v>44</v>
      </c>
      <c r="S24601" s="12">
        <v>10</v>
      </c>
      <c r="T24601" s="12">
        <v>2014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 t="s">
        <v>45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29.380113999999999</v>
      </c>
      <c r="AG24601" s="15">
        <v>-94.953419999999994</v>
      </c>
    </row>
    <row r="24602" spans="1:33" x14ac:dyDescent="0.3">
      <c r="A24602" s="9">
        <v>64812</v>
      </c>
      <c r="B24602" s="10" t="s">
        <v>25234</v>
      </c>
      <c r="C24602" s="9">
        <v>65541</v>
      </c>
      <c r="D24602" s="10" t="s">
        <v>25323</v>
      </c>
      <c r="E24602" s="11" t="s">
        <v>37</v>
      </c>
      <c r="F24602" s="11" t="s">
        <v>37</v>
      </c>
      <c r="G24602" s="12" t="s">
        <v>92</v>
      </c>
      <c r="H24602" s="12" t="s">
        <v>6286</v>
      </c>
      <c r="I24602" s="12" t="s">
        <v>587</v>
      </c>
      <c r="J24602" s="10" t="s">
        <v>139</v>
      </c>
      <c r="K24602" s="13" t="s">
        <v>25333</v>
      </c>
      <c r="L24602" s="13" t="s">
        <v>1</v>
      </c>
      <c r="M24602" s="14">
        <v>0.6</v>
      </c>
      <c r="N24602" s="14">
        <v>0.6</v>
      </c>
      <c r="O24602" s="14">
        <v>0.6</v>
      </c>
      <c r="P24602" s="10" t="s">
        <v>42</v>
      </c>
      <c r="Q24602" s="12" t="s">
        <v>43</v>
      </c>
      <c r="R24602" s="12" t="s">
        <v>44</v>
      </c>
      <c r="S24602" s="12">
        <v>10</v>
      </c>
      <c r="T24602" s="12">
        <v>2014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29.380113999999999</v>
      </c>
      <c r="AG24602" s="15">
        <v>-94.953419999999994</v>
      </c>
    </row>
    <row r="24603" spans="1:33" x14ac:dyDescent="0.3">
      <c r="A24603" s="9">
        <v>64812</v>
      </c>
      <c r="B24603" s="10" t="s">
        <v>25234</v>
      </c>
      <c r="C24603" s="9">
        <v>65541</v>
      </c>
      <c r="D24603" s="10" t="s">
        <v>25323</v>
      </c>
      <c r="E24603" s="11" t="s">
        <v>37</v>
      </c>
      <c r="F24603" s="11" t="s">
        <v>37</v>
      </c>
      <c r="G24603" s="12" t="s">
        <v>92</v>
      </c>
      <c r="H24603" s="12" t="s">
        <v>6286</v>
      </c>
      <c r="I24603" s="12" t="s">
        <v>587</v>
      </c>
      <c r="J24603" s="10" t="s">
        <v>139</v>
      </c>
      <c r="K24603" s="13" t="s">
        <v>25334</v>
      </c>
      <c r="L24603" s="13" t="s">
        <v>1</v>
      </c>
      <c r="M24603" s="14">
        <v>0.6</v>
      </c>
      <c r="N24603" s="14">
        <v>0.6</v>
      </c>
      <c r="O24603" s="14">
        <v>0.6</v>
      </c>
      <c r="P24603" s="10" t="s">
        <v>42</v>
      </c>
      <c r="Q24603" s="12" t="s">
        <v>43</v>
      </c>
      <c r="R24603" s="12" t="s">
        <v>44</v>
      </c>
      <c r="S24603" s="12">
        <v>10</v>
      </c>
      <c r="T24603" s="12">
        <v>2014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29.380113999999999</v>
      </c>
      <c r="AG24603" s="15">
        <v>-94.953419999999994</v>
      </c>
    </row>
    <row r="24604" spans="1:33" x14ac:dyDescent="0.3">
      <c r="A24604" s="9">
        <v>64812</v>
      </c>
      <c r="B24604" s="10" t="s">
        <v>25234</v>
      </c>
      <c r="C24604" s="9">
        <v>65541</v>
      </c>
      <c r="D24604" s="10" t="s">
        <v>25323</v>
      </c>
      <c r="E24604" s="11" t="s">
        <v>37</v>
      </c>
      <c r="F24604" s="11" t="s">
        <v>37</v>
      </c>
      <c r="G24604" s="12" t="s">
        <v>92</v>
      </c>
      <c r="H24604" s="12" t="s">
        <v>6286</v>
      </c>
      <c r="I24604" s="12" t="s">
        <v>587</v>
      </c>
      <c r="J24604" s="10" t="s">
        <v>139</v>
      </c>
      <c r="K24604" s="13" t="s">
        <v>25335</v>
      </c>
      <c r="L24604" s="13" t="s">
        <v>1</v>
      </c>
      <c r="M24604" s="14">
        <v>0.6</v>
      </c>
      <c r="N24604" s="14">
        <v>0.6</v>
      </c>
      <c r="O24604" s="14">
        <v>0.6</v>
      </c>
      <c r="P24604" s="10" t="s">
        <v>42</v>
      </c>
      <c r="Q24604" s="12" t="s">
        <v>43</v>
      </c>
      <c r="R24604" s="12" t="s">
        <v>44</v>
      </c>
      <c r="S24604" s="12">
        <v>10</v>
      </c>
      <c r="T24604" s="12">
        <v>2014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 t="s">
        <v>45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29.380113999999999</v>
      </c>
      <c r="AG24604" s="15">
        <v>-94.953419999999994</v>
      </c>
    </row>
    <row r="24605" spans="1:33" x14ac:dyDescent="0.3">
      <c r="A24605" s="9">
        <v>64812</v>
      </c>
      <c r="B24605" s="10" t="s">
        <v>25234</v>
      </c>
      <c r="C24605" s="9">
        <v>65542</v>
      </c>
      <c r="D24605" s="10" t="s">
        <v>25336</v>
      </c>
      <c r="E24605" s="11" t="s">
        <v>37</v>
      </c>
      <c r="F24605" s="11" t="s">
        <v>37</v>
      </c>
      <c r="G24605" s="12" t="s">
        <v>92</v>
      </c>
      <c r="H24605" s="12" t="s">
        <v>8520</v>
      </c>
      <c r="I24605" s="12" t="s">
        <v>587</v>
      </c>
      <c r="J24605" s="10" t="s">
        <v>139</v>
      </c>
      <c r="K24605" s="13" t="s">
        <v>24943</v>
      </c>
      <c r="L24605" s="13" t="s">
        <v>1</v>
      </c>
      <c r="M24605" s="14">
        <v>0.6</v>
      </c>
      <c r="N24605" s="14">
        <v>0.5</v>
      </c>
      <c r="O24605" s="14">
        <v>0.6</v>
      </c>
      <c r="P24605" s="10" t="s">
        <v>42</v>
      </c>
      <c r="Q24605" s="12" t="s">
        <v>43</v>
      </c>
      <c r="R24605" s="12" t="s">
        <v>44</v>
      </c>
      <c r="S24605" s="12">
        <v>8</v>
      </c>
      <c r="T24605" s="12">
        <v>2013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 t="s">
        <v>45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31.975269000000001</v>
      </c>
      <c r="AG24605" s="15">
        <v>-102.63500000000001</v>
      </c>
    </row>
    <row r="24606" spans="1:33" x14ac:dyDescent="0.3">
      <c r="A24606" s="9">
        <v>64812</v>
      </c>
      <c r="B24606" s="10" t="s">
        <v>25234</v>
      </c>
      <c r="C24606" s="9">
        <v>65542</v>
      </c>
      <c r="D24606" s="10" t="s">
        <v>25336</v>
      </c>
      <c r="E24606" s="11" t="s">
        <v>37</v>
      </c>
      <c r="F24606" s="11" t="s">
        <v>37</v>
      </c>
      <c r="G24606" s="12" t="s">
        <v>92</v>
      </c>
      <c r="H24606" s="12" t="s">
        <v>8520</v>
      </c>
      <c r="I24606" s="12" t="s">
        <v>587</v>
      </c>
      <c r="J24606" s="10" t="s">
        <v>139</v>
      </c>
      <c r="K24606" s="13" t="s">
        <v>25337</v>
      </c>
      <c r="L24606" s="13" t="s">
        <v>1</v>
      </c>
      <c r="M24606" s="14">
        <v>0.6</v>
      </c>
      <c r="N24606" s="14">
        <v>0.5</v>
      </c>
      <c r="O24606" s="14">
        <v>0.6</v>
      </c>
      <c r="P24606" s="10" t="s">
        <v>42</v>
      </c>
      <c r="Q24606" s="12" t="s">
        <v>43</v>
      </c>
      <c r="R24606" s="12" t="s">
        <v>44</v>
      </c>
      <c r="S24606" s="12">
        <v>8</v>
      </c>
      <c r="T24606" s="12">
        <v>2013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 t="s">
        <v>45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31.975269000000001</v>
      </c>
      <c r="AG24606" s="15">
        <v>-102.63500000000001</v>
      </c>
    </row>
    <row r="24607" spans="1:33" x14ac:dyDescent="0.3">
      <c r="A24607" s="9">
        <v>64812</v>
      </c>
      <c r="B24607" s="10" t="s">
        <v>25234</v>
      </c>
      <c r="C24607" s="9">
        <v>65542</v>
      </c>
      <c r="D24607" s="10" t="s">
        <v>25336</v>
      </c>
      <c r="E24607" s="11" t="s">
        <v>37</v>
      </c>
      <c r="F24607" s="11" t="s">
        <v>37</v>
      </c>
      <c r="G24607" s="12" t="s">
        <v>92</v>
      </c>
      <c r="H24607" s="12" t="s">
        <v>8520</v>
      </c>
      <c r="I24607" s="12" t="s">
        <v>587</v>
      </c>
      <c r="J24607" s="10" t="s">
        <v>139</v>
      </c>
      <c r="K24607" s="13" t="s">
        <v>25338</v>
      </c>
      <c r="L24607" s="13" t="s">
        <v>1</v>
      </c>
      <c r="M24607" s="14">
        <v>0.6</v>
      </c>
      <c r="N24607" s="14">
        <v>0.5</v>
      </c>
      <c r="O24607" s="14">
        <v>0.6</v>
      </c>
      <c r="P24607" s="10" t="s">
        <v>42</v>
      </c>
      <c r="Q24607" s="12" t="s">
        <v>43</v>
      </c>
      <c r="R24607" s="12" t="s">
        <v>44</v>
      </c>
      <c r="S24607" s="12">
        <v>8</v>
      </c>
      <c r="T24607" s="12">
        <v>2013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 t="s">
        <v>45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31.975269000000001</v>
      </c>
      <c r="AG24607" s="15">
        <v>-102.63500000000001</v>
      </c>
    </row>
    <row r="24608" spans="1:33" x14ac:dyDescent="0.3">
      <c r="A24608" s="9">
        <v>64812</v>
      </c>
      <c r="B24608" s="10" t="s">
        <v>25234</v>
      </c>
      <c r="C24608" s="9">
        <v>65542</v>
      </c>
      <c r="D24608" s="10" t="s">
        <v>25336</v>
      </c>
      <c r="E24608" s="11" t="s">
        <v>37</v>
      </c>
      <c r="F24608" s="11" t="s">
        <v>37</v>
      </c>
      <c r="G24608" s="12" t="s">
        <v>92</v>
      </c>
      <c r="H24608" s="12" t="s">
        <v>8520</v>
      </c>
      <c r="I24608" s="12" t="s">
        <v>587</v>
      </c>
      <c r="J24608" s="10" t="s">
        <v>139</v>
      </c>
      <c r="K24608" s="13" t="s">
        <v>25339</v>
      </c>
      <c r="L24608" s="13" t="s">
        <v>1</v>
      </c>
      <c r="M24608" s="14">
        <v>0.6</v>
      </c>
      <c r="N24608" s="14">
        <v>0.5</v>
      </c>
      <c r="O24608" s="14">
        <v>0.6</v>
      </c>
      <c r="P24608" s="10" t="s">
        <v>42</v>
      </c>
      <c r="Q24608" s="12" t="s">
        <v>43</v>
      </c>
      <c r="R24608" s="12" t="s">
        <v>44</v>
      </c>
      <c r="S24608" s="12">
        <v>8</v>
      </c>
      <c r="T24608" s="12">
        <v>2013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31.975269000000001</v>
      </c>
      <c r="AG24608" s="15">
        <v>-102.63500000000001</v>
      </c>
    </row>
    <row r="24609" spans="1:33" x14ac:dyDescent="0.3">
      <c r="A24609" s="9">
        <v>64812</v>
      </c>
      <c r="B24609" s="10" t="s">
        <v>25234</v>
      </c>
      <c r="C24609" s="9">
        <v>65542</v>
      </c>
      <c r="D24609" s="10" t="s">
        <v>25336</v>
      </c>
      <c r="E24609" s="11" t="s">
        <v>37</v>
      </c>
      <c r="F24609" s="11" t="s">
        <v>37</v>
      </c>
      <c r="G24609" s="12" t="s">
        <v>92</v>
      </c>
      <c r="H24609" s="12" t="s">
        <v>8520</v>
      </c>
      <c r="I24609" s="12" t="s">
        <v>587</v>
      </c>
      <c r="J24609" s="10" t="s">
        <v>139</v>
      </c>
      <c r="K24609" s="13" t="s">
        <v>25340</v>
      </c>
      <c r="L24609" s="13" t="s">
        <v>1</v>
      </c>
      <c r="M24609" s="14">
        <v>0.6</v>
      </c>
      <c r="N24609" s="14">
        <v>0.5</v>
      </c>
      <c r="O24609" s="14">
        <v>0.6</v>
      </c>
      <c r="P24609" s="10" t="s">
        <v>42</v>
      </c>
      <c r="Q24609" s="12" t="s">
        <v>43</v>
      </c>
      <c r="R24609" s="12" t="s">
        <v>44</v>
      </c>
      <c r="S24609" s="12">
        <v>8</v>
      </c>
      <c r="T24609" s="12">
        <v>2013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 t="s">
        <v>45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31.975269000000001</v>
      </c>
      <c r="AG24609" s="15">
        <v>-102.63500000000001</v>
      </c>
    </row>
    <row r="24610" spans="1:33" x14ac:dyDescent="0.3">
      <c r="A24610" s="9">
        <v>64812</v>
      </c>
      <c r="B24610" s="10" t="s">
        <v>25234</v>
      </c>
      <c r="C24610" s="9">
        <v>65542</v>
      </c>
      <c r="D24610" s="10" t="s">
        <v>25336</v>
      </c>
      <c r="E24610" s="11" t="s">
        <v>37</v>
      </c>
      <c r="F24610" s="11" t="s">
        <v>37</v>
      </c>
      <c r="G24610" s="12" t="s">
        <v>92</v>
      </c>
      <c r="H24610" s="12" t="s">
        <v>8520</v>
      </c>
      <c r="I24610" s="12" t="s">
        <v>587</v>
      </c>
      <c r="J24610" s="10" t="s">
        <v>139</v>
      </c>
      <c r="K24610" s="13" t="s">
        <v>25341</v>
      </c>
      <c r="L24610" s="13" t="s">
        <v>1</v>
      </c>
      <c r="M24610" s="14">
        <v>0.6</v>
      </c>
      <c r="N24610" s="14">
        <v>0.5</v>
      </c>
      <c r="O24610" s="14">
        <v>0.6</v>
      </c>
      <c r="P24610" s="10" t="s">
        <v>42</v>
      </c>
      <c r="Q24610" s="12" t="s">
        <v>43</v>
      </c>
      <c r="R24610" s="12" t="s">
        <v>44</v>
      </c>
      <c r="S24610" s="12">
        <v>8</v>
      </c>
      <c r="T24610" s="12">
        <v>2013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 t="s">
        <v>45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31.975269000000001</v>
      </c>
      <c r="AG24610" s="15">
        <v>-102.63500000000001</v>
      </c>
    </row>
    <row r="24611" spans="1:33" x14ac:dyDescent="0.3">
      <c r="A24611" s="9">
        <v>64812</v>
      </c>
      <c r="B24611" s="10" t="s">
        <v>25234</v>
      </c>
      <c r="C24611" s="9">
        <v>65542</v>
      </c>
      <c r="D24611" s="10" t="s">
        <v>25336</v>
      </c>
      <c r="E24611" s="11" t="s">
        <v>37</v>
      </c>
      <c r="F24611" s="11" t="s">
        <v>37</v>
      </c>
      <c r="G24611" s="12" t="s">
        <v>92</v>
      </c>
      <c r="H24611" s="12" t="s">
        <v>8520</v>
      </c>
      <c r="I24611" s="12" t="s">
        <v>587</v>
      </c>
      <c r="J24611" s="10" t="s">
        <v>139</v>
      </c>
      <c r="K24611" s="13" t="s">
        <v>25342</v>
      </c>
      <c r="L24611" s="13" t="s">
        <v>1</v>
      </c>
      <c r="M24611" s="14">
        <v>0.6</v>
      </c>
      <c r="N24611" s="14">
        <v>0.5</v>
      </c>
      <c r="O24611" s="14">
        <v>0.6</v>
      </c>
      <c r="P24611" s="10" t="s">
        <v>42</v>
      </c>
      <c r="Q24611" s="12" t="s">
        <v>43</v>
      </c>
      <c r="R24611" s="12" t="s">
        <v>44</v>
      </c>
      <c r="S24611" s="12">
        <v>8</v>
      </c>
      <c r="T24611" s="12">
        <v>2013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 t="s">
        <v>45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31.975269000000001</v>
      </c>
      <c r="AG24611" s="15">
        <v>-102.63500000000001</v>
      </c>
    </row>
    <row r="24612" spans="1:33" x14ac:dyDescent="0.3">
      <c r="A24612" s="9">
        <v>64812</v>
      </c>
      <c r="B24612" s="10" t="s">
        <v>25234</v>
      </c>
      <c r="C24612" s="9">
        <v>65542</v>
      </c>
      <c r="D24612" s="10" t="s">
        <v>25336</v>
      </c>
      <c r="E24612" s="11" t="s">
        <v>37</v>
      </c>
      <c r="F24612" s="11" t="s">
        <v>37</v>
      </c>
      <c r="G24612" s="12" t="s">
        <v>92</v>
      </c>
      <c r="H24612" s="12" t="s">
        <v>8520</v>
      </c>
      <c r="I24612" s="12" t="s">
        <v>587</v>
      </c>
      <c r="J24612" s="10" t="s">
        <v>139</v>
      </c>
      <c r="K24612" s="13" t="s">
        <v>25343</v>
      </c>
      <c r="L24612" s="13" t="s">
        <v>1</v>
      </c>
      <c r="M24612" s="14">
        <v>0.6</v>
      </c>
      <c r="N24612" s="14">
        <v>0.5</v>
      </c>
      <c r="O24612" s="14">
        <v>0.6</v>
      </c>
      <c r="P24612" s="10" t="s">
        <v>42</v>
      </c>
      <c r="Q24612" s="12" t="s">
        <v>43</v>
      </c>
      <c r="R24612" s="12" t="s">
        <v>44</v>
      </c>
      <c r="S24612" s="12">
        <v>8</v>
      </c>
      <c r="T24612" s="12">
        <v>2013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31.975269000000001</v>
      </c>
      <c r="AG24612" s="15">
        <v>-102.63500000000001</v>
      </c>
    </row>
    <row r="24613" spans="1:33" x14ac:dyDescent="0.3">
      <c r="A24613" s="9">
        <v>64812</v>
      </c>
      <c r="B24613" s="10" t="s">
        <v>25234</v>
      </c>
      <c r="C24613" s="9">
        <v>65542</v>
      </c>
      <c r="D24613" s="10" t="s">
        <v>25336</v>
      </c>
      <c r="E24613" s="11" t="s">
        <v>37</v>
      </c>
      <c r="F24613" s="11" t="s">
        <v>37</v>
      </c>
      <c r="G24613" s="12" t="s">
        <v>92</v>
      </c>
      <c r="H24613" s="12" t="s">
        <v>8520</v>
      </c>
      <c r="I24613" s="12" t="s">
        <v>587</v>
      </c>
      <c r="J24613" s="10" t="s">
        <v>139</v>
      </c>
      <c r="K24613" s="13" t="s">
        <v>25344</v>
      </c>
      <c r="L24613" s="13" t="s">
        <v>1</v>
      </c>
      <c r="M24613" s="14">
        <v>0.6</v>
      </c>
      <c r="N24613" s="14">
        <v>0.5</v>
      </c>
      <c r="O24613" s="14">
        <v>0.6</v>
      </c>
      <c r="P24613" s="10" t="s">
        <v>42</v>
      </c>
      <c r="Q24613" s="12" t="s">
        <v>43</v>
      </c>
      <c r="R24613" s="12" t="s">
        <v>44</v>
      </c>
      <c r="S24613" s="12">
        <v>8</v>
      </c>
      <c r="T24613" s="12">
        <v>2013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 t="s">
        <v>4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31.975269000000001</v>
      </c>
      <c r="AG24613" s="15">
        <v>-102.63500000000001</v>
      </c>
    </row>
    <row r="24614" spans="1:33" x14ac:dyDescent="0.3">
      <c r="A24614" s="9">
        <v>64812</v>
      </c>
      <c r="B24614" s="10" t="s">
        <v>25234</v>
      </c>
      <c r="C24614" s="9">
        <v>65542</v>
      </c>
      <c r="D24614" s="10" t="s">
        <v>25336</v>
      </c>
      <c r="E24614" s="11" t="s">
        <v>37</v>
      </c>
      <c r="F24614" s="11" t="s">
        <v>37</v>
      </c>
      <c r="G24614" s="12" t="s">
        <v>92</v>
      </c>
      <c r="H24614" s="12" t="s">
        <v>8520</v>
      </c>
      <c r="I24614" s="12" t="s">
        <v>587</v>
      </c>
      <c r="J24614" s="10" t="s">
        <v>139</v>
      </c>
      <c r="K24614" s="13" t="s">
        <v>25345</v>
      </c>
      <c r="L24614" s="13" t="s">
        <v>1</v>
      </c>
      <c r="M24614" s="14">
        <v>0.6</v>
      </c>
      <c r="N24614" s="14">
        <v>0.5</v>
      </c>
      <c r="O24614" s="14">
        <v>0.6</v>
      </c>
      <c r="P24614" s="10" t="s">
        <v>42</v>
      </c>
      <c r="Q24614" s="12" t="s">
        <v>43</v>
      </c>
      <c r="R24614" s="12" t="s">
        <v>44</v>
      </c>
      <c r="S24614" s="12">
        <v>8</v>
      </c>
      <c r="T24614" s="12">
        <v>2013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 t="s">
        <v>45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31.975269000000001</v>
      </c>
      <c r="AG24614" s="15">
        <v>-102.63500000000001</v>
      </c>
    </row>
    <row r="24615" spans="1:33" x14ac:dyDescent="0.3">
      <c r="A24615" s="9">
        <v>64812</v>
      </c>
      <c r="B24615" s="10" t="s">
        <v>25234</v>
      </c>
      <c r="C24615" s="9">
        <v>65542</v>
      </c>
      <c r="D24615" s="10" t="s">
        <v>25336</v>
      </c>
      <c r="E24615" s="11" t="s">
        <v>37</v>
      </c>
      <c r="F24615" s="11" t="s">
        <v>37</v>
      </c>
      <c r="G24615" s="12" t="s">
        <v>92</v>
      </c>
      <c r="H24615" s="12" t="s">
        <v>8520</v>
      </c>
      <c r="I24615" s="12" t="s">
        <v>587</v>
      </c>
      <c r="J24615" s="10" t="s">
        <v>139</v>
      </c>
      <c r="K24615" s="13" t="s">
        <v>25346</v>
      </c>
      <c r="L24615" s="13" t="s">
        <v>1</v>
      </c>
      <c r="M24615" s="14">
        <v>0.6</v>
      </c>
      <c r="N24615" s="14">
        <v>0.5</v>
      </c>
      <c r="O24615" s="14">
        <v>0.6</v>
      </c>
      <c r="P24615" s="10" t="s">
        <v>42</v>
      </c>
      <c r="Q24615" s="12" t="s">
        <v>43</v>
      </c>
      <c r="R24615" s="12" t="s">
        <v>44</v>
      </c>
      <c r="S24615" s="12">
        <v>8</v>
      </c>
      <c r="T24615" s="12">
        <v>2013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 t="s">
        <v>4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31.975269000000001</v>
      </c>
      <c r="AG24615" s="15">
        <v>-102.63500000000001</v>
      </c>
    </row>
    <row r="24616" spans="1:33" x14ac:dyDescent="0.3">
      <c r="A24616" s="9">
        <v>64812</v>
      </c>
      <c r="B24616" s="10" t="s">
        <v>25234</v>
      </c>
      <c r="C24616" s="9">
        <v>65542</v>
      </c>
      <c r="D24616" s="10" t="s">
        <v>25336</v>
      </c>
      <c r="E24616" s="11" t="s">
        <v>37</v>
      </c>
      <c r="F24616" s="11" t="s">
        <v>37</v>
      </c>
      <c r="G24616" s="12" t="s">
        <v>92</v>
      </c>
      <c r="H24616" s="12" t="s">
        <v>8520</v>
      </c>
      <c r="I24616" s="12" t="s">
        <v>587</v>
      </c>
      <c r="J24616" s="10" t="s">
        <v>139</v>
      </c>
      <c r="K24616" s="13" t="s">
        <v>25347</v>
      </c>
      <c r="L24616" s="13" t="s">
        <v>1</v>
      </c>
      <c r="M24616" s="14">
        <v>0.6</v>
      </c>
      <c r="N24616" s="14">
        <v>0.5</v>
      </c>
      <c r="O24616" s="14">
        <v>0.6</v>
      </c>
      <c r="P24616" s="10" t="s">
        <v>42</v>
      </c>
      <c r="Q24616" s="12" t="s">
        <v>43</v>
      </c>
      <c r="R24616" s="12" t="s">
        <v>44</v>
      </c>
      <c r="S24616" s="12">
        <v>8</v>
      </c>
      <c r="T24616" s="12">
        <v>2013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 t="s">
        <v>45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31.975269000000001</v>
      </c>
      <c r="AG24616" s="15">
        <v>-102.63500000000001</v>
      </c>
    </row>
    <row r="24617" spans="1:33" x14ac:dyDescent="0.3">
      <c r="A24617" s="9">
        <v>64812</v>
      </c>
      <c r="B24617" s="10" t="s">
        <v>25234</v>
      </c>
      <c r="C24617" s="9">
        <v>65542</v>
      </c>
      <c r="D24617" s="10" t="s">
        <v>25336</v>
      </c>
      <c r="E24617" s="11" t="s">
        <v>37</v>
      </c>
      <c r="F24617" s="11" t="s">
        <v>37</v>
      </c>
      <c r="G24617" s="12" t="s">
        <v>92</v>
      </c>
      <c r="H24617" s="12" t="s">
        <v>8520</v>
      </c>
      <c r="I24617" s="12" t="s">
        <v>587</v>
      </c>
      <c r="J24617" s="10" t="s">
        <v>139</v>
      </c>
      <c r="K24617" s="13" t="s">
        <v>25348</v>
      </c>
      <c r="L24617" s="13" t="s">
        <v>1</v>
      </c>
      <c r="M24617" s="14">
        <v>0.6</v>
      </c>
      <c r="N24617" s="14">
        <v>0.5</v>
      </c>
      <c r="O24617" s="14">
        <v>0.6</v>
      </c>
      <c r="P24617" s="10" t="s">
        <v>42</v>
      </c>
      <c r="Q24617" s="12" t="s">
        <v>43</v>
      </c>
      <c r="R24617" s="12" t="s">
        <v>44</v>
      </c>
      <c r="S24617" s="12">
        <v>8</v>
      </c>
      <c r="T24617" s="12">
        <v>2013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 t="s">
        <v>4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31.975269000000001</v>
      </c>
      <c r="AG24617" s="15">
        <v>-102.63500000000001</v>
      </c>
    </row>
    <row r="24618" spans="1:33" x14ac:dyDescent="0.3">
      <c r="A24618" s="9">
        <v>64812</v>
      </c>
      <c r="B24618" s="10" t="s">
        <v>25234</v>
      </c>
      <c r="C24618" s="9">
        <v>65542</v>
      </c>
      <c r="D24618" s="10" t="s">
        <v>25336</v>
      </c>
      <c r="E24618" s="11" t="s">
        <v>37</v>
      </c>
      <c r="F24618" s="11" t="s">
        <v>37</v>
      </c>
      <c r="G24618" s="12" t="s">
        <v>92</v>
      </c>
      <c r="H24618" s="12" t="s">
        <v>8520</v>
      </c>
      <c r="I24618" s="12" t="s">
        <v>587</v>
      </c>
      <c r="J24618" s="10" t="s">
        <v>139</v>
      </c>
      <c r="K24618" s="13" t="s">
        <v>25349</v>
      </c>
      <c r="L24618" s="13" t="s">
        <v>1</v>
      </c>
      <c r="M24618" s="14">
        <v>0.6</v>
      </c>
      <c r="N24618" s="14">
        <v>0.5</v>
      </c>
      <c r="O24618" s="14">
        <v>0.6</v>
      </c>
      <c r="P24618" s="10" t="s">
        <v>42</v>
      </c>
      <c r="Q24618" s="12" t="s">
        <v>43</v>
      </c>
      <c r="R24618" s="12" t="s">
        <v>44</v>
      </c>
      <c r="S24618" s="12">
        <v>8</v>
      </c>
      <c r="T24618" s="12">
        <v>2013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 t="s">
        <v>45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31.975269000000001</v>
      </c>
      <c r="AG24618" s="15">
        <v>-102.63500000000001</v>
      </c>
    </row>
    <row r="24619" spans="1:33" x14ac:dyDescent="0.3">
      <c r="A24619" s="9">
        <v>64812</v>
      </c>
      <c r="B24619" s="10" t="s">
        <v>25234</v>
      </c>
      <c r="C24619" s="9">
        <v>65542</v>
      </c>
      <c r="D24619" s="10" t="s">
        <v>25336</v>
      </c>
      <c r="E24619" s="11" t="s">
        <v>37</v>
      </c>
      <c r="F24619" s="11" t="s">
        <v>37</v>
      </c>
      <c r="G24619" s="12" t="s">
        <v>92</v>
      </c>
      <c r="H24619" s="12" t="s">
        <v>8520</v>
      </c>
      <c r="I24619" s="12" t="s">
        <v>587</v>
      </c>
      <c r="J24619" s="10" t="s">
        <v>139</v>
      </c>
      <c r="K24619" s="13" t="s">
        <v>25350</v>
      </c>
      <c r="L24619" s="13" t="s">
        <v>1</v>
      </c>
      <c r="M24619" s="14">
        <v>0.6</v>
      </c>
      <c r="N24619" s="14">
        <v>0.5</v>
      </c>
      <c r="O24619" s="14">
        <v>0.6</v>
      </c>
      <c r="P24619" s="10" t="s">
        <v>42</v>
      </c>
      <c r="Q24619" s="12" t="s">
        <v>43</v>
      </c>
      <c r="R24619" s="12" t="s">
        <v>44</v>
      </c>
      <c r="S24619" s="12">
        <v>8</v>
      </c>
      <c r="T24619" s="12">
        <v>2013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 t="s">
        <v>45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31.975269000000001</v>
      </c>
      <c r="AG24619" s="15">
        <v>-102.63500000000001</v>
      </c>
    </row>
    <row r="24620" spans="1:33" x14ac:dyDescent="0.3">
      <c r="A24620" s="9">
        <v>64812</v>
      </c>
      <c r="B24620" s="10" t="s">
        <v>25234</v>
      </c>
      <c r="C24620" s="9">
        <v>65543</v>
      </c>
      <c r="D24620" s="10" t="s">
        <v>25351</v>
      </c>
      <c r="E24620" s="11" t="s">
        <v>37</v>
      </c>
      <c r="F24620" s="11" t="s">
        <v>37</v>
      </c>
      <c r="G24620" s="12" t="s">
        <v>92</v>
      </c>
      <c r="H24620" s="12" t="s">
        <v>3482</v>
      </c>
      <c r="I24620" s="12" t="s">
        <v>587</v>
      </c>
      <c r="J24620" s="10" t="s">
        <v>139</v>
      </c>
      <c r="K24620" s="13" t="s">
        <v>25352</v>
      </c>
      <c r="L24620" s="13" t="s">
        <v>1</v>
      </c>
      <c r="M24620" s="14">
        <v>0.6</v>
      </c>
      <c r="N24620" s="14">
        <v>0.5</v>
      </c>
      <c r="O24620" s="14">
        <v>0.6</v>
      </c>
      <c r="P24620" s="10" t="s">
        <v>42</v>
      </c>
      <c r="Q24620" s="12" t="s">
        <v>43</v>
      </c>
      <c r="R24620" s="12" t="s">
        <v>44</v>
      </c>
      <c r="S24620" s="12">
        <v>10</v>
      </c>
      <c r="T24620" s="12">
        <v>2013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 t="s">
        <v>45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29.508402</v>
      </c>
      <c r="AG24620" s="15">
        <v>-95.479339999999993</v>
      </c>
    </row>
    <row r="24621" spans="1:33" x14ac:dyDescent="0.3">
      <c r="A24621" s="9">
        <v>64812</v>
      </c>
      <c r="B24621" s="10" t="s">
        <v>25234</v>
      </c>
      <c r="C24621" s="9">
        <v>65543</v>
      </c>
      <c r="D24621" s="10" t="s">
        <v>25351</v>
      </c>
      <c r="E24621" s="11" t="s">
        <v>37</v>
      </c>
      <c r="F24621" s="11" t="s">
        <v>37</v>
      </c>
      <c r="G24621" s="12" t="s">
        <v>92</v>
      </c>
      <c r="H24621" s="12" t="s">
        <v>3482</v>
      </c>
      <c r="I24621" s="12" t="s">
        <v>587</v>
      </c>
      <c r="J24621" s="10" t="s">
        <v>139</v>
      </c>
      <c r="K24621" s="13" t="s">
        <v>25353</v>
      </c>
      <c r="L24621" s="13" t="s">
        <v>1</v>
      </c>
      <c r="M24621" s="14">
        <v>0.6</v>
      </c>
      <c r="N24621" s="14">
        <v>0.5</v>
      </c>
      <c r="O24621" s="14">
        <v>0.6</v>
      </c>
      <c r="P24621" s="10" t="s">
        <v>42</v>
      </c>
      <c r="Q24621" s="12" t="s">
        <v>43</v>
      </c>
      <c r="R24621" s="12" t="s">
        <v>44</v>
      </c>
      <c r="S24621" s="12">
        <v>10</v>
      </c>
      <c r="T24621" s="12">
        <v>2013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 t="s">
        <v>45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29.508402</v>
      </c>
      <c r="AG24621" s="15">
        <v>-95.479339999999993</v>
      </c>
    </row>
    <row r="24622" spans="1:33" x14ac:dyDescent="0.3">
      <c r="A24622" s="9">
        <v>64812</v>
      </c>
      <c r="B24622" s="10" t="s">
        <v>25234</v>
      </c>
      <c r="C24622" s="9">
        <v>65543</v>
      </c>
      <c r="D24622" s="10" t="s">
        <v>25351</v>
      </c>
      <c r="E24622" s="11" t="s">
        <v>37</v>
      </c>
      <c r="F24622" s="11" t="s">
        <v>37</v>
      </c>
      <c r="G24622" s="12" t="s">
        <v>92</v>
      </c>
      <c r="H24622" s="12" t="s">
        <v>3482</v>
      </c>
      <c r="I24622" s="12" t="s">
        <v>587</v>
      </c>
      <c r="J24622" s="10" t="s">
        <v>139</v>
      </c>
      <c r="K24622" s="13" t="s">
        <v>25354</v>
      </c>
      <c r="L24622" s="13" t="s">
        <v>1</v>
      </c>
      <c r="M24622" s="14">
        <v>0.6</v>
      </c>
      <c r="N24622" s="14">
        <v>0.5</v>
      </c>
      <c r="O24622" s="14">
        <v>0.6</v>
      </c>
      <c r="P24622" s="10" t="s">
        <v>42</v>
      </c>
      <c r="Q24622" s="12" t="s">
        <v>43</v>
      </c>
      <c r="R24622" s="12" t="s">
        <v>44</v>
      </c>
      <c r="S24622" s="12">
        <v>10</v>
      </c>
      <c r="T24622" s="12">
        <v>2013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29.508402</v>
      </c>
      <c r="AG24622" s="15">
        <v>-95.479339999999993</v>
      </c>
    </row>
    <row r="24623" spans="1:33" x14ac:dyDescent="0.3">
      <c r="A24623" s="9">
        <v>64812</v>
      </c>
      <c r="B24623" s="10" t="s">
        <v>25234</v>
      </c>
      <c r="C24623" s="9">
        <v>65543</v>
      </c>
      <c r="D24623" s="10" t="s">
        <v>25351</v>
      </c>
      <c r="E24623" s="11" t="s">
        <v>37</v>
      </c>
      <c r="F24623" s="11" t="s">
        <v>37</v>
      </c>
      <c r="G24623" s="12" t="s">
        <v>92</v>
      </c>
      <c r="H24623" s="12" t="s">
        <v>3482</v>
      </c>
      <c r="I24623" s="12" t="s">
        <v>587</v>
      </c>
      <c r="J24623" s="10" t="s">
        <v>139</v>
      </c>
      <c r="K24623" s="13" t="s">
        <v>25355</v>
      </c>
      <c r="L24623" s="13" t="s">
        <v>1</v>
      </c>
      <c r="M24623" s="14">
        <v>0.6</v>
      </c>
      <c r="N24623" s="14">
        <v>0.5</v>
      </c>
      <c r="O24623" s="14">
        <v>0.6</v>
      </c>
      <c r="P24623" s="10" t="s">
        <v>42</v>
      </c>
      <c r="Q24623" s="12" t="s">
        <v>43</v>
      </c>
      <c r="R24623" s="12" t="s">
        <v>44</v>
      </c>
      <c r="S24623" s="12">
        <v>10</v>
      </c>
      <c r="T24623" s="12">
        <v>2013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 t="s">
        <v>45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29.508402</v>
      </c>
      <c r="AG24623" s="15">
        <v>-95.479339999999993</v>
      </c>
    </row>
    <row r="24624" spans="1:33" x14ac:dyDescent="0.3">
      <c r="A24624" s="9">
        <v>64812</v>
      </c>
      <c r="B24624" s="10" t="s">
        <v>25234</v>
      </c>
      <c r="C24624" s="9">
        <v>65543</v>
      </c>
      <c r="D24624" s="10" t="s">
        <v>25351</v>
      </c>
      <c r="E24624" s="11" t="s">
        <v>37</v>
      </c>
      <c r="F24624" s="11" t="s">
        <v>37</v>
      </c>
      <c r="G24624" s="12" t="s">
        <v>92</v>
      </c>
      <c r="H24624" s="12" t="s">
        <v>3482</v>
      </c>
      <c r="I24624" s="12" t="s">
        <v>587</v>
      </c>
      <c r="J24624" s="10" t="s">
        <v>139</v>
      </c>
      <c r="K24624" s="13" t="s">
        <v>25356</v>
      </c>
      <c r="L24624" s="13" t="s">
        <v>1</v>
      </c>
      <c r="M24624" s="14">
        <v>0.6</v>
      </c>
      <c r="N24624" s="14">
        <v>0.5</v>
      </c>
      <c r="O24624" s="14">
        <v>0.6</v>
      </c>
      <c r="P24624" s="10" t="s">
        <v>42</v>
      </c>
      <c r="Q24624" s="12" t="s">
        <v>43</v>
      </c>
      <c r="R24624" s="12" t="s">
        <v>44</v>
      </c>
      <c r="S24624" s="12">
        <v>10</v>
      </c>
      <c r="T24624" s="12">
        <v>2013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 t="s">
        <v>45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29.508402</v>
      </c>
      <c r="AG24624" s="15">
        <v>-95.479339999999993</v>
      </c>
    </row>
    <row r="24625" spans="1:33" x14ac:dyDescent="0.3">
      <c r="A24625" s="9">
        <v>64812</v>
      </c>
      <c r="B24625" s="10" t="s">
        <v>25234</v>
      </c>
      <c r="C24625" s="9">
        <v>65543</v>
      </c>
      <c r="D24625" s="10" t="s">
        <v>25351</v>
      </c>
      <c r="E24625" s="11" t="s">
        <v>37</v>
      </c>
      <c r="F24625" s="11" t="s">
        <v>37</v>
      </c>
      <c r="G24625" s="12" t="s">
        <v>92</v>
      </c>
      <c r="H24625" s="12" t="s">
        <v>3482</v>
      </c>
      <c r="I24625" s="12" t="s">
        <v>587</v>
      </c>
      <c r="J24625" s="10" t="s">
        <v>139</v>
      </c>
      <c r="K24625" s="13" t="s">
        <v>25357</v>
      </c>
      <c r="L24625" s="13" t="s">
        <v>1</v>
      </c>
      <c r="M24625" s="14">
        <v>0.6</v>
      </c>
      <c r="N24625" s="14">
        <v>0.5</v>
      </c>
      <c r="O24625" s="14">
        <v>0.6</v>
      </c>
      <c r="P24625" s="10" t="s">
        <v>42</v>
      </c>
      <c r="Q24625" s="12" t="s">
        <v>43</v>
      </c>
      <c r="R24625" s="12" t="s">
        <v>44</v>
      </c>
      <c r="S24625" s="12">
        <v>10</v>
      </c>
      <c r="T24625" s="12">
        <v>2013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 t="s">
        <v>45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29.508402</v>
      </c>
      <c r="AG24625" s="15">
        <v>-95.479339999999993</v>
      </c>
    </row>
    <row r="24626" spans="1:33" x14ac:dyDescent="0.3">
      <c r="A24626" s="9">
        <v>64812</v>
      </c>
      <c r="B24626" s="10" t="s">
        <v>25234</v>
      </c>
      <c r="C24626" s="9">
        <v>65543</v>
      </c>
      <c r="D24626" s="10" t="s">
        <v>25351</v>
      </c>
      <c r="E24626" s="11" t="s">
        <v>37</v>
      </c>
      <c r="F24626" s="11" t="s">
        <v>37</v>
      </c>
      <c r="G24626" s="12" t="s">
        <v>92</v>
      </c>
      <c r="H24626" s="12" t="s">
        <v>3482</v>
      </c>
      <c r="I24626" s="12" t="s">
        <v>587</v>
      </c>
      <c r="J24626" s="10" t="s">
        <v>139</v>
      </c>
      <c r="K24626" s="13" t="s">
        <v>25358</v>
      </c>
      <c r="L24626" s="13" t="s">
        <v>1</v>
      </c>
      <c r="M24626" s="14">
        <v>0.6</v>
      </c>
      <c r="N24626" s="14">
        <v>0.5</v>
      </c>
      <c r="O24626" s="14">
        <v>0.6</v>
      </c>
      <c r="P24626" s="10" t="s">
        <v>42</v>
      </c>
      <c r="Q24626" s="12" t="s">
        <v>43</v>
      </c>
      <c r="R24626" s="12" t="s">
        <v>44</v>
      </c>
      <c r="S24626" s="12">
        <v>10</v>
      </c>
      <c r="T24626" s="12">
        <v>2013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 t="s">
        <v>45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29.508402</v>
      </c>
      <c r="AG24626" s="15">
        <v>-95.479339999999993</v>
      </c>
    </row>
    <row r="24627" spans="1:33" x14ac:dyDescent="0.3">
      <c r="A24627" s="9">
        <v>64812</v>
      </c>
      <c r="B24627" s="10" t="s">
        <v>25234</v>
      </c>
      <c r="C24627" s="9">
        <v>65543</v>
      </c>
      <c r="D24627" s="10" t="s">
        <v>25351</v>
      </c>
      <c r="E24627" s="11" t="s">
        <v>37</v>
      </c>
      <c r="F24627" s="11" t="s">
        <v>37</v>
      </c>
      <c r="G24627" s="12" t="s">
        <v>92</v>
      </c>
      <c r="H24627" s="12" t="s">
        <v>3482</v>
      </c>
      <c r="I24627" s="12" t="s">
        <v>587</v>
      </c>
      <c r="J24627" s="10" t="s">
        <v>139</v>
      </c>
      <c r="K24627" s="13" t="s">
        <v>25359</v>
      </c>
      <c r="L24627" s="13" t="s">
        <v>1</v>
      </c>
      <c r="M24627" s="14">
        <v>0.6</v>
      </c>
      <c r="N24627" s="14">
        <v>0.5</v>
      </c>
      <c r="O24627" s="14">
        <v>0.6</v>
      </c>
      <c r="P24627" s="10" t="s">
        <v>42</v>
      </c>
      <c r="Q24627" s="12" t="s">
        <v>43</v>
      </c>
      <c r="R24627" s="12" t="s">
        <v>44</v>
      </c>
      <c r="S24627" s="12">
        <v>10</v>
      </c>
      <c r="T24627" s="12">
        <v>2013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 t="s">
        <v>45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29.508402</v>
      </c>
      <c r="AG24627" s="15">
        <v>-95.479339999999993</v>
      </c>
    </row>
    <row r="24628" spans="1:33" x14ac:dyDescent="0.3">
      <c r="A24628" s="9">
        <v>64812</v>
      </c>
      <c r="B24628" s="10" t="s">
        <v>25234</v>
      </c>
      <c r="C24628" s="9">
        <v>65543</v>
      </c>
      <c r="D24628" s="10" t="s">
        <v>25351</v>
      </c>
      <c r="E24628" s="11" t="s">
        <v>37</v>
      </c>
      <c r="F24628" s="11" t="s">
        <v>37</v>
      </c>
      <c r="G24628" s="12" t="s">
        <v>92</v>
      </c>
      <c r="H24628" s="12" t="s">
        <v>3482</v>
      </c>
      <c r="I24628" s="12" t="s">
        <v>587</v>
      </c>
      <c r="J24628" s="10" t="s">
        <v>139</v>
      </c>
      <c r="K24628" s="13" t="s">
        <v>25360</v>
      </c>
      <c r="L24628" s="13" t="s">
        <v>1</v>
      </c>
      <c r="M24628" s="14">
        <v>0.6</v>
      </c>
      <c r="N24628" s="14">
        <v>0.5</v>
      </c>
      <c r="O24628" s="14">
        <v>0.6</v>
      </c>
      <c r="P24628" s="10" t="s">
        <v>42</v>
      </c>
      <c r="Q24628" s="12" t="s">
        <v>43</v>
      </c>
      <c r="R24628" s="12" t="s">
        <v>44</v>
      </c>
      <c r="S24628" s="12">
        <v>10</v>
      </c>
      <c r="T24628" s="12">
        <v>2013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 t="s">
        <v>45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29.508402</v>
      </c>
      <c r="AG24628" s="15">
        <v>-95.479339999999993</v>
      </c>
    </row>
    <row r="24629" spans="1:33" x14ac:dyDescent="0.3">
      <c r="A24629" s="9">
        <v>64812</v>
      </c>
      <c r="B24629" s="10" t="s">
        <v>25234</v>
      </c>
      <c r="C24629" s="9">
        <v>65543</v>
      </c>
      <c r="D24629" s="10" t="s">
        <v>25351</v>
      </c>
      <c r="E24629" s="11" t="s">
        <v>37</v>
      </c>
      <c r="F24629" s="11" t="s">
        <v>37</v>
      </c>
      <c r="G24629" s="12" t="s">
        <v>92</v>
      </c>
      <c r="H24629" s="12" t="s">
        <v>3482</v>
      </c>
      <c r="I24629" s="12" t="s">
        <v>587</v>
      </c>
      <c r="J24629" s="10" t="s">
        <v>139</v>
      </c>
      <c r="K24629" s="13" t="s">
        <v>25361</v>
      </c>
      <c r="L24629" s="13" t="s">
        <v>1</v>
      </c>
      <c r="M24629" s="14">
        <v>0.6</v>
      </c>
      <c r="N24629" s="14">
        <v>0.5</v>
      </c>
      <c r="O24629" s="14">
        <v>0.6</v>
      </c>
      <c r="P24629" s="10" t="s">
        <v>42</v>
      </c>
      <c r="Q24629" s="12" t="s">
        <v>43</v>
      </c>
      <c r="R24629" s="12" t="s">
        <v>44</v>
      </c>
      <c r="S24629" s="12">
        <v>10</v>
      </c>
      <c r="T24629" s="12">
        <v>2013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 t="s">
        <v>4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29.508402</v>
      </c>
      <c r="AG24629" s="15">
        <v>-95.479339999999993</v>
      </c>
    </row>
    <row r="24630" spans="1:33" x14ac:dyDescent="0.3">
      <c r="A24630" s="9">
        <v>64812</v>
      </c>
      <c r="B24630" s="10" t="s">
        <v>25234</v>
      </c>
      <c r="C24630" s="9">
        <v>65543</v>
      </c>
      <c r="D24630" s="10" t="s">
        <v>25351</v>
      </c>
      <c r="E24630" s="11" t="s">
        <v>37</v>
      </c>
      <c r="F24630" s="11" t="s">
        <v>37</v>
      </c>
      <c r="G24630" s="12" t="s">
        <v>92</v>
      </c>
      <c r="H24630" s="12" t="s">
        <v>3482</v>
      </c>
      <c r="I24630" s="12" t="s">
        <v>587</v>
      </c>
      <c r="J24630" s="10" t="s">
        <v>139</v>
      </c>
      <c r="K24630" s="13" t="s">
        <v>25362</v>
      </c>
      <c r="L24630" s="13" t="s">
        <v>1</v>
      </c>
      <c r="M24630" s="14">
        <v>0.6</v>
      </c>
      <c r="N24630" s="14">
        <v>0.5</v>
      </c>
      <c r="O24630" s="14">
        <v>0.6</v>
      </c>
      <c r="P24630" s="10" t="s">
        <v>42</v>
      </c>
      <c r="Q24630" s="12" t="s">
        <v>43</v>
      </c>
      <c r="R24630" s="12" t="s">
        <v>44</v>
      </c>
      <c r="S24630" s="12">
        <v>10</v>
      </c>
      <c r="T24630" s="12">
        <v>2013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 t="s">
        <v>45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29.508402</v>
      </c>
      <c r="AG24630" s="15">
        <v>-95.479339999999993</v>
      </c>
    </row>
    <row r="24631" spans="1:33" x14ac:dyDescent="0.3">
      <c r="A24631" s="9">
        <v>64812</v>
      </c>
      <c r="B24631" s="10" t="s">
        <v>25234</v>
      </c>
      <c r="C24631" s="9">
        <v>65543</v>
      </c>
      <c r="D24631" s="10" t="s">
        <v>25351</v>
      </c>
      <c r="E24631" s="11" t="s">
        <v>37</v>
      </c>
      <c r="F24631" s="11" t="s">
        <v>37</v>
      </c>
      <c r="G24631" s="12" t="s">
        <v>92</v>
      </c>
      <c r="H24631" s="12" t="s">
        <v>3482</v>
      </c>
      <c r="I24631" s="12" t="s">
        <v>587</v>
      </c>
      <c r="J24631" s="10" t="s">
        <v>139</v>
      </c>
      <c r="K24631" s="13" t="s">
        <v>25363</v>
      </c>
      <c r="L24631" s="13" t="s">
        <v>1</v>
      </c>
      <c r="M24631" s="14">
        <v>0.6</v>
      </c>
      <c r="N24631" s="14">
        <v>0.5</v>
      </c>
      <c r="O24631" s="14">
        <v>0.6</v>
      </c>
      <c r="P24631" s="10" t="s">
        <v>42</v>
      </c>
      <c r="Q24631" s="12" t="s">
        <v>43</v>
      </c>
      <c r="R24631" s="12" t="s">
        <v>44</v>
      </c>
      <c r="S24631" s="12">
        <v>10</v>
      </c>
      <c r="T24631" s="12">
        <v>2013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 t="s">
        <v>45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29.508402</v>
      </c>
      <c r="AG24631" s="15">
        <v>-95.479339999999993</v>
      </c>
    </row>
    <row r="24632" spans="1:33" x14ac:dyDescent="0.3">
      <c r="A24632" s="9">
        <v>64812</v>
      </c>
      <c r="B24632" s="10" t="s">
        <v>25234</v>
      </c>
      <c r="C24632" s="9">
        <v>65543</v>
      </c>
      <c r="D24632" s="10" t="s">
        <v>25351</v>
      </c>
      <c r="E24632" s="11" t="s">
        <v>37</v>
      </c>
      <c r="F24632" s="11" t="s">
        <v>37</v>
      </c>
      <c r="G24632" s="12" t="s">
        <v>92</v>
      </c>
      <c r="H24632" s="12" t="s">
        <v>3482</v>
      </c>
      <c r="I24632" s="12" t="s">
        <v>587</v>
      </c>
      <c r="J24632" s="10" t="s">
        <v>139</v>
      </c>
      <c r="K24632" s="13" t="s">
        <v>25364</v>
      </c>
      <c r="L24632" s="13" t="s">
        <v>1</v>
      </c>
      <c r="M24632" s="14">
        <v>0.6</v>
      </c>
      <c r="N24632" s="14">
        <v>0.5</v>
      </c>
      <c r="O24632" s="14">
        <v>0.6</v>
      </c>
      <c r="P24632" s="10" t="s">
        <v>42</v>
      </c>
      <c r="Q24632" s="12" t="s">
        <v>43</v>
      </c>
      <c r="R24632" s="12" t="s">
        <v>44</v>
      </c>
      <c r="S24632" s="12">
        <v>10</v>
      </c>
      <c r="T24632" s="12">
        <v>2013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29.508402</v>
      </c>
      <c r="AG24632" s="15">
        <v>-95.479339999999993</v>
      </c>
    </row>
    <row r="24633" spans="1:33" x14ac:dyDescent="0.3">
      <c r="A24633" s="9">
        <v>64812</v>
      </c>
      <c r="B24633" s="10" t="s">
        <v>25234</v>
      </c>
      <c r="C24633" s="9">
        <v>65543</v>
      </c>
      <c r="D24633" s="10" t="s">
        <v>25351</v>
      </c>
      <c r="E24633" s="11" t="s">
        <v>37</v>
      </c>
      <c r="F24633" s="11" t="s">
        <v>37</v>
      </c>
      <c r="G24633" s="12" t="s">
        <v>92</v>
      </c>
      <c r="H24633" s="12" t="s">
        <v>3482</v>
      </c>
      <c r="I24633" s="12" t="s">
        <v>587</v>
      </c>
      <c r="J24633" s="10" t="s">
        <v>139</v>
      </c>
      <c r="K24633" s="13" t="s">
        <v>25365</v>
      </c>
      <c r="L24633" s="13" t="s">
        <v>1</v>
      </c>
      <c r="M24633" s="14">
        <v>0.6</v>
      </c>
      <c r="N24633" s="14">
        <v>0.5</v>
      </c>
      <c r="O24633" s="14">
        <v>0.6</v>
      </c>
      <c r="P24633" s="10" t="s">
        <v>42</v>
      </c>
      <c r="Q24633" s="12" t="s">
        <v>43</v>
      </c>
      <c r="R24633" s="12" t="s">
        <v>44</v>
      </c>
      <c r="S24633" s="12">
        <v>10</v>
      </c>
      <c r="T24633" s="12">
        <v>2013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 t="s">
        <v>45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29.508402</v>
      </c>
      <c r="AG24633" s="15">
        <v>-95.479339999999993</v>
      </c>
    </row>
    <row r="24634" spans="1:33" x14ac:dyDescent="0.3">
      <c r="A24634" s="9">
        <v>64812</v>
      </c>
      <c r="B24634" s="10" t="s">
        <v>25234</v>
      </c>
      <c r="C24634" s="9">
        <v>65543</v>
      </c>
      <c r="D24634" s="10" t="s">
        <v>25351</v>
      </c>
      <c r="E24634" s="11" t="s">
        <v>37</v>
      </c>
      <c r="F24634" s="11" t="s">
        <v>37</v>
      </c>
      <c r="G24634" s="12" t="s">
        <v>92</v>
      </c>
      <c r="H24634" s="12" t="s">
        <v>3482</v>
      </c>
      <c r="I24634" s="12" t="s">
        <v>587</v>
      </c>
      <c r="J24634" s="10" t="s">
        <v>139</v>
      </c>
      <c r="K24634" s="13" t="s">
        <v>25366</v>
      </c>
      <c r="L24634" s="13" t="s">
        <v>1</v>
      </c>
      <c r="M24634" s="14">
        <v>0.6</v>
      </c>
      <c r="N24634" s="14">
        <v>0.5</v>
      </c>
      <c r="O24634" s="14">
        <v>0.6</v>
      </c>
      <c r="P24634" s="10" t="s">
        <v>42</v>
      </c>
      <c r="Q24634" s="12" t="s">
        <v>43</v>
      </c>
      <c r="R24634" s="12" t="s">
        <v>44</v>
      </c>
      <c r="S24634" s="12">
        <v>10</v>
      </c>
      <c r="T24634" s="12">
        <v>2013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29.508402</v>
      </c>
      <c r="AG24634" s="15">
        <v>-95.479339999999993</v>
      </c>
    </row>
    <row r="24635" spans="1:33" x14ac:dyDescent="0.3">
      <c r="A24635" s="9">
        <v>64812</v>
      </c>
      <c r="B24635" s="10" t="s">
        <v>25234</v>
      </c>
      <c r="C24635" s="9">
        <v>65544</v>
      </c>
      <c r="D24635" s="10" t="s">
        <v>25367</v>
      </c>
      <c r="E24635" s="11" t="s">
        <v>37</v>
      </c>
      <c r="F24635" s="11" t="s">
        <v>37</v>
      </c>
      <c r="G24635" s="12" t="s">
        <v>92</v>
      </c>
      <c r="H24635" s="12" t="s">
        <v>8520</v>
      </c>
      <c r="I24635" s="12" t="s">
        <v>587</v>
      </c>
      <c r="J24635" s="10" t="s">
        <v>139</v>
      </c>
      <c r="K24635" s="13" t="s">
        <v>25368</v>
      </c>
      <c r="L24635" s="13" t="s">
        <v>1</v>
      </c>
      <c r="M24635" s="14">
        <v>0.6</v>
      </c>
      <c r="N24635" s="14">
        <v>0.5</v>
      </c>
      <c r="O24635" s="14">
        <v>0.6</v>
      </c>
      <c r="P24635" s="10" t="s">
        <v>42</v>
      </c>
      <c r="Q24635" s="12" t="s">
        <v>43</v>
      </c>
      <c r="R24635" s="12" t="s">
        <v>44</v>
      </c>
      <c r="S24635" s="12">
        <v>8</v>
      </c>
      <c r="T24635" s="12">
        <v>2013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 t="s">
        <v>45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31.921616</v>
      </c>
      <c r="AG24635" s="15">
        <v>-102.431</v>
      </c>
    </row>
    <row r="24636" spans="1:33" x14ac:dyDescent="0.3">
      <c r="A24636" s="9">
        <v>64812</v>
      </c>
      <c r="B24636" s="10" t="s">
        <v>25234</v>
      </c>
      <c r="C24636" s="9">
        <v>65544</v>
      </c>
      <c r="D24636" s="10" t="s">
        <v>25367</v>
      </c>
      <c r="E24636" s="11" t="s">
        <v>37</v>
      </c>
      <c r="F24636" s="11" t="s">
        <v>37</v>
      </c>
      <c r="G24636" s="12" t="s">
        <v>92</v>
      </c>
      <c r="H24636" s="12" t="s">
        <v>8520</v>
      </c>
      <c r="I24636" s="12" t="s">
        <v>587</v>
      </c>
      <c r="J24636" s="10" t="s">
        <v>139</v>
      </c>
      <c r="K24636" s="13" t="s">
        <v>25369</v>
      </c>
      <c r="L24636" s="13" t="s">
        <v>1</v>
      </c>
      <c r="M24636" s="14">
        <v>0.6</v>
      </c>
      <c r="N24636" s="14">
        <v>0.5</v>
      </c>
      <c r="O24636" s="14">
        <v>0.6</v>
      </c>
      <c r="P24636" s="10" t="s">
        <v>42</v>
      </c>
      <c r="Q24636" s="12" t="s">
        <v>43</v>
      </c>
      <c r="R24636" s="12" t="s">
        <v>44</v>
      </c>
      <c r="S24636" s="12">
        <v>8</v>
      </c>
      <c r="T24636" s="12">
        <v>2013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31.921616</v>
      </c>
      <c r="AG24636" s="15">
        <v>-102.431</v>
      </c>
    </row>
    <row r="24637" spans="1:33" x14ac:dyDescent="0.3">
      <c r="A24637" s="9">
        <v>64812</v>
      </c>
      <c r="B24637" s="10" t="s">
        <v>25234</v>
      </c>
      <c r="C24637" s="9">
        <v>65544</v>
      </c>
      <c r="D24637" s="10" t="s">
        <v>25367</v>
      </c>
      <c r="E24637" s="11" t="s">
        <v>37</v>
      </c>
      <c r="F24637" s="11" t="s">
        <v>37</v>
      </c>
      <c r="G24637" s="12" t="s">
        <v>92</v>
      </c>
      <c r="H24637" s="12" t="s">
        <v>8520</v>
      </c>
      <c r="I24637" s="12" t="s">
        <v>587</v>
      </c>
      <c r="J24637" s="10" t="s">
        <v>139</v>
      </c>
      <c r="K24637" s="13" t="s">
        <v>25370</v>
      </c>
      <c r="L24637" s="13" t="s">
        <v>1</v>
      </c>
      <c r="M24637" s="14">
        <v>0.6</v>
      </c>
      <c r="N24637" s="14">
        <v>0.5</v>
      </c>
      <c r="O24637" s="14">
        <v>0.6</v>
      </c>
      <c r="P24637" s="10" t="s">
        <v>42</v>
      </c>
      <c r="Q24637" s="12" t="s">
        <v>43</v>
      </c>
      <c r="R24637" s="12" t="s">
        <v>44</v>
      </c>
      <c r="S24637" s="12">
        <v>8</v>
      </c>
      <c r="T24637" s="12">
        <v>2013</v>
      </c>
      <c r="U24637" s="9" t="s">
        <v>45</v>
      </c>
      <c r="V24637" s="9" t="s">
        <v>45</v>
      </c>
      <c r="W24637" s="12" t="s">
        <v>48</v>
      </c>
      <c r="X24637" s="14" t="s">
        <v>45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31.921616</v>
      </c>
      <c r="AG24637" s="15">
        <v>-102.431</v>
      </c>
    </row>
    <row r="24638" spans="1:33" x14ac:dyDescent="0.3">
      <c r="A24638" s="9">
        <v>64812</v>
      </c>
      <c r="B24638" s="10" t="s">
        <v>25234</v>
      </c>
      <c r="C24638" s="9">
        <v>65544</v>
      </c>
      <c r="D24638" s="10" t="s">
        <v>25367</v>
      </c>
      <c r="E24638" s="11" t="s">
        <v>37</v>
      </c>
      <c r="F24638" s="11" t="s">
        <v>37</v>
      </c>
      <c r="G24638" s="12" t="s">
        <v>92</v>
      </c>
      <c r="H24638" s="12" t="s">
        <v>8520</v>
      </c>
      <c r="I24638" s="12" t="s">
        <v>587</v>
      </c>
      <c r="J24638" s="10" t="s">
        <v>139</v>
      </c>
      <c r="K24638" s="13" t="s">
        <v>25371</v>
      </c>
      <c r="L24638" s="13" t="s">
        <v>1</v>
      </c>
      <c r="M24638" s="14">
        <v>0.6</v>
      </c>
      <c r="N24638" s="14">
        <v>0.5</v>
      </c>
      <c r="O24638" s="14">
        <v>0.6</v>
      </c>
      <c r="P24638" s="10" t="s">
        <v>42</v>
      </c>
      <c r="Q24638" s="12" t="s">
        <v>43</v>
      </c>
      <c r="R24638" s="12" t="s">
        <v>44</v>
      </c>
      <c r="S24638" s="12">
        <v>8</v>
      </c>
      <c r="T24638" s="12">
        <v>2013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 t="s">
        <v>45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31.921616</v>
      </c>
      <c r="AG24638" s="15">
        <v>-102.431</v>
      </c>
    </row>
    <row r="24639" spans="1:33" x14ac:dyDescent="0.3">
      <c r="A24639" s="9">
        <v>64812</v>
      </c>
      <c r="B24639" s="10" t="s">
        <v>25234</v>
      </c>
      <c r="C24639" s="9">
        <v>65544</v>
      </c>
      <c r="D24639" s="10" t="s">
        <v>25367</v>
      </c>
      <c r="E24639" s="11" t="s">
        <v>37</v>
      </c>
      <c r="F24639" s="11" t="s">
        <v>37</v>
      </c>
      <c r="G24639" s="12" t="s">
        <v>92</v>
      </c>
      <c r="H24639" s="12" t="s">
        <v>8520</v>
      </c>
      <c r="I24639" s="12" t="s">
        <v>587</v>
      </c>
      <c r="J24639" s="10" t="s">
        <v>139</v>
      </c>
      <c r="K24639" s="13" t="s">
        <v>25372</v>
      </c>
      <c r="L24639" s="13" t="s">
        <v>1</v>
      </c>
      <c r="M24639" s="14">
        <v>0.6</v>
      </c>
      <c r="N24639" s="14">
        <v>0.5</v>
      </c>
      <c r="O24639" s="14">
        <v>0.6</v>
      </c>
      <c r="P24639" s="10" t="s">
        <v>42</v>
      </c>
      <c r="Q24639" s="12" t="s">
        <v>43</v>
      </c>
      <c r="R24639" s="12" t="s">
        <v>44</v>
      </c>
      <c r="S24639" s="12">
        <v>8</v>
      </c>
      <c r="T24639" s="12">
        <v>2013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 t="s">
        <v>45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31.921616</v>
      </c>
      <c r="AG24639" s="15">
        <v>-102.431</v>
      </c>
    </row>
    <row r="24640" spans="1:33" x14ac:dyDescent="0.3">
      <c r="A24640" s="9">
        <v>64812</v>
      </c>
      <c r="B24640" s="10" t="s">
        <v>25234</v>
      </c>
      <c r="C24640" s="9">
        <v>65544</v>
      </c>
      <c r="D24640" s="10" t="s">
        <v>25367</v>
      </c>
      <c r="E24640" s="11" t="s">
        <v>37</v>
      </c>
      <c r="F24640" s="11" t="s">
        <v>37</v>
      </c>
      <c r="G24640" s="12" t="s">
        <v>92</v>
      </c>
      <c r="H24640" s="12" t="s">
        <v>8520</v>
      </c>
      <c r="I24640" s="12" t="s">
        <v>587</v>
      </c>
      <c r="J24640" s="10" t="s">
        <v>139</v>
      </c>
      <c r="K24640" s="13" t="s">
        <v>25373</v>
      </c>
      <c r="L24640" s="13" t="s">
        <v>1</v>
      </c>
      <c r="M24640" s="14">
        <v>0.6</v>
      </c>
      <c r="N24640" s="14">
        <v>0.5</v>
      </c>
      <c r="O24640" s="14">
        <v>0.6</v>
      </c>
      <c r="P24640" s="10" t="s">
        <v>42</v>
      </c>
      <c r="Q24640" s="12" t="s">
        <v>43</v>
      </c>
      <c r="R24640" s="12" t="s">
        <v>44</v>
      </c>
      <c r="S24640" s="12">
        <v>8</v>
      </c>
      <c r="T24640" s="12">
        <v>201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 t="s">
        <v>45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31.921616</v>
      </c>
      <c r="AG24640" s="15">
        <v>-102.431</v>
      </c>
    </row>
    <row r="24641" spans="1:33" x14ac:dyDescent="0.3">
      <c r="A24641" s="9">
        <v>64812</v>
      </c>
      <c r="B24641" s="10" t="s">
        <v>25234</v>
      </c>
      <c r="C24641" s="9">
        <v>65544</v>
      </c>
      <c r="D24641" s="10" t="s">
        <v>25367</v>
      </c>
      <c r="E24641" s="11" t="s">
        <v>37</v>
      </c>
      <c r="F24641" s="11" t="s">
        <v>37</v>
      </c>
      <c r="G24641" s="12" t="s">
        <v>92</v>
      </c>
      <c r="H24641" s="12" t="s">
        <v>8520</v>
      </c>
      <c r="I24641" s="12" t="s">
        <v>587</v>
      </c>
      <c r="J24641" s="10" t="s">
        <v>139</v>
      </c>
      <c r="K24641" s="13" t="s">
        <v>25374</v>
      </c>
      <c r="L24641" s="13" t="s">
        <v>1</v>
      </c>
      <c r="M24641" s="14">
        <v>0.6</v>
      </c>
      <c r="N24641" s="14">
        <v>0.5</v>
      </c>
      <c r="O24641" s="14">
        <v>0.6</v>
      </c>
      <c r="P24641" s="10" t="s">
        <v>42</v>
      </c>
      <c r="Q24641" s="12" t="s">
        <v>43</v>
      </c>
      <c r="R24641" s="12" t="s">
        <v>44</v>
      </c>
      <c r="S24641" s="12">
        <v>8</v>
      </c>
      <c r="T24641" s="12">
        <v>2013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 t="s">
        <v>45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31.921616</v>
      </c>
      <c r="AG24641" s="15">
        <v>-102.431</v>
      </c>
    </row>
    <row r="24642" spans="1:33" x14ac:dyDescent="0.3">
      <c r="A24642" s="9">
        <v>64812</v>
      </c>
      <c r="B24642" s="10" t="s">
        <v>25234</v>
      </c>
      <c r="C24642" s="9">
        <v>65544</v>
      </c>
      <c r="D24642" s="10" t="s">
        <v>25367</v>
      </c>
      <c r="E24642" s="11" t="s">
        <v>37</v>
      </c>
      <c r="F24642" s="11" t="s">
        <v>37</v>
      </c>
      <c r="G24642" s="12" t="s">
        <v>92</v>
      </c>
      <c r="H24642" s="12" t="s">
        <v>8520</v>
      </c>
      <c r="I24642" s="12" t="s">
        <v>587</v>
      </c>
      <c r="J24642" s="10" t="s">
        <v>139</v>
      </c>
      <c r="K24642" s="13" t="s">
        <v>25375</v>
      </c>
      <c r="L24642" s="13" t="s">
        <v>1</v>
      </c>
      <c r="M24642" s="14">
        <v>0.6</v>
      </c>
      <c r="N24642" s="14">
        <v>0.5</v>
      </c>
      <c r="O24642" s="14">
        <v>0.6</v>
      </c>
      <c r="P24642" s="10" t="s">
        <v>42</v>
      </c>
      <c r="Q24642" s="12" t="s">
        <v>43</v>
      </c>
      <c r="R24642" s="12" t="s">
        <v>44</v>
      </c>
      <c r="S24642" s="12">
        <v>8</v>
      </c>
      <c r="T24642" s="12">
        <v>2013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 t="s">
        <v>45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31.921616</v>
      </c>
      <c r="AG24642" s="15">
        <v>-102.431</v>
      </c>
    </row>
    <row r="24643" spans="1:33" x14ac:dyDescent="0.3">
      <c r="A24643" s="9">
        <v>64812</v>
      </c>
      <c r="B24643" s="10" t="s">
        <v>25234</v>
      </c>
      <c r="C24643" s="9">
        <v>65544</v>
      </c>
      <c r="D24643" s="10" t="s">
        <v>25367</v>
      </c>
      <c r="E24643" s="11" t="s">
        <v>37</v>
      </c>
      <c r="F24643" s="11" t="s">
        <v>37</v>
      </c>
      <c r="G24643" s="12" t="s">
        <v>92</v>
      </c>
      <c r="H24643" s="12" t="s">
        <v>8520</v>
      </c>
      <c r="I24643" s="12" t="s">
        <v>587</v>
      </c>
      <c r="J24643" s="10" t="s">
        <v>139</v>
      </c>
      <c r="K24643" s="13" t="s">
        <v>25376</v>
      </c>
      <c r="L24643" s="13" t="s">
        <v>1</v>
      </c>
      <c r="M24643" s="14">
        <v>0.6</v>
      </c>
      <c r="N24643" s="14">
        <v>0.5</v>
      </c>
      <c r="O24643" s="14">
        <v>0.6</v>
      </c>
      <c r="P24643" s="10" t="s">
        <v>42</v>
      </c>
      <c r="Q24643" s="12" t="s">
        <v>43</v>
      </c>
      <c r="R24643" s="12" t="s">
        <v>44</v>
      </c>
      <c r="S24643" s="12">
        <v>8</v>
      </c>
      <c r="T24643" s="12">
        <v>2013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31.921616</v>
      </c>
      <c r="AG24643" s="15">
        <v>-102.431</v>
      </c>
    </row>
    <row r="24644" spans="1:33" x14ac:dyDescent="0.3">
      <c r="A24644" s="9">
        <v>64812</v>
      </c>
      <c r="B24644" s="10" t="s">
        <v>25234</v>
      </c>
      <c r="C24644" s="9">
        <v>65544</v>
      </c>
      <c r="D24644" s="10" t="s">
        <v>25367</v>
      </c>
      <c r="E24644" s="11" t="s">
        <v>37</v>
      </c>
      <c r="F24644" s="11" t="s">
        <v>37</v>
      </c>
      <c r="G24644" s="12" t="s">
        <v>92</v>
      </c>
      <c r="H24644" s="12" t="s">
        <v>8520</v>
      </c>
      <c r="I24644" s="12" t="s">
        <v>587</v>
      </c>
      <c r="J24644" s="10" t="s">
        <v>139</v>
      </c>
      <c r="K24644" s="13" t="s">
        <v>25377</v>
      </c>
      <c r="L24644" s="13" t="s">
        <v>1</v>
      </c>
      <c r="M24644" s="14">
        <v>0.6</v>
      </c>
      <c r="N24644" s="14">
        <v>0.5</v>
      </c>
      <c r="O24644" s="14">
        <v>0.6</v>
      </c>
      <c r="P24644" s="10" t="s">
        <v>42</v>
      </c>
      <c r="Q24644" s="12" t="s">
        <v>43</v>
      </c>
      <c r="R24644" s="12" t="s">
        <v>44</v>
      </c>
      <c r="S24644" s="12">
        <v>8</v>
      </c>
      <c r="T24644" s="12">
        <v>2013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 t="s">
        <v>4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31.921616</v>
      </c>
      <c r="AG24644" s="15">
        <v>-102.431</v>
      </c>
    </row>
    <row r="24645" spans="1:33" x14ac:dyDescent="0.3">
      <c r="A24645" s="9">
        <v>64812</v>
      </c>
      <c r="B24645" s="10" t="s">
        <v>25234</v>
      </c>
      <c r="C24645" s="9">
        <v>65544</v>
      </c>
      <c r="D24645" s="10" t="s">
        <v>25367</v>
      </c>
      <c r="E24645" s="11" t="s">
        <v>37</v>
      </c>
      <c r="F24645" s="11" t="s">
        <v>37</v>
      </c>
      <c r="G24645" s="12" t="s">
        <v>92</v>
      </c>
      <c r="H24645" s="12" t="s">
        <v>8520</v>
      </c>
      <c r="I24645" s="12" t="s">
        <v>587</v>
      </c>
      <c r="J24645" s="10" t="s">
        <v>139</v>
      </c>
      <c r="K24645" s="13" t="s">
        <v>25378</v>
      </c>
      <c r="L24645" s="13" t="s">
        <v>1</v>
      </c>
      <c r="M24645" s="14">
        <v>0.6</v>
      </c>
      <c r="N24645" s="14">
        <v>0.5</v>
      </c>
      <c r="O24645" s="14">
        <v>0.6</v>
      </c>
      <c r="P24645" s="10" t="s">
        <v>42</v>
      </c>
      <c r="Q24645" s="12" t="s">
        <v>43</v>
      </c>
      <c r="R24645" s="12" t="s">
        <v>44</v>
      </c>
      <c r="S24645" s="12">
        <v>8</v>
      </c>
      <c r="T24645" s="12">
        <v>2013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 t="s">
        <v>4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31.921616</v>
      </c>
      <c r="AG24645" s="15">
        <v>-102.431</v>
      </c>
    </row>
    <row r="24646" spans="1:33" x14ac:dyDescent="0.3">
      <c r="A24646" s="9">
        <v>64812</v>
      </c>
      <c r="B24646" s="10" t="s">
        <v>25234</v>
      </c>
      <c r="C24646" s="9">
        <v>65544</v>
      </c>
      <c r="D24646" s="10" t="s">
        <v>25367</v>
      </c>
      <c r="E24646" s="11" t="s">
        <v>37</v>
      </c>
      <c r="F24646" s="11" t="s">
        <v>37</v>
      </c>
      <c r="G24646" s="12" t="s">
        <v>92</v>
      </c>
      <c r="H24646" s="12" t="s">
        <v>8520</v>
      </c>
      <c r="I24646" s="12" t="s">
        <v>587</v>
      </c>
      <c r="J24646" s="10" t="s">
        <v>139</v>
      </c>
      <c r="K24646" s="13" t="s">
        <v>25379</v>
      </c>
      <c r="L24646" s="13" t="s">
        <v>1</v>
      </c>
      <c r="M24646" s="14">
        <v>0.6</v>
      </c>
      <c r="N24646" s="14">
        <v>0.5</v>
      </c>
      <c r="O24646" s="14">
        <v>0.6</v>
      </c>
      <c r="P24646" s="10" t="s">
        <v>42</v>
      </c>
      <c r="Q24646" s="12" t="s">
        <v>43</v>
      </c>
      <c r="R24646" s="12" t="s">
        <v>44</v>
      </c>
      <c r="S24646" s="12">
        <v>8</v>
      </c>
      <c r="T24646" s="12">
        <v>2013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 t="s">
        <v>4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31.921616</v>
      </c>
      <c r="AG24646" s="15">
        <v>-102.431</v>
      </c>
    </row>
    <row r="24647" spans="1:33" x14ac:dyDescent="0.3">
      <c r="A24647" s="9">
        <v>64812</v>
      </c>
      <c r="B24647" s="10" t="s">
        <v>25234</v>
      </c>
      <c r="C24647" s="9">
        <v>65544</v>
      </c>
      <c r="D24647" s="10" t="s">
        <v>25367</v>
      </c>
      <c r="E24647" s="11" t="s">
        <v>37</v>
      </c>
      <c r="F24647" s="11" t="s">
        <v>37</v>
      </c>
      <c r="G24647" s="12" t="s">
        <v>92</v>
      </c>
      <c r="H24647" s="12" t="s">
        <v>8520</v>
      </c>
      <c r="I24647" s="12" t="s">
        <v>587</v>
      </c>
      <c r="J24647" s="10" t="s">
        <v>139</v>
      </c>
      <c r="K24647" s="13" t="s">
        <v>25380</v>
      </c>
      <c r="L24647" s="13" t="s">
        <v>1</v>
      </c>
      <c r="M24647" s="14">
        <v>0.6</v>
      </c>
      <c r="N24647" s="14">
        <v>0.5</v>
      </c>
      <c r="O24647" s="14">
        <v>0.6</v>
      </c>
      <c r="P24647" s="10" t="s">
        <v>42</v>
      </c>
      <c r="Q24647" s="12" t="s">
        <v>43</v>
      </c>
      <c r="R24647" s="12" t="s">
        <v>44</v>
      </c>
      <c r="S24647" s="12">
        <v>8</v>
      </c>
      <c r="T24647" s="12">
        <v>2013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 t="s">
        <v>45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31.921616</v>
      </c>
      <c r="AG24647" s="15">
        <v>-102.431</v>
      </c>
    </row>
    <row r="24648" spans="1:33" x14ac:dyDescent="0.3">
      <c r="A24648" s="9">
        <v>64812</v>
      </c>
      <c r="B24648" s="10" t="s">
        <v>25234</v>
      </c>
      <c r="C24648" s="9">
        <v>65544</v>
      </c>
      <c r="D24648" s="10" t="s">
        <v>25367</v>
      </c>
      <c r="E24648" s="11" t="s">
        <v>37</v>
      </c>
      <c r="F24648" s="11" t="s">
        <v>37</v>
      </c>
      <c r="G24648" s="12" t="s">
        <v>92</v>
      </c>
      <c r="H24648" s="12" t="s">
        <v>8520</v>
      </c>
      <c r="I24648" s="12" t="s">
        <v>587</v>
      </c>
      <c r="J24648" s="10" t="s">
        <v>139</v>
      </c>
      <c r="K24648" s="13" t="s">
        <v>25381</v>
      </c>
      <c r="L24648" s="13" t="s">
        <v>1</v>
      </c>
      <c r="M24648" s="14">
        <v>0.6</v>
      </c>
      <c r="N24648" s="14">
        <v>0.5</v>
      </c>
      <c r="O24648" s="14">
        <v>0.6</v>
      </c>
      <c r="P24648" s="10" t="s">
        <v>42</v>
      </c>
      <c r="Q24648" s="12" t="s">
        <v>43</v>
      </c>
      <c r="R24648" s="12" t="s">
        <v>44</v>
      </c>
      <c r="S24648" s="12">
        <v>8</v>
      </c>
      <c r="T24648" s="12">
        <v>2013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31.921616</v>
      </c>
      <c r="AG24648" s="15">
        <v>-102.431</v>
      </c>
    </row>
    <row r="24649" spans="1:33" x14ac:dyDescent="0.3">
      <c r="A24649" s="9">
        <v>64812</v>
      </c>
      <c r="B24649" s="10" t="s">
        <v>25234</v>
      </c>
      <c r="C24649" s="9">
        <v>65544</v>
      </c>
      <c r="D24649" s="10" t="s">
        <v>25367</v>
      </c>
      <c r="E24649" s="11" t="s">
        <v>37</v>
      </c>
      <c r="F24649" s="11" t="s">
        <v>37</v>
      </c>
      <c r="G24649" s="12" t="s">
        <v>92</v>
      </c>
      <c r="H24649" s="12" t="s">
        <v>8520</v>
      </c>
      <c r="I24649" s="12" t="s">
        <v>587</v>
      </c>
      <c r="J24649" s="10" t="s">
        <v>139</v>
      </c>
      <c r="K24649" s="13" t="s">
        <v>25382</v>
      </c>
      <c r="L24649" s="13" t="s">
        <v>1</v>
      </c>
      <c r="M24649" s="14">
        <v>0.6</v>
      </c>
      <c r="N24649" s="14">
        <v>0.5</v>
      </c>
      <c r="O24649" s="14">
        <v>0.6</v>
      </c>
      <c r="P24649" s="10" t="s">
        <v>42</v>
      </c>
      <c r="Q24649" s="12" t="s">
        <v>43</v>
      </c>
      <c r="R24649" s="12" t="s">
        <v>44</v>
      </c>
      <c r="S24649" s="12">
        <v>8</v>
      </c>
      <c r="T24649" s="12">
        <v>2013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 t="s">
        <v>45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31.921616</v>
      </c>
      <c r="AG24649" s="15">
        <v>-102.431</v>
      </c>
    </row>
    <row r="24650" spans="1:33" x14ac:dyDescent="0.3">
      <c r="A24650" s="9">
        <v>64847</v>
      </c>
      <c r="B24650" s="10" t="s">
        <v>25383</v>
      </c>
      <c r="C24650" s="9">
        <v>65546</v>
      </c>
      <c r="D24650" s="10" t="s">
        <v>25384</v>
      </c>
      <c r="E24650" s="11" t="s">
        <v>37</v>
      </c>
      <c r="F24650" s="11" t="s">
        <v>37</v>
      </c>
      <c r="G24650" s="12" t="s">
        <v>92</v>
      </c>
      <c r="H24650" s="12" t="s">
        <v>4331</v>
      </c>
      <c r="I24650" s="12" t="s">
        <v>587</v>
      </c>
      <c r="J24650" s="10" t="s">
        <v>139</v>
      </c>
      <c r="K24650" s="13" t="s">
        <v>25385</v>
      </c>
      <c r="L24650" s="13" t="s">
        <v>1</v>
      </c>
      <c r="M24650" s="14">
        <v>301</v>
      </c>
      <c r="N24650" s="14">
        <v>301</v>
      </c>
      <c r="O24650" s="14">
        <v>301</v>
      </c>
      <c r="P24650" s="10" t="s">
        <v>52</v>
      </c>
      <c r="Q24650" s="12" t="s">
        <v>53</v>
      </c>
      <c r="R24650" s="12" t="s">
        <v>54</v>
      </c>
      <c r="S24650" s="12">
        <v>1</v>
      </c>
      <c r="T24650" s="12">
        <v>2023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33.186881999999997</v>
      </c>
      <c r="AG24650" s="15">
        <v>-99.595330000000004</v>
      </c>
    </row>
    <row r="24651" spans="1:33" x14ac:dyDescent="0.3">
      <c r="A24651" s="9">
        <v>64778</v>
      </c>
      <c r="B24651" s="10" t="s">
        <v>12665</v>
      </c>
      <c r="C24651" s="9">
        <v>65547</v>
      </c>
      <c r="D24651" s="10" t="s">
        <v>25386</v>
      </c>
      <c r="E24651" s="11" t="s">
        <v>37</v>
      </c>
      <c r="F24651" s="11" t="s">
        <v>37</v>
      </c>
      <c r="G24651" s="12" t="s">
        <v>1431</v>
      </c>
      <c r="H24651" s="12" t="s">
        <v>1443</v>
      </c>
      <c r="I24651" s="12" t="s">
        <v>1433</v>
      </c>
      <c r="J24651" s="10" t="s">
        <v>139</v>
      </c>
      <c r="K24651" s="13" t="s">
        <v>25387</v>
      </c>
      <c r="L24651" s="13" t="s">
        <v>1</v>
      </c>
      <c r="M24651" s="14">
        <v>5</v>
      </c>
      <c r="N24651" s="14">
        <v>5</v>
      </c>
      <c r="O24651" s="14">
        <v>5</v>
      </c>
      <c r="P24651" s="10" t="s">
        <v>360</v>
      </c>
      <c r="Q24651" s="12" t="s">
        <v>361</v>
      </c>
      <c r="R24651" s="12" t="s">
        <v>362</v>
      </c>
      <c r="S24651" s="12">
        <v>4</v>
      </c>
      <c r="T24651" s="12">
        <v>2021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>
        <v>6.8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35.416190999999998</v>
      </c>
      <c r="AG24651" s="15">
        <v>-77.919200000000004</v>
      </c>
    </row>
    <row r="24652" spans="1:33" x14ac:dyDescent="0.3">
      <c r="A24652" s="9">
        <v>64778</v>
      </c>
      <c r="B24652" s="10" t="s">
        <v>12665</v>
      </c>
      <c r="C24652" s="9">
        <v>65548</v>
      </c>
      <c r="D24652" s="10" t="s">
        <v>25388</v>
      </c>
      <c r="E24652" s="11" t="s">
        <v>37</v>
      </c>
      <c r="F24652" s="11" t="s">
        <v>37</v>
      </c>
      <c r="G24652" s="12" t="s">
        <v>1431</v>
      </c>
      <c r="H24652" s="12" t="s">
        <v>13329</v>
      </c>
      <c r="I24652" s="12" t="s">
        <v>1433</v>
      </c>
      <c r="J24652" s="10" t="s">
        <v>139</v>
      </c>
      <c r="K24652" s="13" t="s">
        <v>25389</v>
      </c>
      <c r="L24652" s="13" t="s">
        <v>1</v>
      </c>
      <c r="M24652" s="14">
        <v>5</v>
      </c>
      <c r="N24652" s="14">
        <v>5</v>
      </c>
      <c r="O24652" s="14">
        <v>5</v>
      </c>
      <c r="P24652" s="10" t="s">
        <v>360</v>
      </c>
      <c r="Q24652" s="12" t="s">
        <v>361</v>
      </c>
      <c r="R24652" s="12" t="s">
        <v>362</v>
      </c>
      <c r="S24652" s="12">
        <v>12</v>
      </c>
      <c r="T24652" s="12">
        <v>2019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>
        <v>6.6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35.713282999999997</v>
      </c>
      <c r="AG24652" s="15">
        <v>-78.326890000000006</v>
      </c>
    </row>
    <row r="24653" spans="1:33" x14ac:dyDescent="0.3">
      <c r="A24653" s="9">
        <v>64778</v>
      </c>
      <c r="B24653" s="10" t="s">
        <v>12665</v>
      </c>
      <c r="C24653" s="9">
        <v>65549</v>
      </c>
      <c r="D24653" s="10" t="s">
        <v>25390</v>
      </c>
      <c r="E24653" s="11" t="s">
        <v>37</v>
      </c>
      <c r="F24653" s="11" t="s">
        <v>37</v>
      </c>
      <c r="G24653" s="12" t="s">
        <v>1431</v>
      </c>
      <c r="H24653" s="12" t="s">
        <v>2413</v>
      </c>
      <c r="I24653" s="12" t="s">
        <v>1433</v>
      </c>
      <c r="J24653" s="10" t="s">
        <v>139</v>
      </c>
      <c r="K24653" s="13" t="s">
        <v>7669</v>
      </c>
      <c r="L24653" s="13" t="s">
        <v>1</v>
      </c>
      <c r="M24653" s="14">
        <v>5</v>
      </c>
      <c r="N24653" s="14">
        <v>5</v>
      </c>
      <c r="O24653" s="14">
        <v>5</v>
      </c>
      <c r="P24653" s="10" t="s">
        <v>360</v>
      </c>
      <c r="Q24653" s="12" t="s">
        <v>361</v>
      </c>
      <c r="R24653" s="12" t="s">
        <v>362</v>
      </c>
      <c r="S24653" s="12">
        <v>8</v>
      </c>
      <c r="T24653" s="12">
        <v>2018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>
        <v>7.2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35.059581999999999</v>
      </c>
      <c r="AG24653" s="15">
        <v>-77.186589999999995</v>
      </c>
    </row>
    <row r="24654" spans="1:33" x14ac:dyDescent="0.3">
      <c r="A24654" s="9">
        <v>64778</v>
      </c>
      <c r="B24654" s="10" t="s">
        <v>12665</v>
      </c>
      <c r="C24654" s="9">
        <v>65550</v>
      </c>
      <c r="D24654" s="10" t="s">
        <v>25391</v>
      </c>
      <c r="E24654" s="11" t="s">
        <v>37</v>
      </c>
      <c r="F24654" s="11" t="s">
        <v>37</v>
      </c>
      <c r="G24654" s="12" t="s">
        <v>1431</v>
      </c>
      <c r="H24654" s="12" t="s">
        <v>6269</v>
      </c>
      <c r="I24654" s="12" t="s">
        <v>1433</v>
      </c>
      <c r="J24654" s="10" t="s">
        <v>139</v>
      </c>
      <c r="K24654" s="13" t="s">
        <v>25392</v>
      </c>
      <c r="L24654" s="13" t="s">
        <v>1</v>
      </c>
      <c r="M24654" s="14">
        <v>4.8</v>
      </c>
      <c r="N24654" s="14">
        <v>4.8</v>
      </c>
      <c r="O24654" s="14">
        <v>4.8</v>
      </c>
      <c r="P24654" s="10" t="s">
        <v>360</v>
      </c>
      <c r="Q24654" s="12" t="s">
        <v>361</v>
      </c>
      <c r="R24654" s="12" t="s">
        <v>362</v>
      </c>
      <c r="S24654" s="12">
        <v>11</v>
      </c>
      <c r="T24654" s="12">
        <v>2018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>
        <v>6.6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35.688268000000001</v>
      </c>
      <c r="AG24654" s="15">
        <v>-79.136920000000003</v>
      </c>
    </row>
    <row r="24655" spans="1:33" x14ac:dyDescent="0.3">
      <c r="A24655" s="9">
        <v>64778</v>
      </c>
      <c r="B24655" s="10" t="s">
        <v>12665</v>
      </c>
      <c r="C24655" s="9">
        <v>65551</v>
      </c>
      <c r="D24655" s="10" t="s">
        <v>25393</v>
      </c>
      <c r="E24655" s="11" t="s">
        <v>37</v>
      </c>
      <c r="F24655" s="11" t="s">
        <v>37</v>
      </c>
      <c r="G24655" s="12" t="s">
        <v>1431</v>
      </c>
      <c r="H24655" s="12" t="s">
        <v>2496</v>
      </c>
      <c r="I24655" s="12" t="s">
        <v>1433</v>
      </c>
      <c r="J24655" s="10" t="s">
        <v>139</v>
      </c>
      <c r="K24655" s="13" t="s">
        <v>25394</v>
      </c>
      <c r="L24655" s="13" t="s">
        <v>1</v>
      </c>
      <c r="M24655" s="14">
        <v>5</v>
      </c>
      <c r="N24655" s="14">
        <v>5</v>
      </c>
      <c r="O24655" s="14">
        <v>5</v>
      </c>
      <c r="P24655" s="10" t="s">
        <v>360</v>
      </c>
      <c r="Q24655" s="12" t="s">
        <v>361</v>
      </c>
      <c r="R24655" s="12" t="s">
        <v>362</v>
      </c>
      <c r="S24655" s="12">
        <v>2</v>
      </c>
      <c r="T24655" s="12">
        <v>2018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>
        <v>7.2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34.792169999999999</v>
      </c>
      <c r="AG24655" s="15">
        <v>-79.465810000000005</v>
      </c>
    </row>
    <row r="24656" spans="1:33" x14ac:dyDescent="0.3">
      <c r="A24656" s="9">
        <v>64778</v>
      </c>
      <c r="B24656" s="10" t="s">
        <v>12665</v>
      </c>
      <c r="C24656" s="9">
        <v>65552</v>
      </c>
      <c r="D24656" s="10" t="s">
        <v>25395</v>
      </c>
      <c r="E24656" s="11" t="s">
        <v>37</v>
      </c>
      <c r="F24656" s="11" t="s">
        <v>37</v>
      </c>
      <c r="G24656" s="12" t="s">
        <v>1431</v>
      </c>
      <c r="H24656" s="12" t="s">
        <v>1299</v>
      </c>
      <c r="I24656" s="12" t="s">
        <v>1433</v>
      </c>
      <c r="J24656" s="10" t="s">
        <v>139</v>
      </c>
      <c r="K24656" s="13" t="s">
        <v>25396</v>
      </c>
      <c r="L24656" s="13" t="s">
        <v>1</v>
      </c>
      <c r="M24656" s="14">
        <v>5</v>
      </c>
      <c r="N24656" s="14">
        <v>5</v>
      </c>
      <c r="O24656" s="14">
        <v>5</v>
      </c>
      <c r="P24656" s="10" t="s">
        <v>360</v>
      </c>
      <c r="Q24656" s="12" t="s">
        <v>361</v>
      </c>
      <c r="R24656" s="12" t="s">
        <v>362</v>
      </c>
      <c r="S24656" s="12">
        <v>12</v>
      </c>
      <c r="T24656" s="12">
        <v>2017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>
        <v>6.8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35.859617999999998</v>
      </c>
      <c r="AG24656" s="15">
        <v>-79.577910000000003</v>
      </c>
    </row>
    <row r="24657" spans="1:33" x14ac:dyDescent="0.3">
      <c r="A24657" s="9">
        <v>64778</v>
      </c>
      <c r="B24657" s="10" t="s">
        <v>12665</v>
      </c>
      <c r="C24657" s="9">
        <v>65553</v>
      </c>
      <c r="D24657" s="10" t="s">
        <v>25397</v>
      </c>
      <c r="E24657" s="11" t="s">
        <v>37</v>
      </c>
      <c r="F24657" s="11" t="s">
        <v>37</v>
      </c>
      <c r="G24657" s="12" t="s">
        <v>1431</v>
      </c>
      <c r="H24657" s="12" t="s">
        <v>1600</v>
      </c>
      <c r="I24657" s="12" t="s">
        <v>1433</v>
      </c>
      <c r="J24657" s="10" t="s">
        <v>139</v>
      </c>
      <c r="K24657" s="13" t="s">
        <v>25398</v>
      </c>
      <c r="L24657" s="13" t="s">
        <v>1</v>
      </c>
      <c r="M24657" s="14">
        <v>5</v>
      </c>
      <c r="N24657" s="14">
        <v>5</v>
      </c>
      <c r="O24657" s="14">
        <v>5</v>
      </c>
      <c r="P24657" s="10" t="s">
        <v>360</v>
      </c>
      <c r="Q24657" s="12" t="s">
        <v>361</v>
      </c>
      <c r="R24657" s="12" t="s">
        <v>362</v>
      </c>
      <c r="S24657" s="12">
        <v>6</v>
      </c>
      <c r="T24657" s="12">
        <v>2018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>
        <v>6.8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5.308176000000003</v>
      </c>
      <c r="AG24657" s="15">
        <v>-79.72054</v>
      </c>
    </row>
    <row r="24658" spans="1:33" x14ac:dyDescent="0.3">
      <c r="A24658" s="9">
        <v>64778</v>
      </c>
      <c r="B24658" s="10" t="s">
        <v>12665</v>
      </c>
      <c r="C24658" s="9">
        <v>65554</v>
      </c>
      <c r="D24658" s="10" t="s">
        <v>25399</v>
      </c>
      <c r="E24658" s="11" t="s">
        <v>37</v>
      </c>
      <c r="F24658" s="11" t="s">
        <v>37</v>
      </c>
      <c r="G24658" s="12" t="s">
        <v>1431</v>
      </c>
      <c r="H24658" s="12" t="s">
        <v>1299</v>
      </c>
      <c r="I24658" s="12" t="s">
        <v>1433</v>
      </c>
      <c r="J24658" s="10" t="s">
        <v>139</v>
      </c>
      <c r="K24658" s="13" t="s">
        <v>25400</v>
      </c>
      <c r="L24658" s="13" t="s">
        <v>1</v>
      </c>
      <c r="M24658" s="14">
        <v>5</v>
      </c>
      <c r="N24658" s="14">
        <v>5</v>
      </c>
      <c r="O24658" s="14">
        <v>5</v>
      </c>
      <c r="P24658" s="10" t="s">
        <v>360</v>
      </c>
      <c r="Q24658" s="12" t="s">
        <v>361</v>
      </c>
      <c r="R24658" s="12" t="s">
        <v>362</v>
      </c>
      <c r="S24658" s="12">
        <v>6</v>
      </c>
      <c r="T24658" s="12">
        <v>2019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>
        <v>6.9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35.850341</v>
      </c>
      <c r="AG24658" s="15">
        <v>-79.555019999999999</v>
      </c>
    </row>
    <row r="24659" spans="1:33" x14ac:dyDescent="0.3">
      <c r="A24659" s="9">
        <v>64778</v>
      </c>
      <c r="B24659" s="10" t="s">
        <v>12665</v>
      </c>
      <c r="C24659" s="9">
        <v>65555</v>
      </c>
      <c r="D24659" s="10" t="s">
        <v>25401</v>
      </c>
      <c r="E24659" s="11" t="s">
        <v>37</v>
      </c>
      <c r="F24659" s="11" t="s">
        <v>37</v>
      </c>
      <c r="G24659" s="12" t="s">
        <v>1431</v>
      </c>
      <c r="H24659" s="12" t="s">
        <v>12985</v>
      </c>
      <c r="I24659" s="12" t="s">
        <v>1433</v>
      </c>
      <c r="J24659" s="10" t="s">
        <v>139</v>
      </c>
      <c r="K24659" s="13" t="s">
        <v>25402</v>
      </c>
      <c r="L24659" s="13" t="s">
        <v>1</v>
      </c>
      <c r="M24659" s="14">
        <v>5</v>
      </c>
      <c r="N24659" s="14">
        <v>5</v>
      </c>
      <c r="O24659" s="14">
        <v>5</v>
      </c>
      <c r="P24659" s="10" t="s">
        <v>360</v>
      </c>
      <c r="Q24659" s="12" t="s">
        <v>361</v>
      </c>
      <c r="R24659" s="12" t="s">
        <v>362</v>
      </c>
      <c r="S24659" s="12">
        <v>6</v>
      </c>
      <c r="T24659" s="12">
        <v>2019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>
        <v>6.9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36.271819000000001</v>
      </c>
      <c r="AG24659" s="15">
        <v>-78.653999999999996</v>
      </c>
    </row>
    <row r="24660" spans="1:33" x14ac:dyDescent="0.3">
      <c r="A24660" s="9">
        <v>64778</v>
      </c>
      <c r="B24660" s="10" t="s">
        <v>12665</v>
      </c>
      <c r="C24660" s="9">
        <v>65556</v>
      </c>
      <c r="D24660" s="10" t="s">
        <v>25403</v>
      </c>
      <c r="E24660" s="11" t="s">
        <v>37</v>
      </c>
      <c r="F24660" s="11" t="s">
        <v>37</v>
      </c>
      <c r="G24660" s="12" t="s">
        <v>1431</v>
      </c>
      <c r="H24660" s="12" t="s">
        <v>1299</v>
      </c>
      <c r="I24660" s="12" t="s">
        <v>1433</v>
      </c>
      <c r="J24660" s="10" t="s">
        <v>139</v>
      </c>
      <c r="K24660" s="13" t="s">
        <v>25404</v>
      </c>
      <c r="L24660" s="13" t="s">
        <v>1</v>
      </c>
      <c r="M24660" s="14">
        <v>4.5</v>
      </c>
      <c r="N24660" s="14">
        <v>4.5</v>
      </c>
      <c r="O24660" s="14">
        <v>4.5</v>
      </c>
      <c r="P24660" s="10" t="s">
        <v>360</v>
      </c>
      <c r="Q24660" s="12" t="s">
        <v>361</v>
      </c>
      <c r="R24660" s="12" t="s">
        <v>362</v>
      </c>
      <c r="S24660" s="12">
        <v>12</v>
      </c>
      <c r="T24660" s="12">
        <v>2019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>
        <v>6.2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35.532426999999998</v>
      </c>
      <c r="AG24660" s="15">
        <v>-79.787629999999993</v>
      </c>
    </row>
    <row r="24661" spans="1:33" x14ac:dyDescent="0.3">
      <c r="A24661" s="9">
        <v>64778</v>
      </c>
      <c r="B24661" s="10" t="s">
        <v>12665</v>
      </c>
      <c r="C24661" s="9">
        <v>65559</v>
      </c>
      <c r="D24661" s="10" t="s">
        <v>9212</v>
      </c>
      <c r="E24661" s="11" t="s">
        <v>37</v>
      </c>
      <c r="F24661" s="11" t="s">
        <v>37</v>
      </c>
      <c r="G24661" s="12" t="s">
        <v>873</v>
      </c>
      <c r="H24661" s="12" t="s">
        <v>2009</v>
      </c>
      <c r="I24661" s="12" t="s">
        <v>852</v>
      </c>
      <c r="J24661" s="10" t="s">
        <v>139</v>
      </c>
      <c r="K24661" s="13" t="s">
        <v>25405</v>
      </c>
      <c r="L24661" s="13" t="s">
        <v>1</v>
      </c>
      <c r="M24661" s="14">
        <v>1</v>
      </c>
      <c r="N24661" s="14">
        <v>1</v>
      </c>
      <c r="O24661" s="14">
        <v>1</v>
      </c>
      <c r="P24661" s="10" t="s">
        <v>360</v>
      </c>
      <c r="Q24661" s="12" t="s">
        <v>361</v>
      </c>
      <c r="R24661" s="12" t="s">
        <v>362</v>
      </c>
      <c r="S24661" s="12">
        <v>11</v>
      </c>
      <c r="T24661" s="12">
        <v>2017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>
        <v>1.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42.238649000000002</v>
      </c>
      <c r="AG24661" s="15">
        <v>-73.361620000000002</v>
      </c>
    </row>
    <row r="24662" spans="1:33" x14ac:dyDescent="0.3">
      <c r="A24662" s="9">
        <v>64778</v>
      </c>
      <c r="B24662" s="10" t="s">
        <v>12665</v>
      </c>
      <c r="C24662" s="9">
        <v>65560</v>
      </c>
      <c r="D24662" s="10" t="s">
        <v>25406</v>
      </c>
      <c r="E24662" s="11" t="s">
        <v>37</v>
      </c>
      <c r="F24662" s="11" t="s">
        <v>37</v>
      </c>
      <c r="G24662" s="12" t="s">
        <v>873</v>
      </c>
      <c r="H24662" s="12" t="s">
        <v>2009</v>
      </c>
      <c r="I24662" s="12" t="s">
        <v>852</v>
      </c>
      <c r="J24662" s="10" t="s">
        <v>139</v>
      </c>
      <c r="K24662" s="13" t="s">
        <v>25407</v>
      </c>
      <c r="L24662" s="13" t="s">
        <v>1</v>
      </c>
      <c r="M24662" s="14">
        <v>2</v>
      </c>
      <c r="N24662" s="14">
        <v>2</v>
      </c>
      <c r="O24662" s="14">
        <v>2</v>
      </c>
      <c r="P24662" s="10" t="s">
        <v>360</v>
      </c>
      <c r="Q24662" s="12" t="s">
        <v>361</v>
      </c>
      <c r="R24662" s="12" t="s">
        <v>362</v>
      </c>
      <c r="S24662" s="12">
        <v>11</v>
      </c>
      <c r="T24662" s="12">
        <v>2017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>
        <v>3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42.341062999999998</v>
      </c>
      <c r="AG24662" s="15">
        <v>-73.396680000000003</v>
      </c>
    </row>
    <row r="24663" spans="1:33" x14ac:dyDescent="0.3">
      <c r="A24663" s="9">
        <v>59573</v>
      </c>
      <c r="B24663" s="10" t="s">
        <v>25408</v>
      </c>
      <c r="C24663" s="9">
        <v>65562</v>
      </c>
      <c r="D24663" s="10" t="s">
        <v>25409</v>
      </c>
      <c r="E24663" s="11" t="s">
        <v>37</v>
      </c>
      <c r="F24663" s="11" t="s">
        <v>37</v>
      </c>
      <c r="G24663" s="12" t="s">
        <v>80</v>
      </c>
      <c r="H24663" s="12" t="s">
        <v>618</v>
      </c>
      <c r="I24663" s="12" t="s">
        <v>138</v>
      </c>
      <c r="J24663" s="10" t="s">
        <v>139</v>
      </c>
      <c r="K24663" s="13" t="s">
        <v>25410</v>
      </c>
      <c r="L24663" s="13" t="s">
        <v>1</v>
      </c>
      <c r="M24663" s="14">
        <v>4.3</v>
      </c>
      <c r="N24663" s="14">
        <v>4.2</v>
      </c>
      <c r="O24663" s="14">
        <v>1.6</v>
      </c>
      <c r="P24663" s="10" t="s">
        <v>360</v>
      </c>
      <c r="Q24663" s="12" t="s">
        <v>361</v>
      </c>
      <c r="R24663" s="12" t="s">
        <v>362</v>
      </c>
      <c r="S24663" s="12">
        <v>1</v>
      </c>
      <c r="T24663" s="12">
        <v>2024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35.446615999999999</v>
      </c>
      <c r="AG24663" s="15">
        <v>-119.0509</v>
      </c>
    </row>
    <row r="24664" spans="1:33" x14ac:dyDescent="0.3">
      <c r="A24664" s="9">
        <v>59573</v>
      </c>
      <c r="B24664" s="10" t="s">
        <v>25408</v>
      </c>
      <c r="C24664" s="9">
        <v>65562</v>
      </c>
      <c r="D24664" s="10" t="s">
        <v>25409</v>
      </c>
      <c r="E24664" s="11" t="s">
        <v>37</v>
      </c>
      <c r="F24664" s="11" t="s">
        <v>37</v>
      </c>
      <c r="G24664" s="12" t="s">
        <v>80</v>
      </c>
      <c r="H24664" s="12" t="s">
        <v>618</v>
      </c>
      <c r="I24664" s="12" t="s">
        <v>138</v>
      </c>
      <c r="J24664" s="10" t="s">
        <v>139</v>
      </c>
      <c r="K24664" s="13" t="s">
        <v>25411</v>
      </c>
      <c r="L24664" s="13" t="s">
        <v>1</v>
      </c>
      <c r="M24664" s="14">
        <v>1.6</v>
      </c>
      <c r="N24664" s="14">
        <v>1.6</v>
      </c>
      <c r="O24664" s="14">
        <v>1.6</v>
      </c>
      <c r="P24664" s="10" t="s">
        <v>356</v>
      </c>
      <c r="Q24664" s="12" t="s">
        <v>357</v>
      </c>
      <c r="R24664" s="12" t="s">
        <v>358</v>
      </c>
      <c r="S24664" s="12">
        <v>1</v>
      </c>
      <c r="T24664" s="12">
        <v>2024</v>
      </c>
      <c r="U24664" s="9" t="s">
        <v>45</v>
      </c>
      <c r="V24664" s="9" t="s">
        <v>45</v>
      </c>
      <c r="W24664" s="12" t="s">
        <v>48</v>
      </c>
      <c r="X24664" s="14">
        <v>5.9</v>
      </c>
      <c r="Y24664" s="14" t="s">
        <v>45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35.446615999999999</v>
      </c>
      <c r="AG24664" s="15">
        <v>-119.0509</v>
      </c>
    </row>
    <row r="24665" spans="1:33" x14ac:dyDescent="0.3">
      <c r="A24665" s="9">
        <v>60025</v>
      </c>
      <c r="B24665" s="10" t="s">
        <v>9586</v>
      </c>
      <c r="C24665" s="9">
        <v>65563</v>
      </c>
      <c r="D24665" s="10" t="s">
        <v>25412</v>
      </c>
      <c r="E24665" s="11" t="s">
        <v>37</v>
      </c>
      <c r="F24665" s="11" t="s">
        <v>37</v>
      </c>
      <c r="G24665" s="12" t="s">
        <v>2728</v>
      </c>
      <c r="H24665" s="12" t="s">
        <v>1770</v>
      </c>
      <c r="I24665" s="12" t="s">
        <v>168</v>
      </c>
      <c r="J24665" s="10" t="s">
        <v>139</v>
      </c>
      <c r="K24665" s="13" t="s">
        <v>25413</v>
      </c>
      <c r="L24665" s="13" t="s">
        <v>1</v>
      </c>
      <c r="M24665" s="14">
        <v>2.2000000000000002</v>
      </c>
      <c r="N24665" s="14">
        <v>2.2000000000000002</v>
      </c>
      <c r="O24665" s="14">
        <v>2.2000000000000002</v>
      </c>
      <c r="P24665" s="10" t="s">
        <v>360</v>
      </c>
      <c r="Q24665" s="12" t="s">
        <v>361</v>
      </c>
      <c r="R24665" s="12" t="s">
        <v>362</v>
      </c>
      <c r="S24665" s="12">
        <v>4</v>
      </c>
      <c r="T24665" s="12">
        <v>2022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>
        <v>2.7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40.19247</v>
      </c>
      <c r="AG24665" s="15">
        <v>-74.565969999999993</v>
      </c>
    </row>
    <row r="24666" spans="1:33" x14ac:dyDescent="0.3">
      <c r="A24666" s="9">
        <v>64395</v>
      </c>
      <c r="B24666" s="10" t="s">
        <v>22050</v>
      </c>
      <c r="C24666" s="9">
        <v>65564</v>
      </c>
      <c r="D24666" s="10" t="s">
        <v>25414</v>
      </c>
      <c r="E24666" s="11" t="s">
        <v>37</v>
      </c>
      <c r="F24666" s="11" t="s">
        <v>37</v>
      </c>
      <c r="G24666" s="12" t="s">
        <v>80</v>
      </c>
      <c r="H24666" s="12" t="s">
        <v>618</v>
      </c>
      <c r="I24666" s="12" t="s">
        <v>138</v>
      </c>
      <c r="J24666" s="10" t="s">
        <v>139</v>
      </c>
      <c r="K24666" s="13" t="s">
        <v>18735</v>
      </c>
      <c r="L24666" s="13" t="s">
        <v>1</v>
      </c>
      <c r="M24666" s="14">
        <v>1.3</v>
      </c>
      <c r="N24666" s="14">
        <v>1.3</v>
      </c>
      <c r="O24666" s="14">
        <v>1.3</v>
      </c>
      <c r="P24666" s="10" t="s">
        <v>360</v>
      </c>
      <c r="Q24666" s="12" t="s">
        <v>361</v>
      </c>
      <c r="R24666" s="12" t="s">
        <v>362</v>
      </c>
      <c r="S24666" s="12">
        <v>2</v>
      </c>
      <c r="T24666" s="12">
        <v>2022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>
        <v>1.7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35.442084999999999</v>
      </c>
      <c r="AG24666" s="15">
        <v>-119.0932</v>
      </c>
    </row>
    <row r="24667" spans="1:33" x14ac:dyDescent="0.3">
      <c r="A24667" s="9">
        <v>64778</v>
      </c>
      <c r="B24667" s="10" t="s">
        <v>12665</v>
      </c>
      <c r="C24667" s="9">
        <v>65566</v>
      </c>
      <c r="D24667" s="10" t="s">
        <v>25415</v>
      </c>
      <c r="E24667" s="11" t="s">
        <v>37</v>
      </c>
      <c r="F24667" s="11" t="s">
        <v>37</v>
      </c>
      <c r="G24667" s="12" t="s">
        <v>873</v>
      </c>
      <c r="H24667" s="12" t="s">
        <v>2031</v>
      </c>
      <c r="I24667" s="12" t="s">
        <v>852</v>
      </c>
      <c r="J24667" s="10" t="s">
        <v>139</v>
      </c>
      <c r="K24667" s="13" t="s">
        <v>25416</v>
      </c>
      <c r="L24667" s="13" t="s">
        <v>1</v>
      </c>
      <c r="M24667" s="14">
        <v>5</v>
      </c>
      <c r="N24667" s="14">
        <v>5</v>
      </c>
      <c r="O24667" s="14">
        <v>5</v>
      </c>
      <c r="P24667" s="10" t="s">
        <v>360</v>
      </c>
      <c r="Q24667" s="12" t="s">
        <v>361</v>
      </c>
      <c r="R24667" s="12" t="s">
        <v>362</v>
      </c>
      <c r="S24667" s="12">
        <v>4</v>
      </c>
      <c r="T24667" s="12">
        <v>2017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>
        <v>5.9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42.751153000000002</v>
      </c>
      <c r="AG24667" s="15">
        <v>-71.094449999999995</v>
      </c>
    </row>
    <row r="24668" spans="1:33" x14ac:dyDescent="0.3">
      <c r="A24668" s="9">
        <v>64778</v>
      </c>
      <c r="B24668" s="10" t="s">
        <v>12665</v>
      </c>
      <c r="C24668" s="9">
        <v>65567</v>
      </c>
      <c r="D24668" s="10" t="s">
        <v>25417</v>
      </c>
      <c r="E24668" s="11" t="s">
        <v>37</v>
      </c>
      <c r="F24668" s="11" t="s">
        <v>37</v>
      </c>
      <c r="G24668" s="12" t="s">
        <v>1431</v>
      </c>
      <c r="H24668" s="12" t="s">
        <v>2496</v>
      </c>
      <c r="I24668" s="12" t="s">
        <v>1433</v>
      </c>
      <c r="J24668" s="10" t="s">
        <v>139</v>
      </c>
      <c r="K24668" s="13" t="s">
        <v>25418</v>
      </c>
      <c r="L24668" s="13" t="s">
        <v>1</v>
      </c>
      <c r="M24668" s="14">
        <v>5</v>
      </c>
      <c r="N24668" s="14">
        <v>5</v>
      </c>
      <c r="O24668" s="14">
        <v>5</v>
      </c>
      <c r="P24668" s="10" t="s">
        <v>360</v>
      </c>
      <c r="Q24668" s="12" t="s">
        <v>361</v>
      </c>
      <c r="R24668" s="12" t="s">
        <v>362</v>
      </c>
      <c r="S24668" s="12">
        <v>7</v>
      </c>
      <c r="T24668" s="12">
        <v>2019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>
        <v>7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34.775083000000002</v>
      </c>
      <c r="AG24668" s="15">
        <v>-79.558409999999995</v>
      </c>
    </row>
    <row r="24669" spans="1:33" x14ac:dyDescent="0.3">
      <c r="A24669" s="9">
        <v>64846</v>
      </c>
      <c r="B24669" s="10" t="s">
        <v>25419</v>
      </c>
      <c r="C24669" s="9">
        <v>65568</v>
      </c>
      <c r="D24669" s="10" t="s">
        <v>25420</v>
      </c>
      <c r="E24669" s="11" t="s">
        <v>37</v>
      </c>
      <c r="F24669" s="11" t="s">
        <v>37</v>
      </c>
      <c r="G24669" s="12" t="s">
        <v>80</v>
      </c>
      <c r="H24669" s="12" t="s">
        <v>4634</v>
      </c>
      <c r="I24669" s="12" t="s">
        <v>138</v>
      </c>
      <c r="J24669" s="10" t="s">
        <v>139</v>
      </c>
      <c r="K24669" s="13" t="s">
        <v>25421</v>
      </c>
      <c r="L24669" s="13" t="s">
        <v>1</v>
      </c>
      <c r="M24669" s="14">
        <v>0.9</v>
      </c>
      <c r="N24669" s="14">
        <v>1</v>
      </c>
      <c r="O24669" s="14">
        <v>1</v>
      </c>
      <c r="P24669" s="10" t="s">
        <v>360</v>
      </c>
      <c r="Q24669" s="12" t="s">
        <v>361</v>
      </c>
      <c r="R24669" s="12" t="s">
        <v>362</v>
      </c>
      <c r="S24669" s="12">
        <v>3</v>
      </c>
      <c r="T24669" s="12">
        <v>2021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>
        <v>1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37.405313</v>
      </c>
      <c r="AG24669" s="15">
        <v>-122.0175</v>
      </c>
    </row>
    <row r="24670" spans="1:33" x14ac:dyDescent="0.3">
      <c r="A24670" s="9">
        <v>64846</v>
      </c>
      <c r="B24670" s="10" t="s">
        <v>25419</v>
      </c>
      <c r="C24670" s="9">
        <v>65568</v>
      </c>
      <c r="D24670" s="10" t="s">
        <v>25420</v>
      </c>
      <c r="E24670" s="11" t="s">
        <v>37</v>
      </c>
      <c r="F24670" s="11" t="s">
        <v>37</v>
      </c>
      <c r="G24670" s="12" t="s">
        <v>80</v>
      </c>
      <c r="H24670" s="12" t="s">
        <v>4634</v>
      </c>
      <c r="I24670" s="12" t="s">
        <v>138</v>
      </c>
      <c r="J24670" s="10" t="s">
        <v>139</v>
      </c>
      <c r="K24670" s="13" t="s">
        <v>25422</v>
      </c>
      <c r="L24670" s="13" t="s">
        <v>1</v>
      </c>
      <c r="M24670" s="14">
        <v>0.7</v>
      </c>
      <c r="N24670" s="14">
        <v>0.7</v>
      </c>
      <c r="O24670" s="14">
        <v>0.5</v>
      </c>
      <c r="P24670" s="10" t="s">
        <v>360</v>
      </c>
      <c r="Q24670" s="12" t="s">
        <v>361</v>
      </c>
      <c r="R24670" s="12" t="s">
        <v>362</v>
      </c>
      <c r="S24670" s="12">
        <v>3</v>
      </c>
      <c r="T24670" s="12">
        <v>2021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>
        <v>0.9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37.405313</v>
      </c>
      <c r="AG24670" s="15">
        <v>-122.0175</v>
      </c>
    </row>
    <row r="24671" spans="1:33" x14ac:dyDescent="0.3">
      <c r="A24671" s="9">
        <v>64846</v>
      </c>
      <c r="B24671" s="10" t="s">
        <v>25419</v>
      </c>
      <c r="C24671" s="9">
        <v>65568</v>
      </c>
      <c r="D24671" s="10" t="s">
        <v>25420</v>
      </c>
      <c r="E24671" s="11" t="s">
        <v>37</v>
      </c>
      <c r="F24671" s="11" t="s">
        <v>37</v>
      </c>
      <c r="G24671" s="12" t="s">
        <v>80</v>
      </c>
      <c r="H24671" s="12" t="s">
        <v>4634</v>
      </c>
      <c r="I24671" s="12" t="s">
        <v>138</v>
      </c>
      <c r="J24671" s="10" t="s">
        <v>139</v>
      </c>
      <c r="K24671" s="13" t="s">
        <v>25423</v>
      </c>
      <c r="L24671" s="13" t="s">
        <v>1</v>
      </c>
      <c r="M24671" s="14">
        <v>0.6</v>
      </c>
      <c r="N24671" s="14">
        <v>0.6</v>
      </c>
      <c r="O24671" s="14">
        <v>0.6</v>
      </c>
      <c r="P24671" s="10" t="s">
        <v>356</v>
      </c>
      <c r="Q24671" s="12" t="s">
        <v>357</v>
      </c>
      <c r="R24671" s="12" t="s">
        <v>358</v>
      </c>
      <c r="S24671" s="12">
        <v>3</v>
      </c>
      <c r="T24671" s="12">
        <v>2021</v>
      </c>
      <c r="U24671" s="9" t="s">
        <v>45</v>
      </c>
      <c r="V24671" s="9" t="s">
        <v>45</v>
      </c>
      <c r="W24671" s="12" t="s">
        <v>48</v>
      </c>
      <c r="X24671" s="14">
        <v>1.1000000000000001</v>
      </c>
      <c r="Y24671" s="14" t="s">
        <v>45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37.405313</v>
      </c>
      <c r="AG24671" s="15">
        <v>-122.0175</v>
      </c>
    </row>
    <row r="24672" spans="1:33" x14ac:dyDescent="0.3">
      <c r="A24672" s="9">
        <v>64845</v>
      </c>
      <c r="B24672" s="10" t="s">
        <v>25424</v>
      </c>
      <c r="C24672" s="9">
        <v>65569</v>
      </c>
      <c r="D24672" s="10" t="s">
        <v>25425</v>
      </c>
      <c r="E24672" s="11" t="s">
        <v>37</v>
      </c>
      <c r="F24672" s="11" t="s">
        <v>37</v>
      </c>
      <c r="G24672" s="12" t="s">
        <v>80</v>
      </c>
      <c r="H24672" s="12" t="s">
        <v>219</v>
      </c>
      <c r="I24672" s="12" t="s">
        <v>138</v>
      </c>
      <c r="J24672" s="10" t="s">
        <v>139</v>
      </c>
      <c r="K24672" s="13" t="s">
        <v>25426</v>
      </c>
      <c r="L24672" s="13" t="s">
        <v>1</v>
      </c>
      <c r="M24672" s="14">
        <v>1.1000000000000001</v>
      </c>
      <c r="N24672" s="14">
        <v>1.1000000000000001</v>
      </c>
      <c r="O24672" s="14">
        <v>1.1000000000000001</v>
      </c>
      <c r="P24672" s="10" t="s">
        <v>356</v>
      </c>
      <c r="Q24672" s="12" t="s">
        <v>357</v>
      </c>
      <c r="R24672" s="12" t="s">
        <v>358</v>
      </c>
      <c r="S24672" s="12">
        <v>7</v>
      </c>
      <c r="T24672" s="12">
        <v>2021</v>
      </c>
      <c r="U24672" s="9" t="s">
        <v>45</v>
      </c>
      <c r="V24672" s="9" t="s">
        <v>45</v>
      </c>
      <c r="W24672" s="12" t="s">
        <v>48</v>
      </c>
      <c r="X24672" s="14">
        <v>2.1</v>
      </c>
      <c r="Y24672" s="14" t="s">
        <v>45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34.096229999999998</v>
      </c>
      <c r="AG24672" s="15">
        <v>-117.78189999999999</v>
      </c>
    </row>
    <row r="24673" spans="1:33" x14ac:dyDescent="0.3">
      <c r="A24673" s="9">
        <v>64845</v>
      </c>
      <c r="B24673" s="10" t="s">
        <v>25424</v>
      </c>
      <c r="C24673" s="9">
        <v>65569</v>
      </c>
      <c r="D24673" s="10" t="s">
        <v>25425</v>
      </c>
      <c r="E24673" s="11" t="s">
        <v>37</v>
      </c>
      <c r="F24673" s="11" t="s">
        <v>37</v>
      </c>
      <c r="G24673" s="12" t="s">
        <v>80</v>
      </c>
      <c r="H24673" s="12" t="s">
        <v>219</v>
      </c>
      <c r="I24673" s="12" t="s">
        <v>138</v>
      </c>
      <c r="J24673" s="10" t="s">
        <v>139</v>
      </c>
      <c r="K24673" s="13" t="s">
        <v>25427</v>
      </c>
      <c r="L24673" s="13" t="s">
        <v>1</v>
      </c>
      <c r="M24673" s="14">
        <v>1.7</v>
      </c>
      <c r="N24673" s="14">
        <v>1.6</v>
      </c>
      <c r="O24673" s="14">
        <v>1.4</v>
      </c>
      <c r="P24673" s="10" t="s">
        <v>360</v>
      </c>
      <c r="Q24673" s="12" t="s">
        <v>361</v>
      </c>
      <c r="R24673" s="12" t="s">
        <v>362</v>
      </c>
      <c r="S24673" s="12">
        <v>7</v>
      </c>
      <c r="T24673" s="12">
        <v>2021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>
        <v>2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34.096229999999998</v>
      </c>
      <c r="AG24673" s="15">
        <v>-117.78189999999999</v>
      </c>
    </row>
    <row r="24674" spans="1:33" x14ac:dyDescent="0.3">
      <c r="A24674" s="9">
        <v>64878</v>
      </c>
      <c r="B24674" s="10" t="s">
        <v>25428</v>
      </c>
      <c r="C24674" s="9">
        <v>65570</v>
      </c>
      <c r="D24674" s="10" t="s">
        <v>25429</v>
      </c>
      <c r="E24674" s="11" t="s">
        <v>37</v>
      </c>
      <c r="F24674" s="11" t="s">
        <v>37</v>
      </c>
      <c r="G24674" s="12" t="s">
        <v>80</v>
      </c>
      <c r="H24674" s="12" t="s">
        <v>4634</v>
      </c>
      <c r="I24674" s="12" t="s">
        <v>138</v>
      </c>
      <c r="J24674" s="10" t="s">
        <v>139</v>
      </c>
      <c r="K24674" s="13" t="s">
        <v>25430</v>
      </c>
      <c r="L24674" s="13" t="s">
        <v>1</v>
      </c>
      <c r="M24674" s="14">
        <v>0.9</v>
      </c>
      <c r="N24674" s="14">
        <v>0.9</v>
      </c>
      <c r="O24674" s="14">
        <v>0.9</v>
      </c>
      <c r="P24674" s="10" t="s">
        <v>356</v>
      </c>
      <c r="Q24674" s="12" t="s">
        <v>357</v>
      </c>
      <c r="R24674" s="12" t="s">
        <v>358</v>
      </c>
      <c r="S24674" s="12">
        <v>9</v>
      </c>
      <c r="T24674" s="12">
        <v>2022</v>
      </c>
      <c r="U24674" s="9" t="s">
        <v>45</v>
      </c>
      <c r="V24674" s="9" t="s">
        <v>45</v>
      </c>
      <c r="W24674" s="12" t="s">
        <v>48</v>
      </c>
      <c r="X24674" s="14">
        <v>2.1</v>
      </c>
      <c r="Y24674" s="14" t="s">
        <v>45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37.264377000000003</v>
      </c>
      <c r="AG24674" s="15">
        <v>-122.006</v>
      </c>
    </row>
    <row r="24675" spans="1:33" x14ac:dyDescent="0.3">
      <c r="A24675" s="9">
        <v>64878</v>
      </c>
      <c r="B24675" s="10" t="s">
        <v>25428</v>
      </c>
      <c r="C24675" s="9">
        <v>65570</v>
      </c>
      <c r="D24675" s="10" t="s">
        <v>25429</v>
      </c>
      <c r="E24675" s="11" t="s">
        <v>37</v>
      </c>
      <c r="F24675" s="11" t="s">
        <v>37</v>
      </c>
      <c r="G24675" s="12" t="s">
        <v>80</v>
      </c>
      <c r="H24675" s="12" t="s">
        <v>4634</v>
      </c>
      <c r="I24675" s="12" t="s">
        <v>138</v>
      </c>
      <c r="J24675" s="10" t="s">
        <v>139</v>
      </c>
      <c r="K24675" s="13" t="s">
        <v>25431</v>
      </c>
      <c r="L24675" s="13" t="s">
        <v>1</v>
      </c>
      <c r="M24675" s="14">
        <v>2.7</v>
      </c>
      <c r="N24675" s="14">
        <v>2.5</v>
      </c>
      <c r="O24675" s="14">
        <v>0.9</v>
      </c>
      <c r="P24675" s="10" t="s">
        <v>360</v>
      </c>
      <c r="Q24675" s="12" t="s">
        <v>361</v>
      </c>
      <c r="R24675" s="12" t="s">
        <v>362</v>
      </c>
      <c r="S24675" s="12">
        <v>9</v>
      </c>
      <c r="T24675" s="12">
        <v>2022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>
        <v>2.9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37.264377000000003</v>
      </c>
      <c r="AG24675" s="15">
        <v>-122.006</v>
      </c>
    </row>
    <row r="24676" spans="1:33" x14ac:dyDescent="0.3">
      <c r="A24676" s="9">
        <v>64808</v>
      </c>
      <c r="B24676" s="10" t="s">
        <v>25432</v>
      </c>
      <c r="C24676" s="9">
        <v>65571</v>
      </c>
      <c r="D24676" s="10" t="s">
        <v>25433</v>
      </c>
      <c r="E24676" s="11" t="s">
        <v>37</v>
      </c>
      <c r="F24676" s="11" t="s">
        <v>37</v>
      </c>
      <c r="G24676" s="12" t="s">
        <v>92</v>
      </c>
      <c r="H24676" s="12" t="s">
        <v>3457</v>
      </c>
      <c r="I24676" s="12" t="s">
        <v>587</v>
      </c>
      <c r="J24676" s="10" t="s">
        <v>139</v>
      </c>
      <c r="K24676" s="13" t="s">
        <v>25434</v>
      </c>
      <c r="L24676" s="13" t="s">
        <v>1</v>
      </c>
      <c r="M24676" s="14">
        <v>1</v>
      </c>
      <c r="N24676" s="14">
        <v>0.9</v>
      </c>
      <c r="O24676" s="14">
        <v>0.6</v>
      </c>
      <c r="P24676" s="10" t="s">
        <v>360</v>
      </c>
      <c r="Q24676" s="12" t="s">
        <v>361</v>
      </c>
      <c r="R24676" s="12" t="s">
        <v>362</v>
      </c>
      <c r="S24676" s="12">
        <v>9</v>
      </c>
      <c r="T24676" s="12">
        <v>2022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>
        <v>1.1000000000000001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32.876620000000003</v>
      </c>
      <c r="AG24676" s="15">
        <v>-96.953720000000004</v>
      </c>
    </row>
    <row r="24677" spans="1:33" x14ac:dyDescent="0.3">
      <c r="A24677" s="9">
        <v>64808</v>
      </c>
      <c r="B24677" s="10" t="s">
        <v>25432</v>
      </c>
      <c r="C24677" s="9">
        <v>65571</v>
      </c>
      <c r="D24677" s="10" t="s">
        <v>25433</v>
      </c>
      <c r="E24677" s="11" t="s">
        <v>37</v>
      </c>
      <c r="F24677" s="11" t="s">
        <v>37</v>
      </c>
      <c r="G24677" s="12" t="s">
        <v>92</v>
      </c>
      <c r="H24677" s="12" t="s">
        <v>3457</v>
      </c>
      <c r="I24677" s="12" t="s">
        <v>587</v>
      </c>
      <c r="J24677" s="10" t="s">
        <v>139</v>
      </c>
      <c r="K24677" s="13" t="s">
        <v>25435</v>
      </c>
      <c r="L24677" s="13" t="s">
        <v>1</v>
      </c>
      <c r="M24677" s="14">
        <v>1.1000000000000001</v>
      </c>
      <c r="N24677" s="14">
        <v>1</v>
      </c>
      <c r="O24677" s="14">
        <v>0.7</v>
      </c>
      <c r="P24677" s="10" t="s">
        <v>360</v>
      </c>
      <c r="Q24677" s="12" t="s">
        <v>361</v>
      </c>
      <c r="R24677" s="12" t="s">
        <v>362</v>
      </c>
      <c r="S24677" s="12">
        <v>9</v>
      </c>
      <c r="T24677" s="12">
        <v>2022</v>
      </c>
      <c r="U24677" s="9" t="s">
        <v>45</v>
      </c>
      <c r="V24677" s="9" t="s">
        <v>45</v>
      </c>
      <c r="W24677" s="12" t="s">
        <v>48</v>
      </c>
      <c r="X24677" s="14" t="s">
        <v>45</v>
      </c>
      <c r="Y24677" s="14">
        <v>1.3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32.876620000000003</v>
      </c>
      <c r="AG24677" s="15">
        <v>-96.953720000000004</v>
      </c>
    </row>
    <row r="24678" spans="1:33" x14ac:dyDescent="0.3">
      <c r="A24678" s="9">
        <v>64808</v>
      </c>
      <c r="B24678" s="10" t="s">
        <v>25432</v>
      </c>
      <c r="C24678" s="9">
        <v>65571</v>
      </c>
      <c r="D24678" s="10" t="s">
        <v>25433</v>
      </c>
      <c r="E24678" s="11" t="s">
        <v>37</v>
      </c>
      <c r="F24678" s="11" t="s">
        <v>37</v>
      </c>
      <c r="G24678" s="12" t="s">
        <v>92</v>
      </c>
      <c r="H24678" s="12" t="s">
        <v>3457</v>
      </c>
      <c r="I24678" s="12" t="s">
        <v>587</v>
      </c>
      <c r="J24678" s="10" t="s">
        <v>139</v>
      </c>
      <c r="K24678" s="13" t="s">
        <v>25436</v>
      </c>
      <c r="L24678" s="13" t="s">
        <v>1</v>
      </c>
      <c r="M24678" s="14">
        <v>0.8</v>
      </c>
      <c r="N24678" s="14">
        <v>0.8</v>
      </c>
      <c r="O24678" s="14">
        <v>0.6</v>
      </c>
      <c r="P24678" s="10" t="s">
        <v>360</v>
      </c>
      <c r="Q24678" s="12" t="s">
        <v>361</v>
      </c>
      <c r="R24678" s="12" t="s">
        <v>362</v>
      </c>
      <c r="S24678" s="12">
        <v>7</v>
      </c>
      <c r="T24678" s="12">
        <v>2022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>
        <v>1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32.876620000000003</v>
      </c>
      <c r="AG24678" s="15">
        <v>-96.953720000000004</v>
      </c>
    </row>
    <row r="24679" spans="1:33" x14ac:dyDescent="0.3">
      <c r="A24679" s="9">
        <v>64812</v>
      </c>
      <c r="B24679" s="10" t="s">
        <v>25234</v>
      </c>
      <c r="C24679" s="9">
        <v>65573</v>
      </c>
      <c r="D24679" s="10" t="s">
        <v>25437</v>
      </c>
      <c r="E24679" s="11" t="s">
        <v>37</v>
      </c>
      <c r="F24679" s="11" t="s">
        <v>37</v>
      </c>
      <c r="G24679" s="12" t="s">
        <v>92</v>
      </c>
      <c r="H24679" s="12" t="s">
        <v>5149</v>
      </c>
      <c r="I24679" s="12" t="s">
        <v>587</v>
      </c>
      <c r="J24679" s="10" t="s">
        <v>139</v>
      </c>
      <c r="K24679" s="13" t="s">
        <v>25438</v>
      </c>
      <c r="L24679" s="13" t="s">
        <v>1</v>
      </c>
      <c r="M24679" s="14">
        <v>0.6</v>
      </c>
      <c r="N24679" s="14">
        <v>0.5</v>
      </c>
      <c r="O24679" s="14">
        <v>0.6</v>
      </c>
      <c r="P24679" s="10" t="s">
        <v>42</v>
      </c>
      <c r="Q24679" s="12" t="s">
        <v>43</v>
      </c>
      <c r="R24679" s="12" t="s">
        <v>44</v>
      </c>
      <c r="S24679" s="12">
        <v>8</v>
      </c>
      <c r="T24679" s="12">
        <v>2013</v>
      </c>
      <c r="U24679" s="9" t="s">
        <v>45</v>
      </c>
      <c r="V24679" s="9" t="s">
        <v>45</v>
      </c>
      <c r="W24679" s="12" t="s">
        <v>48</v>
      </c>
      <c r="X24679" s="14" t="s">
        <v>45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26.168150000000001</v>
      </c>
      <c r="AG24679" s="15">
        <v>-98.098309999999998</v>
      </c>
    </row>
    <row r="24680" spans="1:33" x14ac:dyDescent="0.3">
      <c r="A24680" s="9">
        <v>64812</v>
      </c>
      <c r="B24680" s="10" t="s">
        <v>25234</v>
      </c>
      <c r="C24680" s="9">
        <v>65573</v>
      </c>
      <c r="D24680" s="10" t="s">
        <v>25437</v>
      </c>
      <c r="E24680" s="11" t="s">
        <v>37</v>
      </c>
      <c r="F24680" s="11" t="s">
        <v>37</v>
      </c>
      <c r="G24680" s="12" t="s">
        <v>92</v>
      </c>
      <c r="H24680" s="12" t="s">
        <v>5149</v>
      </c>
      <c r="I24680" s="12" t="s">
        <v>587</v>
      </c>
      <c r="J24680" s="10" t="s">
        <v>139</v>
      </c>
      <c r="K24680" s="13" t="s">
        <v>25439</v>
      </c>
      <c r="L24680" s="13" t="s">
        <v>1</v>
      </c>
      <c r="M24680" s="14">
        <v>0.6</v>
      </c>
      <c r="N24680" s="14">
        <v>0.5</v>
      </c>
      <c r="O24680" s="14">
        <v>0.6</v>
      </c>
      <c r="P24680" s="10" t="s">
        <v>42</v>
      </c>
      <c r="Q24680" s="12" t="s">
        <v>43</v>
      </c>
      <c r="R24680" s="12" t="s">
        <v>44</v>
      </c>
      <c r="S24680" s="12">
        <v>8</v>
      </c>
      <c r="T24680" s="12">
        <v>2013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 t="s">
        <v>45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26.168150000000001</v>
      </c>
      <c r="AG24680" s="15">
        <v>-98.098309999999998</v>
      </c>
    </row>
    <row r="24681" spans="1:33" x14ac:dyDescent="0.3">
      <c r="A24681" s="9">
        <v>64812</v>
      </c>
      <c r="B24681" s="10" t="s">
        <v>25234</v>
      </c>
      <c r="C24681" s="9">
        <v>65573</v>
      </c>
      <c r="D24681" s="10" t="s">
        <v>25437</v>
      </c>
      <c r="E24681" s="11" t="s">
        <v>37</v>
      </c>
      <c r="F24681" s="11" t="s">
        <v>37</v>
      </c>
      <c r="G24681" s="12" t="s">
        <v>92</v>
      </c>
      <c r="H24681" s="12" t="s">
        <v>5149</v>
      </c>
      <c r="I24681" s="12" t="s">
        <v>587</v>
      </c>
      <c r="J24681" s="10" t="s">
        <v>139</v>
      </c>
      <c r="K24681" s="13" t="s">
        <v>25440</v>
      </c>
      <c r="L24681" s="13" t="s">
        <v>1</v>
      </c>
      <c r="M24681" s="14">
        <v>0.6</v>
      </c>
      <c r="N24681" s="14">
        <v>0.5</v>
      </c>
      <c r="O24681" s="14">
        <v>0.6</v>
      </c>
      <c r="P24681" s="10" t="s">
        <v>42</v>
      </c>
      <c r="Q24681" s="12" t="s">
        <v>43</v>
      </c>
      <c r="R24681" s="12" t="s">
        <v>44</v>
      </c>
      <c r="S24681" s="12">
        <v>8</v>
      </c>
      <c r="T24681" s="12">
        <v>2013</v>
      </c>
      <c r="U24681" s="9" t="s">
        <v>45</v>
      </c>
      <c r="V24681" s="9" t="s">
        <v>45</v>
      </c>
      <c r="W24681" s="12" t="s">
        <v>48</v>
      </c>
      <c r="X24681" s="14" t="s">
        <v>45</v>
      </c>
      <c r="Y24681" s="14" t="s">
        <v>4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26.168150000000001</v>
      </c>
      <c r="AG24681" s="15">
        <v>-98.098309999999998</v>
      </c>
    </row>
    <row r="24682" spans="1:33" x14ac:dyDescent="0.3">
      <c r="A24682" s="9">
        <v>64812</v>
      </c>
      <c r="B24682" s="10" t="s">
        <v>25234</v>
      </c>
      <c r="C24682" s="9">
        <v>65573</v>
      </c>
      <c r="D24682" s="10" t="s">
        <v>25437</v>
      </c>
      <c r="E24682" s="11" t="s">
        <v>37</v>
      </c>
      <c r="F24682" s="11" t="s">
        <v>37</v>
      </c>
      <c r="G24682" s="12" t="s">
        <v>92</v>
      </c>
      <c r="H24682" s="12" t="s">
        <v>5149</v>
      </c>
      <c r="I24682" s="12" t="s">
        <v>587</v>
      </c>
      <c r="J24682" s="10" t="s">
        <v>139</v>
      </c>
      <c r="K24682" s="13" t="s">
        <v>25441</v>
      </c>
      <c r="L24682" s="13" t="s">
        <v>1</v>
      </c>
      <c r="M24682" s="14">
        <v>0.6</v>
      </c>
      <c r="N24682" s="14">
        <v>0.5</v>
      </c>
      <c r="O24682" s="14">
        <v>0.6</v>
      </c>
      <c r="P24682" s="10" t="s">
        <v>42</v>
      </c>
      <c r="Q24682" s="12" t="s">
        <v>43</v>
      </c>
      <c r="R24682" s="12" t="s">
        <v>44</v>
      </c>
      <c r="S24682" s="12">
        <v>8</v>
      </c>
      <c r="T24682" s="12">
        <v>2013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 t="s">
        <v>45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26.168150000000001</v>
      </c>
      <c r="AG24682" s="15">
        <v>-98.098309999999998</v>
      </c>
    </row>
    <row r="24683" spans="1:33" x14ac:dyDescent="0.3">
      <c r="A24683" s="9">
        <v>64812</v>
      </c>
      <c r="B24683" s="10" t="s">
        <v>25234</v>
      </c>
      <c r="C24683" s="9">
        <v>65573</v>
      </c>
      <c r="D24683" s="10" t="s">
        <v>25437</v>
      </c>
      <c r="E24683" s="11" t="s">
        <v>37</v>
      </c>
      <c r="F24683" s="11" t="s">
        <v>37</v>
      </c>
      <c r="G24683" s="12" t="s">
        <v>92</v>
      </c>
      <c r="H24683" s="12" t="s">
        <v>5149</v>
      </c>
      <c r="I24683" s="12" t="s">
        <v>587</v>
      </c>
      <c r="J24683" s="10" t="s">
        <v>139</v>
      </c>
      <c r="K24683" s="13" t="s">
        <v>25442</v>
      </c>
      <c r="L24683" s="13" t="s">
        <v>1</v>
      </c>
      <c r="M24683" s="14">
        <v>0.6</v>
      </c>
      <c r="N24683" s="14">
        <v>0.5</v>
      </c>
      <c r="O24683" s="14">
        <v>0.6</v>
      </c>
      <c r="P24683" s="10" t="s">
        <v>42</v>
      </c>
      <c r="Q24683" s="12" t="s">
        <v>43</v>
      </c>
      <c r="R24683" s="12" t="s">
        <v>44</v>
      </c>
      <c r="S24683" s="12">
        <v>8</v>
      </c>
      <c r="T24683" s="12">
        <v>2013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 t="s">
        <v>45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26.168150000000001</v>
      </c>
      <c r="AG24683" s="15">
        <v>-98.098309999999998</v>
      </c>
    </row>
    <row r="24684" spans="1:33" x14ac:dyDescent="0.3">
      <c r="A24684" s="9">
        <v>64812</v>
      </c>
      <c r="B24684" s="10" t="s">
        <v>25234</v>
      </c>
      <c r="C24684" s="9">
        <v>65573</v>
      </c>
      <c r="D24684" s="10" t="s">
        <v>25437</v>
      </c>
      <c r="E24684" s="11" t="s">
        <v>37</v>
      </c>
      <c r="F24684" s="11" t="s">
        <v>37</v>
      </c>
      <c r="G24684" s="12" t="s">
        <v>92</v>
      </c>
      <c r="H24684" s="12" t="s">
        <v>5149</v>
      </c>
      <c r="I24684" s="12" t="s">
        <v>587</v>
      </c>
      <c r="J24684" s="10" t="s">
        <v>139</v>
      </c>
      <c r="K24684" s="13" t="s">
        <v>25443</v>
      </c>
      <c r="L24684" s="13" t="s">
        <v>1</v>
      </c>
      <c r="M24684" s="14">
        <v>0.6</v>
      </c>
      <c r="N24684" s="14">
        <v>0.5</v>
      </c>
      <c r="O24684" s="14">
        <v>0.6</v>
      </c>
      <c r="P24684" s="10" t="s">
        <v>42</v>
      </c>
      <c r="Q24684" s="12" t="s">
        <v>43</v>
      </c>
      <c r="R24684" s="12" t="s">
        <v>44</v>
      </c>
      <c r="S24684" s="12">
        <v>8</v>
      </c>
      <c r="T24684" s="12">
        <v>2013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 t="s">
        <v>45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26.168150000000001</v>
      </c>
      <c r="AG24684" s="15">
        <v>-98.098309999999998</v>
      </c>
    </row>
    <row r="24685" spans="1:33" x14ac:dyDescent="0.3">
      <c r="A24685" s="9">
        <v>64812</v>
      </c>
      <c r="B24685" s="10" t="s">
        <v>25234</v>
      </c>
      <c r="C24685" s="9">
        <v>65573</v>
      </c>
      <c r="D24685" s="10" t="s">
        <v>25437</v>
      </c>
      <c r="E24685" s="11" t="s">
        <v>37</v>
      </c>
      <c r="F24685" s="11" t="s">
        <v>37</v>
      </c>
      <c r="G24685" s="12" t="s">
        <v>92</v>
      </c>
      <c r="H24685" s="12" t="s">
        <v>5149</v>
      </c>
      <c r="I24685" s="12" t="s">
        <v>587</v>
      </c>
      <c r="J24685" s="10" t="s">
        <v>139</v>
      </c>
      <c r="K24685" s="13" t="s">
        <v>25444</v>
      </c>
      <c r="L24685" s="13" t="s">
        <v>1</v>
      </c>
      <c r="M24685" s="14">
        <v>0.6</v>
      </c>
      <c r="N24685" s="14">
        <v>0.5</v>
      </c>
      <c r="O24685" s="14">
        <v>0.6</v>
      </c>
      <c r="P24685" s="10" t="s">
        <v>42</v>
      </c>
      <c r="Q24685" s="12" t="s">
        <v>43</v>
      </c>
      <c r="R24685" s="12" t="s">
        <v>44</v>
      </c>
      <c r="S24685" s="12">
        <v>8</v>
      </c>
      <c r="T24685" s="12">
        <v>2013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 t="s">
        <v>45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26.168150000000001</v>
      </c>
      <c r="AG24685" s="15">
        <v>-98.098309999999998</v>
      </c>
    </row>
    <row r="24686" spans="1:33" x14ac:dyDescent="0.3">
      <c r="A24686" s="9">
        <v>64812</v>
      </c>
      <c r="B24686" s="10" t="s">
        <v>25234</v>
      </c>
      <c r="C24686" s="9">
        <v>65573</v>
      </c>
      <c r="D24686" s="10" t="s">
        <v>25437</v>
      </c>
      <c r="E24686" s="11" t="s">
        <v>37</v>
      </c>
      <c r="F24686" s="11" t="s">
        <v>37</v>
      </c>
      <c r="G24686" s="12" t="s">
        <v>92</v>
      </c>
      <c r="H24686" s="12" t="s">
        <v>5149</v>
      </c>
      <c r="I24686" s="12" t="s">
        <v>587</v>
      </c>
      <c r="J24686" s="10" t="s">
        <v>139</v>
      </c>
      <c r="K24686" s="13" t="s">
        <v>25445</v>
      </c>
      <c r="L24686" s="13" t="s">
        <v>1</v>
      </c>
      <c r="M24686" s="14">
        <v>0.6</v>
      </c>
      <c r="N24686" s="14">
        <v>0.5</v>
      </c>
      <c r="O24686" s="14">
        <v>0.6</v>
      </c>
      <c r="P24686" s="10" t="s">
        <v>42</v>
      </c>
      <c r="Q24686" s="12" t="s">
        <v>43</v>
      </c>
      <c r="R24686" s="12" t="s">
        <v>44</v>
      </c>
      <c r="S24686" s="12">
        <v>8</v>
      </c>
      <c r="T24686" s="12">
        <v>2013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 t="s">
        <v>45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26.168150000000001</v>
      </c>
      <c r="AG24686" s="15">
        <v>-98.098309999999998</v>
      </c>
    </row>
    <row r="24687" spans="1:33" x14ac:dyDescent="0.3">
      <c r="A24687" s="9">
        <v>64812</v>
      </c>
      <c r="B24687" s="10" t="s">
        <v>25234</v>
      </c>
      <c r="C24687" s="9">
        <v>65573</v>
      </c>
      <c r="D24687" s="10" t="s">
        <v>25437</v>
      </c>
      <c r="E24687" s="11" t="s">
        <v>37</v>
      </c>
      <c r="F24687" s="11" t="s">
        <v>37</v>
      </c>
      <c r="G24687" s="12" t="s">
        <v>92</v>
      </c>
      <c r="H24687" s="12" t="s">
        <v>5149</v>
      </c>
      <c r="I24687" s="12" t="s">
        <v>587</v>
      </c>
      <c r="J24687" s="10" t="s">
        <v>139</v>
      </c>
      <c r="K24687" s="13" t="s">
        <v>25446</v>
      </c>
      <c r="L24687" s="13" t="s">
        <v>1</v>
      </c>
      <c r="M24687" s="14">
        <v>0.6</v>
      </c>
      <c r="N24687" s="14">
        <v>0.5</v>
      </c>
      <c r="O24687" s="14">
        <v>0.6</v>
      </c>
      <c r="P24687" s="10" t="s">
        <v>42</v>
      </c>
      <c r="Q24687" s="12" t="s">
        <v>43</v>
      </c>
      <c r="R24687" s="12" t="s">
        <v>44</v>
      </c>
      <c r="S24687" s="12">
        <v>8</v>
      </c>
      <c r="T24687" s="12">
        <v>2013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 t="s">
        <v>45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26.168150000000001</v>
      </c>
      <c r="AG24687" s="15">
        <v>-98.098309999999998</v>
      </c>
    </row>
    <row r="24688" spans="1:33" x14ac:dyDescent="0.3">
      <c r="A24688" s="9">
        <v>64812</v>
      </c>
      <c r="B24688" s="10" t="s">
        <v>25234</v>
      </c>
      <c r="C24688" s="9">
        <v>65573</v>
      </c>
      <c r="D24688" s="10" t="s">
        <v>25437</v>
      </c>
      <c r="E24688" s="11" t="s">
        <v>37</v>
      </c>
      <c r="F24688" s="11" t="s">
        <v>37</v>
      </c>
      <c r="G24688" s="12" t="s">
        <v>92</v>
      </c>
      <c r="H24688" s="12" t="s">
        <v>5149</v>
      </c>
      <c r="I24688" s="12" t="s">
        <v>587</v>
      </c>
      <c r="J24688" s="10" t="s">
        <v>139</v>
      </c>
      <c r="K24688" s="13" t="s">
        <v>25447</v>
      </c>
      <c r="L24688" s="13" t="s">
        <v>1</v>
      </c>
      <c r="M24688" s="14">
        <v>0.6</v>
      </c>
      <c r="N24688" s="14">
        <v>0.5</v>
      </c>
      <c r="O24688" s="14">
        <v>0.6</v>
      </c>
      <c r="P24688" s="10" t="s">
        <v>42</v>
      </c>
      <c r="Q24688" s="12" t="s">
        <v>43</v>
      </c>
      <c r="R24688" s="12" t="s">
        <v>44</v>
      </c>
      <c r="S24688" s="12">
        <v>8</v>
      </c>
      <c r="T24688" s="12">
        <v>2013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 t="s">
        <v>45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26.168150000000001</v>
      </c>
      <c r="AG24688" s="15">
        <v>-98.098309999999998</v>
      </c>
    </row>
    <row r="24689" spans="1:33" x14ac:dyDescent="0.3">
      <c r="A24689" s="9">
        <v>64812</v>
      </c>
      <c r="B24689" s="10" t="s">
        <v>25234</v>
      </c>
      <c r="C24689" s="9">
        <v>65573</v>
      </c>
      <c r="D24689" s="10" t="s">
        <v>25437</v>
      </c>
      <c r="E24689" s="11" t="s">
        <v>37</v>
      </c>
      <c r="F24689" s="11" t="s">
        <v>37</v>
      </c>
      <c r="G24689" s="12" t="s">
        <v>92</v>
      </c>
      <c r="H24689" s="12" t="s">
        <v>5149</v>
      </c>
      <c r="I24689" s="12" t="s">
        <v>587</v>
      </c>
      <c r="J24689" s="10" t="s">
        <v>139</v>
      </c>
      <c r="K24689" s="13" t="s">
        <v>25448</v>
      </c>
      <c r="L24689" s="13" t="s">
        <v>1</v>
      </c>
      <c r="M24689" s="14">
        <v>0.6</v>
      </c>
      <c r="N24689" s="14">
        <v>0.5</v>
      </c>
      <c r="O24689" s="14">
        <v>0.6</v>
      </c>
      <c r="P24689" s="10" t="s">
        <v>42</v>
      </c>
      <c r="Q24689" s="12" t="s">
        <v>43</v>
      </c>
      <c r="R24689" s="12" t="s">
        <v>44</v>
      </c>
      <c r="S24689" s="12">
        <v>8</v>
      </c>
      <c r="T24689" s="12">
        <v>2013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 t="s">
        <v>45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26.168150000000001</v>
      </c>
      <c r="AG24689" s="15">
        <v>-98.098309999999998</v>
      </c>
    </row>
    <row r="24690" spans="1:33" x14ac:dyDescent="0.3">
      <c r="A24690" s="9">
        <v>64812</v>
      </c>
      <c r="B24690" s="10" t="s">
        <v>25234</v>
      </c>
      <c r="C24690" s="9">
        <v>65573</v>
      </c>
      <c r="D24690" s="10" t="s">
        <v>25437</v>
      </c>
      <c r="E24690" s="11" t="s">
        <v>37</v>
      </c>
      <c r="F24690" s="11" t="s">
        <v>37</v>
      </c>
      <c r="G24690" s="12" t="s">
        <v>92</v>
      </c>
      <c r="H24690" s="12" t="s">
        <v>5149</v>
      </c>
      <c r="I24690" s="12" t="s">
        <v>587</v>
      </c>
      <c r="J24690" s="10" t="s">
        <v>139</v>
      </c>
      <c r="K24690" s="13" t="s">
        <v>25449</v>
      </c>
      <c r="L24690" s="13" t="s">
        <v>1</v>
      </c>
      <c r="M24690" s="14">
        <v>0.6</v>
      </c>
      <c r="N24690" s="14">
        <v>0.5</v>
      </c>
      <c r="O24690" s="14">
        <v>0.6</v>
      </c>
      <c r="P24690" s="10" t="s">
        <v>42</v>
      </c>
      <c r="Q24690" s="12" t="s">
        <v>43</v>
      </c>
      <c r="R24690" s="12" t="s">
        <v>44</v>
      </c>
      <c r="S24690" s="12">
        <v>8</v>
      </c>
      <c r="T24690" s="12">
        <v>2013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 t="s">
        <v>45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26.168150000000001</v>
      </c>
      <c r="AG24690" s="15">
        <v>-98.098309999999998</v>
      </c>
    </row>
    <row r="24691" spans="1:33" x14ac:dyDescent="0.3">
      <c r="A24691" s="9">
        <v>64812</v>
      </c>
      <c r="B24691" s="10" t="s">
        <v>25234</v>
      </c>
      <c r="C24691" s="9">
        <v>65573</v>
      </c>
      <c r="D24691" s="10" t="s">
        <v>25437</v>
      </c>
      <c r="E24691" s="11" t="s">
        <v>37</v>
      </c>
      <c r="F24691" s="11" t="s">
        <v>37</v>
      </c>
      <c r="G24691" s="12" t="s">
        <v>92</v>
      </c>
      <c r="H24691" s="12" t="s">
        <v>5149</v>
      </c>
      <c r="I24691" s="12" t="s">
        <v>587</v>
      </c>
      <c r="J24691" s="10" t="s">
        <v>139</v>
      </c>
      <c r="K24691" s="13" t="s">
        <v>25450</v>
      </c>
      <c r="L24691" s="13" t="s">
        <v>1</v>
      </c>
      <c r="M24691" s="14">
        <v>0.6</v>
      </c>
      <c r="N24691" s="14">
        <v>0.5</v>
      </c>
      <c r="O24691" s="14">
        <v>0.6</v>
      </c>
      <c r="P24691" s="10" t="s">
        <v>42</v>
      </c>
      <c r="Q24691" s="12" t="s">
        <v>43</v>
      </c>
      <c r="R24691" s="12" t="s">
        <v>44</v>
      </c>
      <c r="S24691" s="12">
        <v>8</v>
      </c>
      <c r="T24691" s="12">
        <v>2013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 t="s">
        <v>45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26.168150000000001</v>
      </c>
      <c r="AG24691" s="15">
        <v>-98.098309999999998</v>
      </c>
    </row>
    <row r="24692" spans="1:33" x14ac:dyDescent="0.3">
      <c r="A24692" s="9">
        <v>64812</v>
      </c>
      <c r="B24692" s="10" t="s">
        <v>25234</v>
      </c>
      <c r="C24692" s="9">
        <v>65573</v>
      </c>
      <c r="D24692" s="10" t="s">
        <v>25437</v>
      </c>
      <c r="E24692" s="11" t="s">
        <v>37</v>
      </c>
      <c r="F24692" s="11" t="s">
        <v>37</v>
      </c>
      <c r="G24692" s="12" t="s">
        <v>92</v>
      </c>
      <c r="H24692" s="12" t="s">
        <v>5149</v>
      </c>
      <c r="I24692" s="12" t="s">
        <v>587</v>
      </c>
      <c r="J24692" s="10" t="s">
        <v>139</v>
      </c>
      <c r="K24692" s="13" t="s">
        <v>25451</v>
      </c>
      <c r="L24692" s="13" t="s">
        <v>1</v>
      </c>
      <c r="M24692" s="14">
        <v>0.6</v>
      </c>
      <c r="N24692" s="14">
        <v>0.5</v>
      </c>
      <c r="O24692" s="14">
        <v>0.6</v>
      </c>
      <c r="P24692" s="10" t="s">
        <v>42</v>
      </c>
      <c r="Q24692" s="12" t="s">
        <v>43</v>
      </c>
      <c r="R24692" s="12" t="s">
        <v>44</v>
      </c>
      <c r="S24692" s="12">
        <v>8</v>
      </c>
      <c r="T24692" s="12">
        <v>2013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 t="s">
        <v>4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26.168150000000001</v>
      </c>
      <c r="AG24692" s="15">
        <v>-98.098309999999998</v>
      </c>
    </row>
    <row r="24693" spans="1:33" x14ac:dyDescent="0.3">
      <c r="A24693" s="9">
        <v>64812</v>
      </c>
      <c r="B24693" s="10" t="s">
        <v>25234</v>
      </c>
      <c r="C24693" s="9">
        <v>65573</v>
      </c>
      <c r="D24693" s="10" t="s">
        <v>25437</v>
      </c>
      <c r="E24693" s="11" t="s">
        <v>37</v>
      </c>
      <c r="F24693" s="11" t="s">
        <v>37</v>
      </c>
      <c r="G24693" s="12" t="s">
        <v>92</v>
      </c>
      <c r="H24693" s="12" t="s">
        <v>5149</v>
      </c>
      <c r="I24693" s="12" t="s">
        <v>587</v>
      </c>
      <c r="J24693" s="10" t="s">
        <v>139</v>
      </c>
      <c r="K24693" s="13" t="s">
        <v>25452</v>
      </c>
      <c r="L24693" s="13" t="s">
        <v>1</v>
      </c>
      <c r="M24693" s="14">
        <v>0.6</v>
      </c>
      <c r="N24693" s="14">
        <v>0.5</v>
      </c>
      <c r="O24693" s="14">
        <v>0.6</v>
      </c>
      <c r="P24693" s="10" t="s">
        <v>42</v>
      </c>
      <c r="Q24693" s="12" t="s">
        <v>43</v>
      </c>
      <c r="R24693" s="12" t="s">
        <v>44</v>
      </c>
      <c r="S24693" s="12">
        <v>8</v>
      </c>
      <c r="T24693" s="12">
        <v>2013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 t="s">
        <v>45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26.168150000000001</v>
      </c>
      <c r="AG24693" s="15">
        <v>-98.098309999999998</v>
      </c>
    </row>
    <row r="24694" spans="1:33" x14ac:dyDescent="0.3">
      <c r="A24694" s="9">
        <v>64812</v>
      </c>
      <c r="B24694" s="10" t="s">
        <v>25234</v>
      </c>
      <c r="C24694" s="9">
        <v>65574</v>
      </c>
      <c r="D24694" s="10" t="s">
        <v>4927</v>
      </c>
      <c r="E24694" s="11" t="s">
        <v>37</v>
      </c>
      <c r="F24694" s="11" t="s">
        <v>37</v>
      </c>
      <c r="G24694" s="12" t="s">
        <v>92</v>
      </c>
      <c r="H24694" s="12" t="s">
        <v>3504</v>
      </c>
      <c r="I24694" s="12" t="s">
        <v>587</v>
      </c>
      <c r="J24694" s="10" t="s">
        <v>139</v>
      </c>
      <c r="K24694" s="13" t="s">
        <v>25453</v>
      </c>
      <c r="L24694" s="13" t="s">
        <v>1</v>
      </c>
      <c r="M24694" s="14">
        <v>0.6</v>
      </c>
      <c r="N24694" s="14">
        <v>0.5</v>
      </c>
      <c r="O24694" s="14">
        <v>0.6</v>
      </c>
      <c r="P24694" s="10" t="s">
        <v>42</v>
      </c>
      <c r="Q24694" s="12" t="s">
        <v>43</v>
      </c>
      <c r="R24694" s="12" t="s">
        <v>44</v>
      </c>
      <c r="S24694" s="12">
        <v>10</v>
      </c>
      <c r="T24694" s="12">
        <v>2013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 t="s">
        <v>4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26.230550000000001</v>
      </c>
      <c r="AG24694" s="15">
        <v>-97.823490000000007</v>
      </c>
    </row>
    <row r="24695" spans="1:33" x14ac:dyDescent="0.3">
      <c r="A24695" s="9">
        <v>64812</v>
      </c>
      <c r="B24695" s="10" t="s">
        <v>25234</v>
      </c>
      <c r="C24695" s="9">
        <v>65574</v>
      </c>
      <c r="D24695" s="10" t="s">
        <v>4927</v>
      </c>
      <c r="E24695" s="11" t="s">
        <v>37</v>
      </c>
      <c r="F24695" s="11" t="s">
        <v>37</v>
      </c>
      <c r="G24695" s="12" t="s">
        <v>92</v>
      </c>
      <c r="H24695" s="12" t="s">
        <v>3504</v>
      </c>
      <c r="I24695" s="12" t="s">
        <v>587</v>
      </c>
      <c r="J24695" s="10" t="s">
        <v>139</v>
      </c>
      <c r="K24695" s="13" t="s">
        <v>25454</v>
      </c>
      <c r="L24695" s="13" t="s">
        <v>1</v>
      </c>
      <c r="M24695" s="14">
        <v>0.6</v>
      </c>
      <c r="N24695" s="14">
        <v>0.5</v>
      </c>
      <c r="O24695" s="14">
        <v>0.6</v>
      </c>
      <c r="P24695" s="10" t="s">
        <v>42</v>
      </c>
      <c r="Q24695" s="12" t="s">
        <v>43</v>
      </c>
      <c r="R24695" s="12" t="s">
        <v>44</v>
      </c>
      <c r="S24695" s="12">
        <v>10</v>
      </c>
      <c r="T24695" s="12">
        <v>2013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 t="s">
        <v>45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26.230550000000001</v>
      </c>
      <c r="AG24695" s="15">
        <v>-97.823490000000007</v>
      </c>
    </row>
    <row r="24696" spans="1:33" x14ac:dyDescent="0.3">
      <c r="A24696" s="9">
        <v>64812</v>
      </c>
      <c r="B24696" s="10" t="s">
        <v>25234</v>
      </c>
      <c r="C24696" s="9">
        <v>65574</v>
      </c>
      <c r="D24696" s="10" t="s">
        <v>4927</v>
      </c>
      <c r="E24696" s="11" t="s">
        <v>37</v>
      </c>
      <c r="F24696" s="11" t="s">
        <v>37</v>
      </c>
      <c r="G24696" s="12" t="s">
        <v>92</v>
      </c>
      <c r="H24696" s="12" t="s">
        <v>3504</v>
      </c>
      <c r="I24696" s="12" t="s">
        <v>587</v>
      </c>
      <c r="J24696" s="10" t="s">
        <v>139</v>
      </c>
      <c r="K24696" s="13" t="s">
        <v>25455</v>
      </c>
      <c r="L24696" s="13" t="s">
        <v>1</v>
      </c>
      <c r="M24696" s="14">
        <v>0.6</v>
      </c>
      <c r="N24696" s="14">
        <v>0.5</v>
      </c>
      <c r="O24696" s="14">
        <v>0.6</v>
      </c>
      <c r="P24696" s="10" t="s">
        <v>42</v>
      </c>
      <c r="Q24696" s="12" t="s">
        <v>43</v>
      </c>
      <c r="R24696" s="12" t="s">
        <v>44</v>
      </c>
      <c r="S24696" s="12">
        <v>10</v>
      </c>
      <c r="T24696" s="12">
        <v>2013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 t="s">
        <v>45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26.230550000000001</v>
      </c>
      <c r="AG24696" s="15">
        <v>-97.823490000000007</v>
      </c>
    </row>
    <row r="24697" spans="1:33" x14ac:dyDescent="0.3">
      <c r="A24697" s="9">
        <v>64812</v>
      </c>
      <c r="B24697" s="10" t="s">
        <v>25234</v>
      </c>
      <c r="C24697" s="9">
        <v>65574</v>
      </c>
      <c r="D24697" s="10" t="s">
        <v>4927</v>
      </c>
      <c r="E24697" s="11" t="s">
        <v>37</v>
      </c>
      <c r="F24697" s="11" t="s">
        <v>37</v>
      </c>
      <c r="G24697" s="12" t="s">
        <v>92</v>
      </c>
      <c r="H24697" s="12" t="s">
        <v>3504</v>
      </c>
      <c r="I24697" s="12" t="s">
        <v>587</v>
      </c>
      <c r="J24697" s="10" t="s">
        <v>139</v>
      </c>
      <c r="K24697" s="13" t="s">
        <v>25456</v>
      </c>
      <c r="L24697" s="13" t="s">
        <v>1</v>
      </c>
      <c r="M24697" s="14">
        <v>0.6</v>
      </c>
      <c r="N24697" s="14">
        <v>0.5</v>
      </c>
      <c r="O24697" s="14">
        <v>0.6</v>
      </c>
      <c r="P24697" s="10" t="s">
        <v>42</v>
      </c>
      <c r="Q24697" s="12" t="s">
        <v>43</v>
      </c>
      <c r="R24697" s="12" t="s">
        <v>44</v>
      </c>
      <c r="S24697" s="12">
        <v>10</v>
      </c>
      <c r="T24697" s="12">
        <v>2013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 t="s">
        <v>45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26.230550000000001</v>
      </c>
      <c r="AG24697" s="15">
        <v>-97.823490000000007</v>
      </c>
    </row>
    <row r="24698" spans="1:33" x14ac:dyDescent="0.3">
      <c r="A24698" s="9">
        <v>64812</v>
      </c>
      <c r="B24698" s="10" t="s">
        <v>25234</v>
      </c>
      <c r="C24698" s="9">
        <v>65574</v>
      </c>
      <c r="D24698" s="10" t="s">
        <v>4927</v>
      </c>
      <c r="E24698" s="11" t="s">
        <v>37</v>
      </c>
      <c r="F24698" s="11" t="s">
        <v>37</v>
      </c>
      <c r="G24698" s="12" t="s">
        <v>92</v>
      </c>
      <c r="H24698" s="12" t="s">
        <v>3504</v>
      </c>
      <c r="I24698" s="12" t="s">
        <v>587</v>
      </c>
      <c r="J24698" s="10" t="s">
        <v>139</v>
      </c>
      <c r="K24698" s="13" t="s">
        <v>25457</v>
      </c>
      <c r="L24698" s="13" t="s">
        <v>1</v>
      </c>
      <c r="M24698" s="14">
        <v>0.6</v>
      </c>
      <c r="N24698" s="14">
        <v>0.5</v>
      </c>
      <c r="O24698" s="14">
        <v>0.6</v>
      </c>
      <c r="P24698" s="10" t="s">
        <v>42</v>
      </c>
      <c r="Q24698" s="12" t="s">
        <v>43</v>
      </c>
      <c r="R24698" s="12" t="s">
        <v>44</v>
      </c>
      <c r="S24698" s="12">
        <v>10</v>
      </c>
      <c r="T24698" s="12">
        <v>2013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 t="s">
        <v>45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26.230550000000001</v>
      </c>
      <c r="AG24698" s="15">
        <v>-97.823490000000007</v>
      </c>
    </row>
    <row r="24699" spans="1:33" x14ac:dyDescent="0.3">
      <c r="A24699" s="9">
        <v>64812</v>
      </c>
      <c r="B24699" s="10" t="s">
        <v>25234</v>
      </c>
      <c r="C24699" s="9">
        <v>65574</v>
      </c>
      <c r="D24699" s="10" t="s">
        <v>4927</v>
      </c>
      <c r="E24699" s="11" t="s">
        <v>37</v>
      </c>
      <c r="F24699" s="11" t="s">
        <v>37</v>
      </c>
      <c r="G24699" s="12" t="s">
        <v>92</v>
      </c>
      <c r="H24699" s="12" t="s">
        <v>3504</v>
      </c>
      <c r="I24699" s="12" t="s">
        <v>587</v>
      </c>
      <c r="J24699" s="10" t="s">
        <v>139</v>
      </c>
      <c r="K24699" s="13" t="s">
        <v>25458</v>
      </c>
      <c r="L24699" s="13" t="s">
        <v>1</v>
      </c>
      <c r="M24699" s="14">
        <v>0.6</v>
      </c>
      <c r="N24699" s="14">
        <v>0.5</v>
      </c>
      <c r="O24699" s="14">
        <v>0.6</v>
      </c>
      <c r="P24699" s="10" t="s">
        <v>42</v>
      </c>
      <c r="Q24699" s="12" t="s">
        <v>43</v>
      </c>
      <c r="R24699" s="12" t="s">
        <v>44</v>
      </c>
      <c r="S24699" s="12">
        <v>10</v>
      </c>
      <c r="T24699" s="12">
        <v>2013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 t="s">
        <v>45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26.230550000000001</v>
      </c>
      <c r="AG24699" s="15">
        <v>-97.823490000000007</v>
      </c>
    </row>
    <row r="24700" spans="1:33" x14ac:dyDescent="0.3">
      <c r="A24700" s="9">
        <v>64812</v>
      </c>
      <c r="B24700" s="10" t="s">
        <v>25234</v>
      </c>
      <c r="C24700" s="9">
        <v>65574</v>
      </c>
      <c r="D24700" s="10" t="s">
        <v>4927</v>
      </c>
      <c r="E24700" s="11" t="s">
        <v>37</v>
      </c>
      <c r="F24700" s="11" t="s">
        <v>37</v>
      </c>
      <c r="G24700" s="12" t="s">
        <v>92</v>
      </c>
      <c r="H24700" s="12" t="s">
        <v>3504</v>
      </c>
      <c r="I24700" s="12" t="s">
        <v>587</v>
      </c>
      <c r="J24700" s="10" t="s">
        <v>139</v>
      </c>
      <c r="K24700" s="13" t="s">
        <v>25459</v>
      </c>
      <c r="L24700" s="13" t="s">
        <v>1</v>
      </c>
      <c r="M24700" s="14">
        <v>0.6</v>
      </c>
      <c r="N24700" s="14">
        <v>0.5</v>
      </c>
      <c r="O24700" s="14">
        <v>0.6</v>
      </c>
      <c r="P24700" s="10" t="s">
        <v>42</v>
      </c>
      <c r="Q24700" s="12" t="s">
        <v>43</v>
      </c>
      <c r="R24700" s="12" t="s">
        <v>44</v>
      </c>
      <c r="S24700" s="12">
        <v>10</v>
      </c>
      <c r="T24700" s="12">
        <v>2013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 t="s">
        <v>45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26.230550000000001</v>
      </c>
      <c r="AG24700" s="15">
        <v>-97.823490000000007</v>
      </c>
    </row>
    <row r="24701" spans="1:33" x14ac:dyDescent="0.3">
      <c r="A24701" s="9">
        <v>64812</v>
      </c>
      <c r="B24701" s="10" t="s">
        <v>25234</v>
      </c>
      <c r="C24701" s="9">
        <v>65574</v>
      </c>
      <c r="D24701" s="10" t="s">
        <v>4927</v>
      </c>
      <c r="E24701" s="11" t="s">
        <v>37</v>
      </c>
      <c r="F24701" s="11" t="s">
        <v>37</v>
      </c>
      <c r="G24701" s="12" t="s">
        <v>92</v>
      </c>
      <c r="H24701" s="12" t="s">
        <v>3504</v>
      </c>
      <c r="I24701" s="12" t="s">
        <v>587</v>
      </c>
      <c r="J24701" s="10" t="s">
        <v>139</v>
      </c>
      <c r="K24701" s="13" t="s">
        <v>25460</v>
      </c>
      <c r="L24701" s="13" t="s">
        <v>1</v>
      </c>
      <c r="M24701" s="14">
        <v>0.6</v>
      </c>
      <c r="N24701" s="14">
        <v>0.5</v>
      </c>
      <c r="O24701" s="14">
        <v>0.6</v>
      </c>
      <c r="P24701" s="10" t="s">
        <v>42</v>
      </c>
      <c r="Q24701" s="12" t="s">
        <v>43</v>
      </c>
      <c r="R24701" s="12" t="s">
        <v>44</v>
      </c>
      <c r="S24701" s="12">
        <v>10</v>
      </c>
      <c r="T24701" s="12">
        <v>2013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 t="s">
        <v>45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26.230550000000001</v>
      </c>
      <c r="AG24701" s="15">
        <v>-97.823490000000007</v>
      </c>
    </row>
    <row r="24702" spans="1:33" x14ac:dyDescent="0.3">
      <c r="A24702" s="9">
        <v>64812</v>
      </c>
      <c r="B24702" s="10" t="s">
        <v>25234</v>
      </c>
      <c r="C24702" s="9">
        <v>65574</v>
      </c>
      <c r="D24702" s="10" t="s">
        <v>4927</v>
      </c>
      <c r="E24702" s="11" t="s">
        <v>37</v>
      </c>
      <c r="F24702" s="11" t="s">
        <v>37</v>
      </c>
      <c r="G24702" s="12" t="s">
        <v>92</v>
      </c>
      <c r="H24702" s="12" t="s">
        <v>3504</v>
      </c>
      <c r="I24702" s="12" t="s">
        <v>587</v>
      </c>
      <c r="J24702" s="10" t="s">
        <v>139</v>
      </c>
      <c r="K24702" s="13" t="s">
        <v>25461</v>
      </c>
      <c r="L24702" s="13" t="s">
        <v>1</v>
      </c>
      <c r="M24702" s="14">
        <v>0.6</v>
      </c>
      <c r="N24702" s="14">
        <v>0.5</v>
      </c>
      <c r="O24702" s="14">
        <v>0.6</v>
      </c>
      <c r="P24702" s="10" t="s">
        <v>42</v>
      </c>
      <c r="Q24702" s="12" t="s">
        <v>43</v>
      </c>
      <c r="R24702" s="12" t="s">
        <v>44</v>
      </c>
      <c r="S24702" s="12">
        <v>10</v>
      </c>
      <c r="T24702" s="12">
        <v>2013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 t="s">
        <v>45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26.230550000000001</v>
      </c>
      <c r="AG24702" s="15">
        <v>-97.823490000000007</v>
      </c>
    </row>
    <row r="24703" spans="1:33" x14ac:dyDescent="0.3">
      <c r="A24703" s="9">
        <v>64812</v>
      </c>
      <c r="B24703" s="10" t="s">
        <v>25234</v>
      </c>
      <c r="C24703" s="9">
        <v>65574</v>
      </c>
      <c r="D24703" s="10" t="s">
        <v>4927</v>
      </c>
      <c r="E24703" s="11" t="s">
        <v>37</v>
      </c>
      <c r="F24703" s="11" t="s">
        <v>37</v>
      </c>
      <c r="G24703" s="12" t="s">
        <v>92</v>
      </c>
      <c r="H24703" s="12" t="s">
        <v>3504</v>
      </c>
      <c r="I24703" s="12" t="s">
        <v>587</v>
      </c>
      <c r="J24703" s="10" t="s">
        <v>139</v>
      </c>
      <c r="K24703" s="13" t="s">
        <v>19104</v>
      </c>
      <c r="L24703" s="13" t="s">
        <v>1</v>
      </c>
      <c r="M24703" s="14">
        <v>0.6</v>
      </c>
      <c r="N24703" s="14">
        <v>0.5</v>
      </c>
      <c r="O24703" s="14">
        <v>0.6</v>
      </c>
      <c r="P24703" s="10" t="s">
        <v>42</v>
      </c>
      <c r="Q24703" s="12" t="s">
        <v>43</v>
      </c>
      <c r="R24703" s="12" t="s">
        <v>44</v>
      </c>
      <c r="S24703" s="12">
        <v>10</v>
      </c>
      <c r="T24703" s="12">
        <v>2013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 t="s">
        <v>45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26.230550000000001</v>
      </c>
      <c r="AG24703" s="15">
        <v>-97.823490000000007</v>
      </c>
    </row>
    <row r="24704" spans="1:33" x14ac:dyDescent="0.3">
      <c r="A24704" s="9">
        <v>64812</v>
      </c>
      <c r="B24704" s="10" t="s">
        <v>25234</v>
      </c>
      <c r="C24704" s="9">
        <v>65574</v>
      </c>
      <c r="D24704" s="10" t="s">
        <v>4927</v>
      </c>
      <c r="E24704" s="11" t="s">
        <v>37</v>
      </c>
      <c r="F24704" s="11" t="s">
        <v>37</v>
      </c>
      <c r="G24704" s="12" t="s">
        <v>92</v>
      </c>
      <c r="H24704" s="12" t="s">
        <v>3504</v>
      </c>
      <c r="I24704" s="12" t="s">
        <v>587</v>
      </c>
      <c r="J24704" s="10" t="s">
        <v>139</v>
      </c>
      <c r="K24704" s="13" t="s">
        <v>25462</v>
      </c>
      <c r="L24704" s="13" t="s">
        <v>1</v>
      </c>
      <c r="M24704" s="14">
        <v>0.6</v>
      </c>
      <c r="N24704" s="14">
        <v>0.5</v>
      </c>
      <c r="O24704" s="14">
        <v>0.6</v>
      </c>
      <c r="P24704" s="10" t="s">
        <v>42</v>
      </c>
      <c r="Q24704" s="12" t="s">
        <v>43</v>
      </c>
      <c r="R24704" s="12" t="s">
        <v>44</v>
      </c>
      <c r="S24704" s="12">
        <v>10</v>
      </c>
      <c r="T24704" s="12">
        <v>2013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 t="s">
        <v>45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26.230550000000001</v>
      </c>
      <c r="AG24704" s="15">
        <v>-97.823490000000007</v>
      </c>
    </row>
    <row r="24705" spans="1:33" x14ac:dyDescent="0.3">
      <c r="A24705" s="9">
        <v>64812</v>
      </c>
      <c r="B24705" s="10" t="s">
        <v>25234</v>
      </c>
      <c r="C24705" s="9">
        <v>65574</v>
      </c>
      <c r="D24705" s="10" t="s">
        <v>4927</v>
      </c>
      <c r="E24705" s="11" t="s">
        <v>37</v>
      </c>
      <c r="F24705" s="11" t="s">
        <v>37</v>
      </c>
      <c r="G24705" s="12" t="s">
        <v>92</v>
      </c>
      <c r="H24705" s="12" t="s">
        <v>3504</v>
      </c>
      <c r="I24705" s="12" t="s">
        <v>587</v>
      </c>
      <c r="J24705" s="10" t="s">
        <v>139</v>
      </c>
      <c r="K24705" s="13" t="s">
        <v>25463</v>
      </c>
      <c r="L24705" s="13" t="s">
        <v>1</v>
      </c>
      <c r="M24705" s="14">
        <v>0.6</v>
      </c>
      <c r="N24705" s="14">
        <v>0.5</v>
      </c>
      <c r="O24705" s="14">
        <v>0.6</v>
      </c>
      <c r="P24705" s="10" t="s">
        <v>42</v>
      </c>
      <c r="Q24705" s="12" t="s">
        <v>43</v>
      </c>
      <c r="R24705" s="12" t="s">
        <v>44</v>
      </c>
      <c r="S24705" s="12">
        <v>10</v>
      </c>
      <c r="T24705" s="12">
        <v>2013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 t="s">
        <v>45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26.230550000000001</v>
      </c>
      <c r="AG24705" s="15">
        <v>-97.823490000000007</v>
      </c>
    </row>
    <row r="24706" spans="1:33" x14ac:dyDescent="0.3">
      <c r="A24706" s="9">
        <v>64812</v>
      </c>
      <c r="B24706" s="10" t="s">
        <v>25234</v>
      </c>
      <c r="C24706" s="9">
        <v>65574</v>
      </c>
      <c r="D24706" s="10" t="s">
        <v>4927</v>
      </c>
      <c r="E24706" s="11" t="s">
        <v>37</v>
      </c>
      <c r="F24706" s="11" t="s">
        <v>37</v>
      </c>
      <c r="G24706" s="12" t="s">
        <v>92</v>
      </c>
      <c r="H24706" s="12" t="s">
        <v>3504</v>
      </c>
      <c r="I24706" s="12" t="s">
        <v>587</v>
      </c>
      <c r="J24706" s="10" t="s">
        <v>139</v>
      </c>
      <c r="K24706" s="13" t="s">
        <v>25464</v>
      </c>
      <c r="L24706" s="13" t="s">
        <v>1</v>
      </c>
      <c r="M24706" s="14">
        <v>0.6</v>
      </c>
      <c r="N24706" s="14">
        <v>0.5</v>
      </c>
      <c r="O24706" s="14">
        <v>0.6</v>
      </c>
      <c r="P24706" s="10" t="s">
        <v>42</v>
      </c>
      <c r="Q24706" s="12" t="s">
        <v>43</v>
      </c>
      <c r="R24706" s="12" t="s">
        <v>44</v>
      </c>
      <c r="S24706" s="12">
        <v>10</v>
      </c>
      <c r="T24706" s="12">
        <v>2013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 t="s">
        <v>45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26.230550000000001</v>
      </c>
      <c r="AG24706" s="15">
        <v>-97.823490000000007</v>
      </c>
    </row>
    <row r="24707" spans="1:33" x14ac:dyDescent="0.3">
      <c r="A24707" s="9">
        <v>64812</v>
      </c>
      <c r="B24707" s="10" t="s">
        <v>25234</v>
      </c>
      <c r="C24707" s="9">
        <v>65574</v>
      </c>
      <c r="D24707" s="10" t="s">
        <v>4927</v>
      </c>
      <c r="E24707" s="11" t="s">
        <v>37</v>
      </c>
      <c r="F24707" s="11" t="s">
        <v>37</v>
      </c>
      <c r="G24707" s="12" t="s">
        <v>92</v>
      </c>
      <c r="H24707" s="12" t="s">
        <v>3504</v>
      </c>
      <c r="I24707" s="12" t="s">
        <v>587</v>
      </c>
      <c r="J24707" s="10" t="s">
        <v>139</v>
      </c>
      <c r="K24707" s="13" t="s">
        <v>25465</v>
      </c>
      <c r="L24707" s="13" t="s">
        <v>1</v>
      </c>
      <c r="M24707" s="14">
        <v>0.6</v>
      </c>
      <c r="N24707" s="14">
        <v>0.5</v>
      </c>
      <c r="O24707" s="14">
        <v>0.6</v>
      </c>
      <c r="P24707" s="10" t="s">
        <v>42</v>
      </c>
      <c r="Q24707" s="12" t="s">
        <v>43</v>
      </c>
      <c r="R24707" s="12" t="s">
        <v>44</v>
      </c>
      <c r="S24707" s="12">
        <v>10</v>
      </c>
      <c r="T24707" s="12">
        <v>2013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 t="s">
        <v>45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26.230550000000001</v>
      </c>
      <c r="AG24707" s="15">
        <v>-97.823490000000007</v>
      </c>
    </row>
    <row r="24708" spans="1:33" x14ac:dyDescent="0.3">
      <c r="A24708" s="9">
        <v>64812</v>
      </c>
      <c r="B24708" s="10" t="s">
        <v>25234</v>
      </c>
      <c r="C24708" s="9">
        <v>65574</v>
      </c>
      <c r="D24708" s="10" t="s">
        <v>4927</v>
      </c>
      <c r="E24708" s="11" t="s">
        <v>37</v>
      </c>
      <c r="F24708" s="11" t="s">
        <v>37</v>
      </c>
      <c r="G24708" s="12" t="s">
        <v>92</v>
      </c>
      <c r="H24708" s="12" t="s">
        <v>3504</v>
      </c>
      <c r="I24708" s="12" t="s">
        <v>587</v>
      </c>
      <c r="J24708" s="10" t="s">
        <v>139</v>
      </c>
      <c r="K24708" s="13" t="s">
        <v>25466</v>
      </c>
      <c r="L24708" s="13" t="s">
        <v>1</v>
      </c>
      <c r="M24708" s="14">
        <v>0.6</v>
      </c>
      <c r="N24708" s="14">
        <v>0.5</v>
      </c>
      <c r="O24708" s="14">
        <v>0.6</v>
      </c>
      <c r="P24708" s="10" t="s">
        <v>42</v>
      </c>
      <c r="Q24708" s="12" t="s">
        <v>43</v>
      </c>
      <c r="R24708" s="12" t="s">
        <v>44</v>
      </c>
      <c r="S24708" s="12">
        <v>10</v>
      </c>
      <c r="T24708" s="12">
        <v>2013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 t="s">
        <v>45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26.230550000000001</v>
      </c>
      <c r="AG24708" s="15">
        <v>-97.823490000000007</v>
      </c>
    </row>
    <row r="24709" spans="1:33" x14ac:dyDescent="0.3">
      <c r="A24709" s="9">
        <v>64812</v>
      </c>
      <c r="B24709" s="10" t="s">
        <v>25234</v>
      </c>
      <c r="C24709" s="9">
        <v>65575</v>
      </c>
      <c r="D24709" s="10" t="s">
        <v>25467</v>
      </c>
      <c r="E24709" s="11" t="s">
        <v>37</v>
      </c>
      <c r="F24709" s="11" t="s">
        <v>37</v>
      </c>
      <c r="G24709" s="12" t="s">
        <v>92</v>
      </c>
      <c r="H24709" s="12" t="s">
        <v>3471</v>
      </c>
      <c r="I24709" s="12" t="s">
        <v>587</v>
      </c>
      <c r="J24709" s="10" t="s">
        <v>139</v>
      </c>
      <c r="K24709" s="13" t="s">
        <v>9475</v>
      </c>
      <c r="L24709" s="13" t="s">
        <v>1</v>
      </c>
      <c r="M24709" s="14">
        <v>0.6</v>
      </c>
      <c r="N24709" s="14">
        <v>0.5</v>
      </c>
      <c r="O24709" s="14">
        <v>0.6</v>
      </c>
      <c r="P24709" s="10" t="s">
        <v>42</v>
      </c>
      <c r="Q24709" s="12" t="s">
        <v>43</v>
      </c>
      <c r="R24709" s="12" t="s">
        <v>44</v>
      </c>
      <c r="S24709" s="12">
        <v>11</v>
      </c>
      <c r="T24709" s="12">
        <v>2013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 t="s">
        <v>45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29.595759999999999</v>
      </c>
      <c r="AG24709" s="15">
        <v>-95.365780000000001</v>
      </c>
    </row>
    <row r="24710" spans="1:33" x14ac:dyDescent="0.3">
      <c r="A24710" s="9">
        <v>64812</v>
      </c>
      <c r="B24710" s="10" t="s">
        <v>25234</v>
      </c>
      <c r="C24710" s="9">
        <v>65575</v>
      </c>
      <c r="D24710" s="10" t="s">
        <v>25467</v>
      </c>
      <c r="E24710" s="11" t="s">
        <v>37</v>
      </c>
      <c r="F24710" s="11" t="s">
        <v>37</v>
      </c>
      <c r="G24710" s="12" t="s">
        <v>92</v>
      </c>
      <c r="H24710" s="12" t="s">
        <v>3471</v>
      </c>
      <c r="I24710" s="12" t="s">
        <v>587</v>
      </c>
      <c r="J24710" s="10" t="s">
        <v>139</v>
      </c>
      <c r="K24710" s="13" t="s">
        <v>25468</v>
      </c>
      <c r="L24710" s="13" t="s">
        <v>1</v>
      </c>
      <c r="M24710" s="14">
        <v>0.6</v>
      </c>
      <c r="N24710" s="14">
        <v>0.5</v>
      </c>
      <c r="O24710" s="14">
        <v>0.6</v>
      </c>
      <c r="P24710" s="10" t="s">
        <v>42</v>
      </c>
      <c r="Q24710" s="12" t="s">
        <v>43</v>
      </c>
      <c r="R24710" s="12" t="s">
        <v>44</v>
      </c>
      <c r="S24710" s="12">
        <v>11</v>
      </c>
      <c r="T24710" s="12">
        <v>2013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 t="s">
        <v>45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29.595759999999999</v>
      </c>
      <c r="AG24710" s="15">
        <v>-95.365780000000001</v>
      </c>
    </row>
    <row r="24711" spans="1:33" x14ac:dyDescent="0.3">
      <c r="A24711" s="9">
        <v>64812</v>
      </c>
      <c r="B24711" s="10" t="s">
        <v>25234</v>
      </c>
      <c r="C24711" s="9">
        <v>65575</v>
      </c>
      <c r="D24711" s="10" t="s">
        <v>25467</v>
      </c>
      <c r="E24711" s="11" t="s">
        <v>37</v>
      </c>
      <c r="F24711" s="11" t="s">
        <v>37</v>
      </c>
      <c r="G24711" s="12" t="s">
        <v>92</v>
      </c>
      <c r="H24711" s="12" t="s">
        <v>3471</v>
      </c>
      <c r="I24711" s="12" t="s">
        <v>587</v>
      </c>
      <c r="J24711" s="10" t="s">
        <v>139</v>
      </c>
      <c r="K24711" s="13" t="s">
        <v>25469</v>
      </c>
      <c r="L24711" s="13" t="s">
        <v>1</v>
      </c>
      <c r="M24711" s="14">
        <v>0.6</v>
      </c>
      <c r="N24711" s="14">
        <v>0.5</v>
      </c>
      <c r="O24711" s="14">
        <v>0.6</v>
      </c>
      <c r="P24711" s="10" t="s">
        <v>42</v>
      </c>
      <c r="Q24711" s="12" t="s">
        <v>43</v>
      </c>
      <c r="R24711" s="12" t="s">
        <v>44</v>
      </c>
      <c r="S24711" s="12">
        <v>11</v>
      </c>
      <c r="T24711" s="12">
        <v>2013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 t="s">
        <v>45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29.595759999999999</v>
      </c>
      <c r="AG24711" s="15">
        <v>-95.365780000000001</v>
      </c>
    </row>
    <row r="24712" spans="1:33" x14ac:dyDescent="0.3">
      <c r="A24712" s="9">
        <v>64812</v>
      </c>
      <c r="B24712" s="10" t="s">
        <v>25234</v>
      </c>
      <c r="C24712" s="9">
        <v>65575</v>
      </c>
      <c r="D24712" s="10" t="s">
        <v>25467</v>
      </c>
      <c r="E24712" s="11" t="s">
        <v>37</v>
      </c>
      <c r="F24712" s="11" t="s">
        <v>37</v>
      </c>
      <c r="G24712" s="12" t="s">
        <v>92</v>
      </c>
      <c r="H24712" s="12" t="s">
        <v>3471</v>
      </c>
      <c r="I24712" s="12" t="s">
        <v>587</v>
      </c>
      <c r="J24712" s="10" t="s">
        <v>139</v>
      </c>
      <c r="K24712" s="13" t="s">
        <v>25470</v>
      </c>
      <c r="L24712" s="13" t="s">
        <v>1</v>
      </c>
      <c r="M24712" s="14">
        <v>0.6</v>
      </c>
      <c r="N24712" s="14">
        <v>0.5</v>
      </c>
      <c r="O24712" s="14">
        <v>0.6</v>
      </c>
      <c r="P24712" s="10" t="s">
        <v>42</v>
      </c>
      <c r="Q24712" s="12" t="s">
        <v>43</v>
      </c>
      <c r="R24712" s="12" t="s">
        <v>44</v>
      </c>
      <c r="S24712" s="12">
        <v>11</v>
      </c>
      <c r="T24712" s="12">
        <v>2013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 t="s">
        <v>45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29.595759999999999</v>
      </c>
      <c r="AG24712" s="15">
        <v>-95.365780000000001</v>
      </c>
    </row>
    <row r="24713" spans="1:33" x14ac:dyDescent="0.3">
      <c r="A24713" s="9">
        <v>64812</v>
      </c>
      <c r="B24713" s="10" t="s">
        <v>25234</v>
      </c>
      <c r="C24713" s="9">
        <v>65575</v>
      </c>
      <c r="D24713" s="10" t="s">
        <v>25467</v>
      </c>
      <c r="E24713" s="11" t="s">
        <v>37</v>
      </c>
      <c r="F24713" s="11" t="s">
        <v>37</v>
      </c>
      <c r="G24713" s="12" t="s">
        <v>92</v>
      </c>
      <c r="H24713" s="12" t="s">
        <v>3471</v>
      </c>
      <c r="I24713" s="12" t="s">
        <v>587</v>
      </c>
      <c r="J24713" s="10" t="s">
        <v>139</v>
      </c>
      <c r="K24713" s="13" t="s">
        <v>25471</v>
      </c>
      <c r="L24713" s="13" t="s">
        <v>1</v>
      </c>
      <c r="M24713" s="14">
        <v>0.6</v>
      </c>
      <c r="N24713" s="14">
        <v>0.5</v>
      </c>
      <c r="O24713" s="14">
        <v>0.6</v>
      </c>
      <c r="P24713" s="10" t="s">
        <v>42</v>
      </c>
      <c r="Q24713" s="12" t="s">
        <v>43</v>
      </c>
      <c r="R24713" s="12" t="s">
        <v>44</v>
      </c>
      <c r="S24713" s="12">
        <v>11</v>
      </c>
      <c r="T24713" s="12">
        <v>2013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 t="s">
        <v>45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29.595759999999999</v>
      </c>
      <c r="AG24713" s="15">
        <v>-95.365780000000001</v>
      </c>
    </row>
    <row r="24714" spans="1:33" x14ac:dyDescent="0.3">
      <c r="A24714" s="9">
        <v>64812</v>
      </c>
      <c r="B24714" s="10" t="s">
        <v>25234</v>
      </c>
      <c r="C24714" s="9">
        <v>65575</v>
      </c>
      <c r="D24714" s="10" t="s">
        <v>25467</v>
      </c>
      <c r="E24714" s="11" t="s">
        <v>37</v>
      </c>
      <c r="F24714" s="11" t="s">
        <v>37</v>
      </c>
      <c r="G24714" s="12" t="s">
        <v>92</v>
      </c>
      <c r="H24714" s="12" t="s">
        <v>3471</v>
      </c>
      <c r="I24714" s="12" t="s">
        <v>587</v>
      </c>
      <c r="J24714" s="10" t="s">
        <v>139</v>
      </c>
      <c r="K24714" s="13" t="s">
        <v>25472</v>
      </c>
      <c r="L24714" s="13" t="s">
        <v>1</v>
      </c>
      <c r="M24714" s="14">
        <v>0.6</v>
      </c>
      <c r="N24714" s="14">
        <v>0.5</v>
      </c>
      <c r="O24714" s="14">
        <v>0.6</v>
      </c>
      <c r="P24714" s="10" t="s">
        <v>42</v>
      </c>
      <c r="Q24714" s="12" t="s">
        <v>43</v>
      </c>
      <c r="R24714" s="12" t="s">
        <v>44</v>
      </c>
      <c r="S24714" s="12">
        <v>11</v>
      </c>
      <c r="T24714" s="12">
        <v>2013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 t="s">
        <v>45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29.595759999999999</v>
      </c>
      <c r="AG24714" s="15">
        <v>-95.365780000000001</v>
      </c>
    </row>
    <row r="24715" spans="1:33" x14ac:dyDescent="0.3">
      <c r="A24715" s="9">
        <v>64812</v>
      </c>
      <c r="B24715" s="10" t="s">
        <v>25234</v>
      </c>
      <c r="C24715" s="9">
        <v>65575</v>
      </c>
      <c r="D24715" s="10" t="s">
        <v>25467</v>
      </c>
      <c r="E24715" s="11" t="s">
        <v>37</v>
      </c>
      <c r="F24715" s="11" t="s">
        <v>37</v>
      </c>
      <c r="G24715" s="12" t="s">
        <v>92</v>
      </c>
      <c r="H24715" s="12" t="s">
        <v>3471</v>
      </c>
      <c r="I24715" s="12" t="s">
        <v>587</v>
      </c>
      <c r="J24715" s="10" t="s">
        <v>139</v>
      </c>
      <c r="K24715" s="13" t="s">
        <v>25473</v>
      </c>
      <c r="L24715" s="13" t="s">
        <v>1</v>
      </c>
      <c r="M24715" s="14">
        <v>0.6</v>
      </c>
      <c r="N24715" s="14">
        <v>0.5</v>
      </c>
      <c r="O24715" s="14">
        <v>0.6</v>
      </c>
      <c r="P24715" s="10" t="s">
        <v>42</v>
      </c>
      <c r="Q24715" s="12" t="s">
        <v>43</v>
      </c>
      <c r="R24715" s="12" t="s">
        <v>44</v>
      </c>
      <c r="S24715" s="12">
        <v>11</v>
      </c>
      <c r="T24715" s="12">
        <v>2013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 t="s">
        <v>45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29.595759999999999</v>
      </c>
      <c r="AG24715" s="15">
        <v>-95.365780000000001</v>
      </c>
    </row>
    <row r="24716" spans="1:33" x14ac:dyDescent="0.3">
      <c r="A24716" s="9">
        <v>64812</v>
      </c>
      <c r="B24716" s="10" t="s">
        <v>25234</v>
      </c>
      <c r="C24716" s="9">
        <v>65575</v>
      </c>
      <c r="D24716" s="10" t="s">
        <v>25467</v>
      </c>
      <c r="E24716" s="11" t="s">
        <v>37</v>
      </c>
      <c r="F24716" s="11" t="s">
        <v>37</v>
      </c>
      <c r="G24716" s="12" t="s">
        <v>92</v>
      </c>
      <c r="H24716" s="12" t="s">
        <v>3471</v>
      </c>
      <c r="I24716" s="12" t="s">
        <v>587</v>
      </c>
      <c r="J24716" s="10" t="s">
        <v>139</v>
      </c>
      <c r="K24716" s="13" t="s">
        <v>9477</v>
      </c>
      <c r="L24716" s="13" t="s">
        <v>1</v>
      </c>
      <c r="M24716" s="14">
        <v>0.6</v>
      </c>
      <c r="N24716" s="14">
        <v>0.5</v>
      </c>
      <c r="O24716" s="14">
        <v>0.6</v>
      </c>
      <c r="P24716" s="10" t="s">
        <v>42</v>
      </c>
      <c r="Q24716" s="12" t="s">
        <v>43</v>
      </c>
      <c r="R24716" s="12" t="s">
        <v>44</v>
      </c>
      <c r="S24716" s="12">
        <v>11</v>
      </c>
      <c r="T24716" s="12">
        <v>2013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 t="s">
        <v>45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29.595759999999999</v>
      </c>
      <c r="AG24716" s="15">
        <v>-95.365780000000001</v>
      </c>
    </row>
    <row r="24717" spans="1:33" x14ac:dyDescent="0.3">
      <c r="A24717" s="9">
        <v>64812</v>
      </c>
      <c r="B24717" s="10" t="s">
        <v>25234</v>
      </c>
      <c r="C24717" s="9">
        <v>65575</v>
      </c>
      <c r="D24717" s="10" t="s">
        <v>25467</v>
      </c>
      <c r="E24717" s="11" t="s">
        <v>37</v>
      </c>
      <c r="F24717" s="11" t="s">
        <v>37</v>
      </c>
      <c r="G24717" s="12" t="s">
        <v>92</v>
      </c>
      <c r="H24717" s="12" t="s">
        <v>3471</v>
      </c>
      <c r="I24717" s="12" t="s">
        <v>587</v>
      </c>
      <c r="J24717" s="10" t="s">
        <v>139</v>
      </c>
      <c r="K24717" s="13" t="s">
        <v>9593</v>
      </c>
      <c r="L24717" s="13" t="s">
        <v>1</v>
      </c>
      <c r="M24717" s="14">
        <v>0.6</v>
      </c>
      <c r="N24717" s="14">
        <v>0.5</v>
      </c>
      <c r="O24717" s="14">
        <v>0.6</v>
      </c>
      <c r="P24717" s="10" t="s">
        <v>42</v>
      </c>
      <c r="Q24717" s="12" t="s">
        <v>43</v>
      </c>
      <c r="R24717" s="12" t="s">
        <v>44</v>
      </c>
      <c r="S24717" s="12">
        <v>11</v>
      </c>
      <c r="T24717" s="12">
        <v>2013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 t="s">
        <v>45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29.595759999999999</v>
      </c>
      <c r="AG24717" s="15">
        <v>-95.365780000000001</v>
      </c>
    </row>
    <row r="24718" spans="1:33" x14ac:dyDescent="0.3">
      <c r="A24718" s="9">
        <v>64812</v>
      </c>
      <c r="B24718" s="10" t="s">
        <v>25234</v>
      </c>
      <c r="C24718" s="9">
        <v>65575</v>
      </c>
      <c r="D24718" s="10" t="s">
        <v>25467</v>
      </c>
      <c r="E24718" s="11" t="s">
        <v>37</v>
      </c>
      <c r="F24718" s="11" t="s">
        <v>37</v>
      </c>
      <c r="G24718" s="12" t="s">
        <v>92</v>
      </c>
      <c r="H24718" s="12" t="s">
        <v>3471</v>
      </c>
      <c r="I24718" s="12" t="s">
        <v>587</v>
      </c>
      <c r="J24718" s="10" t="s">
        <v>139</v>
      </c>
      <c r="K24718" s="13" t="s">
        <v>9633</v>
      </c>
      <c r="L24718" s="13" t="s">
        <v>1</v>
      </c>
      <c r="M24718" s="14">
        <v>0.6</v>
      </c>
      <c r="N24718" s="14">
        <v>0.5</v>
      </c>
      <c r="O24718" s="14">
        <v>0.6</v>
      </c>
      <c r="P24718" s="10" t="s">
        <v>42</v>
      </c>
      <c r="Q24718" s="12" t="s">
        <v>43</v>
      </c>
      <c r="R24718" s="12" t="s">
        <v>44</v>
      </c>
      <c r="S24718" s="12">
        <v>11</v>
      </c>
      <c r="T24718" s="12">
        <v>2013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 t="s">
        <v>45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29.595759999999999</v>
      </c>
      <c r="AG24718" s="15">
        <v>-95.365780000000001</v>
      </c>
    </row>
    <row r="24719" spans="1:33" x14ac:dyDescent="0.3">
      <c r="A24719" s="9">
        <v>64812</v>
      </c>
      <c r="B24719" s="10" t="s">
        <v>25234</v>
      </c>
      <c r="C24719" s="9">
        <v>65575</v>
      </c>
      <c r="D24719" s="10" t="s">
        <v>25467</v>
      </c>
      <c r="E24719" s="11" t="s">
        <v>37</v>
      </c>
      <c r="F24719" s="11" t="s">
        <v>37</v>
      </c>
      <c r="G24719" s="12" t="s">
        <v>92</v>
      </c>
      <c r="H24719" s="12" t="s">
        <v>3471</v>
      </c>
      <c r="I24719" s="12" t="s">
        <v>587</v>
      </c>
      <c r="J24719" s="10" t="s">
        <v>139</v>
      </c>
      <c r="K24719" s="13" t="s">
        <v>9684</v>
      </c>
      <c r="L24719" s="13" t="s">
        <v>1</v>
      </c>
      <c r="M24719" s="14">
        <v>0.6</v>
      </c>
      <c r="N24719" s="14">
        <v>0.5</v>
      </c>
      <c r="O24719" s="14">
        <v>0.6</v>
      </c>
      <c r="P24719" s="10" t="s">
        <v>42</v>
      </c>
      <c r="Q24719" s="12" t="s">
        <v>43</v>
      </c>
      <c r="R24719" s="12" t="s">
        <v>44</v>
      </c>
      <c r="S24719" s="12">
        <v>11</v>
      </c>
      <c r="T24719" s="12">
        <v>2013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 t="s">
        <v>45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29.595759999999999</v>
      </c>
      <c r="AG24719" s="15">
        <v>-95.365780000000001</v>
      </c>
    </row>
    <row r="24720" spans="1:33" x14ac:dyDescent="0.3">
      <c r="A24720" s="9">
        <v>64812</v>
      </c>
      <c r="B24720" s="10" t="s">
        <v>25234</v>
      </c>
      <c r="C24720" s="9">
        <v>65575</v>
      </c>
      <c r="D24720" s="10" t="s">
        <v>25467</v>
      </c>
      <c r="E24720" s="11" t="s">
        <v>37</v>
      </c>
      <c r="F24720" s="11" t="s">
        <v>37</v>
      </c>
      <c r="G24720" s="12" t="s">
        <v>92</v>
      </c>
      <c r="H24720" s="12" t="s">
        <v>3471</v>
      </c>
      <c r="I24720" s="12" t="s">
        <v>587</v>
      </c>
      <c r="J24720" s="10" t="s">
        <v>139</v>
      </c>
      <c r="K24720" s="13" t="s">
        <v>25474</v>
      </c>
      <c r="L24720" s="13" t="s">
        <v>1</v>
      </c>
      <c r="M24720" s="14">
        <v>0.6</v>
      </c>
      <c r="N24720" s="14">
        <v>0.5</v>
      </c>
      <c r="O24720" s="14">
        <v>0.6</v>
      </c>
      <c r="P24720" s="10" t="s">
        <v>42</v>
      </c>
      <c r="Q24720" s="12" t="s">
        <v>43</v>
      </c>
      <c r="R24720" s="12" t="s">
        <v>44</v>
      </c>
      <c r="S24720" s="12">
        <v>11</v>
      </c>
      <c r="T24720" s="12">
        <v>2013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 t="s">
        <v>45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29.595759999999999</v>
      </c>
      <c r="AG24720" s="15">
        <v>-95.365780000000001</v>
      </c>
    </row>
    <row r="24721" spans="1:33" x14ac:dyDescent="0.3">
      <c r="A24721" s="9">
        <v>64812</v>
      </c>
      <c r="B24721" s="10" t="s">
        <v>25234</v>
      </c>
      <c r="C24721" s="9">
        <v>65575</v>
      </c>
      <c r="D24721" s="10" t="s">
        <v>25467</v>
      </c>
      <c r="E24721" s="11" t="s">
        <v>37</v>
      </c>
      <c r="F24721" s="11" t="s">
        <v>37</v>
      </c>
      <c r="G24721" s="12" t="s">
        <v>92</v>
      </c>
      <c r="H24721" s="12" t="s">
        <v>3471</v>
      </c>
      <c r="I24721" s="12" t="s">
        <v>587</v>
      </c>
      <c r="J24721" s="10" t="s">
        <v>139</v>
      </c>
      <c r="K24721" s="13" t="s">
        <v>25475</v>
      </c>
      <c r="L24721" s="13" t="s">
        <v>1</v>
      </c>
      <c r="M24721" s="14">
        <v>0.6</v>
      </c>
      <c r="N24721" s="14">
        <v>0.5</v>
      </c>
      <c r="O24721" s="14">
        <v>0.6</v>
      </c>
      <c r="P24721" s="10" t="s">
        <v>42</v>
      </c>
      <c r="Q24721" s="12" t="s">
        <v>43</v>
      </c>
      <c r="R24721" s="12" t="s">
        <v>44</v>
      </c>
      <c r="S24721" s="12">
        <v>11</v>
      </c>
      <c r="T24721" s="12">
        <v>2013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 t="s">
        <v>45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29.595759999999999</v>
      </c>
      <c r="AG24721" s="15">
        <v>-95.365780000000001</v>
      </c>
    </row>
    <row r="24722" spans="1:33" x14ac:dyDescent="0.3">
      <c r="A24722" s="9">
        <v>64812</v>
      </c>
      <c r="B24722" s="10" t="s">
        <v>25234</v>
      </c>
      <c r="C24722" s="9">
        <v>65575</v>
      </c>
      <c r="D24722" s="10" t="s">
        <v>25467</v>
      </c>
      <c r="E24722" s="11" t="s">
        <v>37</v>
      </c>
      <c r="F24722" s="11" t="s">
        <v>37</v>
      </c>
      <c r="G24722" s="12" t="s">
        <v>92</v>
      </c>
      <c r="H24722" s="12" t="s">
        <v>3471</v>
      </c>
      <c r="I24722" s="12" t="s">
        <v>587</v>
      </c>
      <c r="J24722" s="10" t="s">
        <v>139</v>
      </c>
      <c r="K24722" s="13" t="s">
        <v>25476</v>
      </c>
      <c r="L24722" s="13" t="s">
        <v>1</v>
      </c>
      <c r="M24722" s="14">
        <v>0.6</v>
      </c>
      <c r="N24722" s="14">
        <v>0.5</v>
      </c>
      <c r="O24722" s="14">
        <v>0.6</v>
      </c>
      <c r="P24722" s="10" t="s">
        <v>42</v>
      </c>
      <c r="Q24722" s="12" t="s">
        <v>43</v>
      </c>
      <c r="R24722" s="12" t="s">
        <v>44</v>
      </c>
      <c r="S24722" s="12">
        <v>11</v>
      </c>
      <c r="T24722" s="12">
        <v>2013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 t="s">
        <v>45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29.595759999999999</v>
      </c>
      <c r="AG24722" s="15">
        <v>-95.365780000000001</v>
      </c>
    </row>
    <row r="24723" spans="1:33" x14ac:dyDescent="0.3">
      <c r="A24723" s="9">
        <v>64812</v>
      </c>
      <c r="B24723" s="10" t="s">
        <v>25234</v>
      </c>
      <c r="C24723" s="9">
        <v>65575</v>
      </c>
      <c r="D24723" s="10" t="s">
        <v>25467</v>
      </c>
      <c r="E24723" s="11" t="s">
        <v>37</v>
      </c>
      <c r="F24723" s="11" t="s">
        <v>37</v>
      </c>
      <c r="G24723" s="12" t="s">
        <v>92</v>
      </c>
      <c r="H24723" s="12" t="s">
        <v>3471</v>
      </c>
      <c r="I24723" s="12" t="s">
        <v>587</v>
      </c>
      <c r="J24723" s="10" t="s">
        <v>139</v>
      </c>
      <c r="K24723" s="13" t="s">
        <v>25477</v>
      </c>
      <c r="L24723" s="13" t="s">
        <v>1</v>
      </c>
      <c r="M24723" s="14">
        <v>0.6</v>
      </c>
      <c r="N24723" s="14">
        <v>0.5</v>
      </c>
      <c r="O24723" s="14">
        <v>0.6</v>
      </c>
      <c r="P24723" s="10" t="s">
        <v>42</v>
      </c>
      <c r="Q24723" s="12" t="s">
        <v>43</v>
      </c>
      <c r="R24723" s="12" t="s">
        <v>44</v>
      </c>
      <c r="S24723" s="12">
        <v>11</v>
      </c>
      <c r="T24723" s="12">
        <v>2013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 t="s">
        <v>45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29.595759999999999</v>
      </c>
      <c r="AG24723" s="15">
        <v>-95.365780000000001</v>
      </c>
    </row>
    <row r="24724" spans="1:33" x14ac:dyDescent="0.3">
      <c r="A24724" s="9">
        <v>64812</v>
      </c>
      <c r="B24724" s="10" t="s">
        <v>25234</v>
      </c>
      <c r="C24724" s="9">
        <v>65576</v>
      </c>
      <c r="D24724" s="10" t="s">
        <v>25478</v>
      </c>
      <c r="E24724" s="11" t="s">
        <v>37</v>
      </c>
      <c r="F24724" s="11" t="s">
        <v>37</v>
      </c>
      <c r="G24724" s="12" t="s">
        <v>92</v>
      </c>
      <c r="H24724" s="12" t="s">
        <v>3482</v>
      </c>
      <c r="I24724" s="12" t="s">
        <v>587</v>
      </c>
      <c r="J24724" s="10" t="s">
        <v>139</v>
      </c>
      <c r="K24724" s="13" t="s">
        <v>1405</v>
      </c>
      <c r="L24724" s="13" t="s">
        <v>1</v>
      </c>
      <c r="M24724" s="14">
        <v>0.6</v>
      </c>
      <c r="N24724" s="14">
        <v>0.5</v>
      </c>
      <c r="O24724" s="14">
        <v>0.6</v>
      </c>
      <c r="P24724" s="10" t="s">
        <v>42</v>
      </c>
      <c r="Q24724" s="12" t="s">
        <v>43</v>
      </c>
      <c r="R24724" s="12" t="s">
        <v>44</v>
      </c>
      <c r="S24724" s="12">
        <v>7</v>
      </c>
      <c r="T24724" s="12">
        <v>2013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 t="s">
        <v>45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29.785353000000001</v>
      </c>
      <c r="AG24724" s="15">
        <v>-95.875500000000002</v>
      </c>
    </row>
    <row r="24725" spans="1:33" x14ac:dyDescent="0.3">
      <c r="A24725" s="9">
        <v>64812</v>
      </c>
      <c r="B24725" s="10" t="s">
        <v>25234</v>
      </c>
      <c r="C24725" s="9">
        <v>65576</v>
      </c>
      <c r="D24725" s="10" t="s">
        <v>25478</v>
      </c>
      <c r="E24725" s="11" t="s">
        <v>37</v>
      </c>
      <c r="F24725" s="11" t="s">
        <v>37</v>
      </c>
      <c r="G24725" s="12" t="s">
        <v>92</v>
      </c>
      <c r="H24725" s="12" t="s">
        <v>3482</v>
      </c>
      <c r="I24725" s="12" t="s">
        <v>587</v>
      </c>
      <c r="J24725" s="10" t="s">
        <v>139</v>
      </c>
      <c r="K24725" s="13" t="s">
        <v>15105</v>
      </c>
      <c r="L24725" s="13" t="s">
        <v>1</v>
      </c>
      <c r="M24725" s="14">
        <v>0.6</v>
      </c>
      <c r="N24725" s="14">
        <v>0.5</v>
      </c>
      <c r="O24725" s="14">
        <v>0.6</v>
      </c>
      <c r="P24725" s="10" t="s">
        <v>42</v>
      </c>
      <c r="Q24725" s="12" t="s">
        <v>43</v>
      </c>
      <c r="R24725" s="12" t="s">
        <v>44</v>
      </c>
      <c r="S24725" s="12">
        <v>7</v>
      </c>
      <c r="T24725" s="12">
        <v>2013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 t="s">
        <v>45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29.785353000000001</v>
      </c>
      <c r="AG24725" s="15">
        <v>-95.875500000000002</v>
      </c>
    </row>
    <row r="24726" spans="1:33" x14ac:dyDescent="0.3">
      <c r="A24726" s="9">
        <v>64812</v>
      </c>
      <c r="B24726" s="10" t="s">
        <v>25234</v>
      </c>
      <c r="C24726" s="9">
        <v>65576</v>
      </c>
      <c r="D24726" s="10" t="s">
        <v>25478</v>
      </c>
      <c r="E24726" s="11" t="s">
        <v>37</v>
      </c>
      <c r="F24726" s="11" t="s">
        <v>37</v>
      </c>
      <c r="G24726" s="12" t="s">
        <v>92</v>
      </c>
      <c r="H24726" s="12" t="s">
        <v>3482</v>
      </c>
      <c r="I24726" s="12" t="s">
        <v>587</v>
      </c>
      <c r="J24726" s="10" t="s">
        <v>139</v>
      </c>
      <c r="K24726" s="13" t="s">
        <v>25479</v>
      </c>
      <c r="L24726" s="13" t="s">
        <v>1</v>
      </c>
      <c r="M24726" s="14">
        <v>0.6</v>
      </c>
      <c r="N24726" s="14">
        <v>0.5</v>
      </c>
      <c r="O24726" s="14">
        <v>0.6</v>
      </c>
      <c r="P24726" s="10" t="s">
        <v>42</v>
      </c>
      <c r="Q24726" s="12" t="s">
        <v>43</v>
      </c>
      <c r="R24726" s="12" t="s">
        <v>44</v>
      </c>
      <c r="S24726" s="12">
        <v>7</v>
      </c>
      <c r="T24726" s="12">
        <v>2013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 t="s">
        <v>45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29.785353000000001</v>
      </c>
      <c r="AG24726" s="15">
        <v>-95.875500000000002</v>
      </c>
    </row>
    <row r="24727" spans="1:33" x14ac:dyDescent="0.3">
      <c r="A24727" s="9">
        <v>64812</v>
      </c>
      <c r="B24727" s="10" t="s">
        <v>25234</v>
      </c>
      <c r="C24727" s="9">
        <v>65576</v>
      </c>
      <c r="D24727" s="10" t="s">
        <v>25478</v>
      </c>
      <c r="E24727" s="11" t="s">
        <v>37</v>
      </c>
      <c r="F24727" s="11" t="s">
        <v>37</v>
      </c>
      <c r="G24727" s="12" t="s">
        <v>92</v>
      </c>
      <c r="H24727" s="12" t="s">
        <v>3482</v>
      </c>
      <c r="I24727" s="12" t="s">
        <v>587</v>
      </c>
      <c r="J24727" s="10" t="s">
        <v>139</v>
      </c>
      <c r="K24727" s="13" t="s">
        <v>25480</v>
      </c>
      <c r="L24727" s="13" t="s">
        <v>1</v>
      </c>
      <c r="M24727" s="14">
        <v>0.6</v>
      </c>
      <c r="N24727" s="14">
        <v>0.5</v>
      </c>
      <c r="O24727" s="14">
        <v>0.6</v>
      </c>
      <c r="P24727" s="10" t="s">
        <v>42</v>
      </c>
      <c r="Q24727" s="12" t="s">
        <v>43</v>
      </c>
      <c r="R24727" s="12" t="s">
        <v>44</v>
      </c>
      <c r="S24727" s="12">
        <v>7</v>
      </c>
      <c r="T24727" s="12">
        <v>2013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 t="s">
        <v>45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29.785353000000001</v>
      </c>
      <c r="AG24727" s="15">
        <v>-95.875500000000002</v>
      </c>
    </row>
    <row r="24728" spans="1:33" x14ac:dyDescent="0.3">
      <c r="A24728" s="9">
        <v>64812</v>
      </c>
      <c r="B24728" s="10" t="s">
        <v>25234</v>
      </c>
      <c r="C24728" s="9">
        <v>65576</v>
      </c>
      <c r="D24728" s="10" t="s">
        <v>25478</v>
      </c>
      <c r="E24728" s="11" t="s">
        <v>37</v>
      </c>
      <c r="F24728" s="11" t="s">
        <v>37</v>
      </c>
      <c r="G24728" s="12" t="s">
        <v>92</v>
      </c>
      <c r="H24728" s="12" t="s">
        <v>3482</v>
      </c>
      <c r="I24728" s="12" t="s">
        <v>587</v>
      </c>
      <c r="J24728" s="10" t="s">
        <v>139</v>
      </c>
      <c r="K24728" s="13" t="s">
        <v>25481</v>
      </c>
      <c r="L24728" s="13" t="s">
        <v>1</v>
      </c>
      <c r="M24728" s="14">
        <v>0.6</v>
      </c>
      <c r="N24728" s="14">
        <v>0.5</v>
      </c>
      <c r="O24728" s="14">
        <v>0.6</v>
      </c>
      <c r="P24728" s="10" t="s">
        <v>42</v>
      </c>
      <c r="Q24728" s="12" t="s">
        <v>43</v>
      </c>
      <c r="R24728" s="12" t="s">
        <v>44</v>
      </c>
      <c r="S24728" s="12">
        <v>7</v>
      </c>
      <c r="T24728" s="12">
        <v>2013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 t="s">
        <v>45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29.785353000000001</v>
      </c>
      <c r="AG24728" s="15">
        <v>-95.875500000000002</v>
      </c>
    </row>
    <row r="24729" spans="1:33" x14ac:dyDescent="0.3">
      <c r="A24729" s="9">
        <v>64812</v>
      </c>
      <c r="B24729" s="10" t="s">
        <v>25234</v>
      </c>
      <c r="C24729" s="9">
        <v>65576</v>
      </c>
      <c r="D24729" s="10" t="s">
        <v>25478</v>
      </c>
      <c r="E24729" s="11" t="s">
        <v>37</v>
      </c>
      <c r="F24729" s="11" t="s">
        <v>37</v>
      </c>
      <c r="G24729" s="12" t="s">
        <v>92</v>
      </c>
      <c r="H24729" s="12" t="s">
        <v>3482</v>
      </c>
      <c r="I24729" s="12" t="s">
        <v>587</v>
      </c>
      <c r="J24729" s="10" t="s">
        <v>139</v>
      </c>
      <c r="K24729" s="13" t="s">
        <v>25482</v>
      </c>
      <c r="L24729" s="13" t="s">
        <v>1</v>
      </c>
      <c r="M24729" s="14">
        <v>0.6</v>
      </c>
      <c r="N24729" s="14">
        <v>0.5</v>
      </c>
      <c r="O24729" s="14">
        <v>0.6</v>
      </c>
      <c r="P24729" s="10" t="s">
        <v>42</v>
      </c>
      <c r="Q24729" s="12" t="s">
        <v>43</v>
      </c>
      <c r="R24729" s="12" t="s">
        <v>44</v>
      </c>
      <c r="S24729" s="12">
        <v>7</v>
      </c>
      <c r="T24729" s="12">
        <v>2013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 t="s">
        <v>45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29.785353000000001</v>
      </c>
      <c r="AG24729" s="15">
        <v>-95.875500000000002</v>
      </c>
    </row>
    <row r="24730" spans="1:33" x14ac:dyDescent="0.3">
      <c r="A24730" s="9">
        <v>64812</v>
      </c>
      <c r="B24730" s="10" t="s">
        <v>25234</v>
      </c>
      <c r="C24730" s="9">
        <v>65576</v>
      </c>
      <c r="D24730" s="10" t="s">
        <v>25478</v>
      </c>
      <c r="E24730" s="11" t="s">
        <v>37</v>
      </c>
      <c r="F24730" s="11" t="s">
        <v>37</v>
      </c>
      <c r="G24730" s="12" t="s">
        <v>92</v>
      </c>
      <c r="H24730" s="12" t="s">
        <v>3482</v>
      </c>
      <c r="I24730" s="12" t="s">
        <v>587</v>
      </c>
      <c r="J24730" s="10" t="s">
        <v>139</v>
      </c>
      <c r="K24730" s="13" t="s">
        <v>25483</v>
      </c>
      <c r="L24730" s="13" t="s">
        <v>1</v>
      </c>
      <c r="M24730" s="14">
        <v>0.6</v>
      </c>
      <c r="N24730" s="14">
        <v>0.5</v>
      </c>
      <c r="O24730" s="14">
        <v>0.6</v>
      </c>
      <c r="P24730" s="10" t="s">
        <v>42</v>
      </c>
      <c r="Q24730" s="12" t="s">
        <v>43</v>
      </c>
      <c r="R24730" s="12" t="s">
        <v>44</v>
      </c>
      <c r="S24730" s="12">
        <v>7</v>
      </c>
      <c r="T24730" s="12">
        <v>2013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 t="s">
        <v>45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29.785353000000001</v>
      </c>
      <c r="AG24730" s="15">
        <v>-95.875500000000002</v>
      </c>
    </row>
    <row r="24731" spans="1:33" x14ac:dyDescent="0.3">
      <c r="A24731" s="9">
        <v>64812</v>
      </c>
      <c r="B24731" s="10" t="s">
        <v>25234</v>
      </c>
      <c r="C24731" s="9">
        <v>65576</v>
      </c>
      <c r="D24731" s="10" t="s">
        <v>25478</v>
      </c>
      <c r="E24731" s="11" t="s">
        <v>37</v>
      </c>
      <c r="F24731" s="11" t="s">
        <v>37</v>
      </c>
      <c r="G24731" s="12" t="s">
        <v>92</v>
      </c>
      <c r="H24731" s="12" t="s">
        <v>3482</v>
      </c>
      <c r="I24731" s="12" t="s">
        <v>587</v>
      </c>
      <c r="J24731" s="10" t="s">
        <v>139</v>
      </c>
      <c r="K24731" s="13" t="s">
        <v>6131</v>
      </c>
      <c r="L24731" s="13" t="s">
        <v>1</v>
      </c>
      <c r="M24731" s="14">
        <v>0.6</v>
      </c>
      <c r="N24731" s="14">
        <v>0.5</v>
      </c>
      <c r="O24731" s="14">
        <v>0.6</v>
      </c>
      <c r="P24731" s="10" t="s">
        <v>42</v>
      </c>
      <c r="Q24731" s="12" t="s">
        <v>43</v>
      </c>
      <c r="R24731" s="12" t="s">
        <v>44</v>
      </c>
      <c r="S24731" s="12">
        <v>7</v>
      </c>
      <c r="T24731" s="12">
        <v>2013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 t="s">
        <v>45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29.785353000000001</v>
      </c>
      <c r="AG24731" s="15">
        <v>-95.875500000000002</v>
      </c>
    </row>
    <row r="24732" spans="1:33" x14ac:dyDescent="0.3">
      <c r="A24732" s="9">
        <v>64812</v>
      </c>
      <c r="B24732" s="10" t="s">
        <v>25234</v>
      </c>
      <c r="C24732" s="9">
        <v>65576</v>
      </c>
      <c r="D24732" s="10" t="s">
        <v>25478</v>
      </c>
      <c r="E24732" s="11" t="s">
        <v>37</v>
      </c>
      <c r="F24732" s="11" t="s">
        <v>37</v>
      </c>
      <c r="G24732" s="12" t="s">
        <v>92</v>
      </c>
      <c r="H24732" s="12" t="s">
        <v>3482</v>
      </c>
      <c r="I24732" s="12" t="s">
        <v>587</v>
      </c>
      <c r="J24732" s="10" t="s">
        <v>139</v>
      </c>
      <c r="K24732" s="13" t="s">
        <v>6132</v>
      </c>
      <c r="L24732" s="13" t="s">
        <v>1</v>
      </c>
      <c r="M24732" s="14">
        <v>0.6</v>
      </c>
      <c r="N24732" s="14">
        <v>0.5</v>
      </c>
      <c r="O24732" s="14">
        <v>0.6</v>
      </c>
      <c r="P24732" s="10" t="s">
        <v>42</v>
      </c>
      <c r="Q24732" s="12" t="s">
        <v>43</v>
      </c>
      <c r="R24732" s="12" t="s">
        <v>44</v>
      </c>
      <c r="S24732" s="12">
        <v>7</v>
      </c>
      <c r="T24732" s="12">
        <v>2013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 t="s">
        <v>45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29.785353000000001</v>
      </c>
      <c r="AG24732" s="15">
        <v>-95.875500000000002</v>
      </c>
    </row>
    <row r="24733" spans="1:33" x14ac:dyDescent="0.3">
      <c r="A24733" s="9">
        <v>64812</v>
      </c>
      <c r="B24733" s="10" t="s">
        <v>25234</v>
      </c>
      <c r="C24733" s="9">
        <v>65576</v>
      </c>
      <c r="D24733" s="10" t="s">
        <v>25478</v>
      </c>
      <c r="E24733" s="11" t="s">
        <v>37</v>
      </c>
      <c r="F24733" s="11" t="s">
        <v>37</v>
      </c>
      <c r="G24733" s="12" t="s">
        <v>92</v>
      </c>
      <c r="H24733" s="12" t="s">
        <v>3482</v>
      </c>
      <c r="I24733" s="12" t="s">
        <v>587</v>
      </c>
      <c r="J24733" s="10" t="s">
        <v>139</v>
      </c>
      <c r="K24733" s="13" t="s">
        <v>8398</v>
      </c>
      <c r="L24733" s="13" t="s">
        <v>1</v>
      </c>
      <c r="M24733" s="14">
        <v>0.6</v>
      </c>
      <c r="N24733" s="14">
        <v>0.5</v>
      </c>
      <c r="O24733" s="14">
        <v>0.6</v>
      </c>
      <c r="P24733" s="10" t="s">
        <v>42</v>
      </c>
      <c r="Q24733" s="12" t="s">
        <v>43</v>
      </c>
      <c r="R24733" s="12" t="s">
        <v>44</v>
      </c>
      <c r="S24733" s="12">
        <v>7</v>
      </c>
      <c r="T24733" s="12">
        <v>2013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 t="s">
        <v>45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29.785353000000001</v>
      </c>
      <c r="AG24733" s="15">
        <v>-95.875500000000002</v>
      </c>
    </row>
    <row r="24734" spans="1:33" x14ac:dyDescent="0.3">
      <c r="A24734" s="9">
        <v>64812</v>
      </c>
      <c r="B24734" s="10" t="s">
        <v>25234</v>
      </c>
      <c r="C24734" s="9">
        <v>65576</v>
      </c>
      <c r="D24734" s="10" t="s">
        <v>25478</v>
      </c>
      <c r="E24734" s="11" t="s">
        <v>37</v>
      </c>
      <c r="F24734" s="11" t="s">
        <v>37</v>
      </c>
      <c r="G24734" s="12" t="s">
        <v>92</v>
      </c>
      <c r="H24734" s="12" t="s">
        <v>3482</v>
      </c>
      <c r="I24734" s="12" t="s">
        <v>587</v>
      </c>
      <c r="J24734" s="10" t="s">
        <v>139</v>
      </c>
      <c r="K24734" s="13" t="s">
        <v>25484</v>
      </c>
      <c r="L24734" s="13" t="s">
        <v>1</v>
      </c>
      <c r="M24734" s="14">
        <v>0.6</v>
      </c>
      <c r="N24734" s="14">
        <v>0.5</v>
      </c>
      <c r="O24734" s="14">
        <v>0.6</v>
      </c>
      <c r="P24734" s="10" t="s">
        <v>42</v>
      </c>
      <c r="Q24734" s="12" t="s">
        <v>43</v>
      </c>
      <c r="R24734" s="12" t="s">
        <v>44</v>
      </c>
      <c r="S24734" s="12">
        <v>7</v>
      </c>
      <c r="T24734" s="12">
        <v>2013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 t="s">
        <v>45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29.785353000000001</v>
      </c>
      <c r="AG24734" s="15">
        <v>-95.875500000000002</v>
      </c>
    </row>
    <row r="24735" spans="1:33" x14ac:dyDescent="0.3">
      <c r="A24735" s="9">
        <v>64812</v>
      </c>
      <c r="B24735" s="10" t="s">
        <v>25234</v>
      </c>
      <c r="C24735" s="9">
        <v>65576</v>
      </c>
      <c r="D24735" s="10" t="s">
        <v>25478</v>
      </c>
      <c r="E24735" s="11" t="s">
        <v>37</v>
      </c>
      <c r="F24735" s="11" t="s">
        <v>37</v>
      </c>
      <c r="G24735" s="12" t="s">
        <v>92</v>
      </c>
      <c r="H24735" s="12" t="s">
        <v>3482</v>
      </c>
      <c r="I24735" s="12" t="s">
        <v>587</v>
      </c>
      <c r="J24735" s="10" t="s">
        <v>139</v>
      </c>
      <c r="K24735" s="13" t="s">
        <v>15190</v>
      </c>
      <c r="L24735" s="13" t="s">
        <v>1</v>
      </c>
      <c r="M24735" s="14">
        <v>0.6</v>
      </c>
      <c r="N24735" s="14">
        <v>0.5</v>
      </c>
      <c r="O24735" s="14">
        <v>0.6</v>
      </c>
      <c r="P24735" s="10" t="s">
        <v>42</v>
      </c>
      <c r="Q24735" s="12" t="s">
        <v>43</v>
      </c>
      <c r="R24735" s="12" t="s">
        <v>44</v>
      </c>
      <c r="S24735" s="12">
        <v>7</v>
      </c>
      <c r="T24735" s="12">
        <v>2013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 t="s">
        <v>45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29.785353000000001</v>
      </c>
      <c r="AG24735" s="15">
        <v>-95.875500000000002</v>
      </c>
    </row>
    <row r="24736" spans="1:33" x14ac:dyDescent="0.3">
      <c r="A24736" s="9">
        <v>64812</v>
      </c>
      <c r="B24736" s="10" t="s">
        <v>25234</v>
      </c>
      <c r="C24736" s="9">
        <v>65576</v>
      </c>
      <c r="D24736" s="10" t="s">
        <v>25478</v>
      </c>
      <c r="E24736" s="11" t="s">
        <v>37</v>
      </c>
      <c r="F24736" s="11" t="s">
        <v>37</v>
      </c>
      <c r="G24736" s="12" t="s">
        <v>92</v>
      </c>
      <c r="H24736" s="12" t="s">
        <v>3482</v>
      </c>
      <c r="I24736" s="12" t="s">
        <v>587</v>
      </c>
      <c r="J24736" s="10" t="s">
        <v>139</v>
      </c>
      <c r="K24736" s="13" t="s">
        <v>25485</v>
      </c>
      <c r="L24736" s="13" t="s">
        <v>1</v>
      </c>
      <c r="M24736" s="14">
        <v>0.6</v>
      </c>
      <c r="N24736" s="14">
        <v>0.5</v>
      </c>
      <c r="O24736" s="14">
        <v>0.6</v>
      </c>
      <c r="P24736" s="10" t="s">
        <v>42</v>
      </c>
      <c r="Q24736" s="12" t="s">
        <v>43</v>
      </c>
      <c r="R24736" s="12" t="s">
        <v>44</v>
      </c>
      <c r="S24736" s="12">
        <v>7</v>
      </c>
      <c r="T24736" s="12">
        <v>2013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 t="s">
        <v>45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29.785353000000001</v>
      </c>
      <c r="AG24736" s="15">
        <v>-95.875500000000002</v>
      </c>
    </row>
    <row r="24737" spans="1:33" x14ac:dyDescent="0.3">
      <c r="A24737" s="9">
        <v>64812</v>
      </c>
      <c r="B24737" s="10" t="s">
        <v>25234</v>
      </c>
      <c r="C24737" s="9">
        <v>65576</v>
      </c>
      <c r="D24737" s="10" t="s">
        <v>25478</v>
      </c>
      <c r="E24737" s="11" t="s">
        <v>37</v>
      </c>
      <c r="F24737" s="11" t="s">
        <v>37</v>
      </c>
      <c r="G24737" s="12" t="s">
        <v>92</v>
      </c>
      <c r="H24737" s="12" t="s">
        <v>3482</v>
      </c>
      <c r="I24737" s="12" t="s">
        <v>587</v>
      </c>
      <c r="J24737" s="10" t="s">
        <v>139</v>
      </c>
      <c r="K24737" s="13" t="s">
        <v>9019</v>
      </c>
      <c r="L24737" s="13" t="s">
        <v>1</v>
      </c>
      <c r="M24737" s="14">
        <v>0.6</v>
      </c>
      <c r="N24737" s="14">
        <v>0.5</v>
      </c>
      <c r="O24737" s="14">
        <v>0.6</v>
      </c>
      <c r="P24737" s="10" t="s">
        <v>42</v>
      </c>
      <c r="Q24737" s="12" t="s">
        <v>43</v>
      </c>
      <c r="R24737" s="12" t="s">
        <v>44</v>
      </c>
      <c r="S24737" s="12">
        <v>7</v>
      </c>
      <c r="T24737" s="12">
        <v>2013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 t="s">
        <v>45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29.785353000000001</v>
      </c>
      <c r="AG24737" s="15">
        <v>-95.875500000000002</v>
      </c>
    </row>
    <row r="24738" spans="1:33" x14ac:dyDescent="0.3">
      <c r="A24738" s="9">
        <v>64812</v>
      </c>
      <c r="B24738" s="10" t="s">
        <v>25234</v>
      </c>
      <c r="C24738" s="9">
        <v>65576</v>
      </c>
      <c r="D24738" s="10" t="s">
        <v>25478</v>
      </c>
      <c r="E24738" s="11" t="s">
        <v>37</v>
      </c>
      <c r="F24738" s="11" t="s">
        <v>37</v>
      </c>
      <c r="G24738" s="12" t="s">
        <v>92</v>
      </c>
      <c r="H24738" s="12" t="s">
        <v>3482</v>
      </c>
      <c r="I24738" s="12" t="s">
        <v>587</v>
      </c>
      <c r="J24738" s="10" t="s">
        <v>139</v>
      </c>
      <c r="K24738" s="13" t="s">
        <v>15711</v>
      </c>
      <c r="L24738" s="13" t="s">
        <v>1</v>
      </c>
      <c r="M24738" s="14">
        <v>0.6</v>
      </c>
      <c r="N24738" s="14">
        <v>0.5</v>
      </c>
      <c r="O24738" s="14">
        <v>0.6</v>
      </c>
      <c r="P24738" s="10" t="s">
        <v>42</v>
      </c>
      <c r="Q24738" s="12" t="s">
        <v>43</v>
      </c>
      <c r="R24738" s="12" t="s">
        <v>44</v>
      </c>
      <c r="S24738" s="12">
        <v>7</v>
      </c>
      <c r="T24738" s="12">
        <v>2013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 t="s">
        <v>45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29.785353000000001</v>
      </c>
      <c r="AG24738" s="15">
        <v>-95.875500000000002</v>
      </c>
    </row>
    <row r="24739" spans="1:33" x14ac:dyDescent="0.3">
      <c r="A24739" s="9">
        <v>64896</v>
      </c>
      <c r="B24739" s="10" t="s">
        <v>25486</v>
      </c>
      <c r="C24739" s="9">
        <v>65577</v>
      </c>
      <c r="D24739" s="10" t="s">
        <v>25487</v>
      </c>
      <c r="E24739" s="11" t="s">
        <v>37</v>
      </c>
      <c r="F24739" s="11" t="s">
        <v>37</v>
      </c>
      <c r="G24739" s="12" t="s">
        <v>2509</v>
      </c>
      <c r="H24739" s="12" t="s">
        <v>4032</v>
      </c>
      <c r="I24739" s="12" t="s">
        <v>272</v>
      </c>
      <c r="J24739" s="10" t="s">
        <v>139</v>
      </c>
      <c r="K24739" s="13" t="s">
        <v>4917</v>
      </c>
      <c r="L24739" s="13" t="s">
        <v>1</v>
      </c>
      <c r="M24739" s="14">
        <v>365.5</v>
      </c>
      <c r="N24739" s="14">
        <v>365.5</v>
      </c>
      <c r="O24739" s="14">
        <v>365.5</v>
      </c>
      <c r="P24739" s="10" t="s">
        <v>52</v>
      </c>
      <c r="Q24739" s="12" t="s">
        <v>53</v>
      </c>
      <c r="R24739" s="12" t="s">
        <v>54</v>
      </c>
      <c r="S24739" s="12">
        <v>11</v>
      </c>
      <c r="T24739" s="12">
        <v>2022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 t="s">
        <v>45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46.817709999999998</v>
      </c>
      <c r="AG24739" s="15">
        <v>-106.3789</v>
      </c>
    </row>
    <row r="24740" spans="1:33" x14ac:dyDescent="0.3">
      <c r="A24740" s="9">
        <v>64812</v>
      </c>
      <c r="B24740" s="10" t="s">
        <v>25234</v>
      </c>
      <c r="C24740" s="9">
        <v>65578</v>
      </c>
      <c r="D24740" s="10" t="s">
        <v>25488</v>
      </c>
      <c r="E24740" s="11" t="s">
        <v>37</v>
      </c>
      <c r="F24740" s="11" t="s">
        <v>37</v>
      </c>
      <c r="G24740" s="12" t="s">
        <v>92</v>
      </c>
      <c r="H24740" s="12" t="s">
        <v>19753</v>
      </c>
      <c r="I24740" s="12" t="s">
        <v>587</v>
      </c>
      <c r="J24740" s="10" t="s">
        <v>139</v>
      </c>
      <c r="K24740" s="13" t="s">
        <v>25489</v>
      </c>
      <c r="L24740" s="13" t="s">
        <v>1</v>
      </c>
      <c r="M24740" s="14">
        <v>0.6</v>
      </c>
      <c r="N24740" s="14">
        <v>0.5</v>
      </c>
      <c r="O24740" s="14">
        <v>0.6</v>
      </c>
      <c r="P24740" s="10" t="s">
        <v>42</v>
      </c>
      <c r="Q24740" s="12" t="s">
        <v>43</v>
      </c>
      <c r="R24740" s="12" t="s">
        <v>44</v>
      </c>
      <c r="S24740" s="12">
        <v>7</v>
      </c>
      <c r="T24740" s="12">
        <v>2013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 t="s">
        <v>45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32.351230000000001</v>
      </c>
      <c r="AG24740" s="15">
        <v>-102.5577</v>
      </c>
    </row>
    <row r="24741" spans="1:33" x14ac:dyDescent="0.3">
      <c r="A24741" s="9">
        <v>64812</v>
      </c>
      <c r="B24741" s="10" t="s">
        <v>25234</v>
      </c>
      <c r="C24741" s="9">
        <v>65578</v>
      </c>
      <c r="D24741" s="10" t="s">
        <v>25488</v>
      </c>
      <c r="E24741" s="11" t="s">
        <v>37</v>
      </c>
      <c r="F24741" s="11" t="s">
        <v>37</v>
      </c>
      <c r="G24741" s="12" t="s">
        <v>92</v>
      </c>
      <c r="H24741" s="12" t="s">
        <v>19753</v>
      </c>
      <c r="I24741" s="12" t="s">
        <v>587</v>
      </c>
      <c r="J24741" s="10" t="s">
        <v>139</v>
      </c>
      <c r="K24741" s="13" t="s">
        <v>25490</v>
      </c>
      <c r="L24741" s="13" t="s">
        <v>1</v>
      </c>
      <c r="M24741" s="14">
        <v>0.6</v>
      </c>
      <c r="N24741" s="14">
        <v>0.5</v>
      </c>
      <c r="O24741" s="14">
        <v>0.6</v>
      </c>
      <c r="P24741" s="10" t="s">
        <v>42</v>
      </c>
      <c r="Q24741" s="12" t="s">
        <v>43</v>
      </c>
      <c r="R24741" s="12" t="s">
        <v>44</v>
      </c>
      <c r="S24741" s="12">
        <v>7</v>
      </c>
      <c r="T24741" s="12">
        <v>2013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 t="s">
        <v>45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32.351230000000001</v>
      </c>
      <c r="AG24741" s="15">
        <v>-102.5577</v>
      </c>
    </row>
    <row r="24742" spans="1:33" x14ac:dyDescent="0.3">
      <c r="A24742" s="9">
        <v>64812</v>
      </c>
      <c r="B24742" s="10" t="s">
        <v>25234</v>
      </c>
      <c r="C24742" s="9">
        <v>65578</v>
      </c>
      <c r="D24742" s="10" t="s">
        <v>25488</v>
      </c>
      <c r="E24742" s="11" t="s">
        <v>37</v>
      </c>
      <c r="F24742" s="11" t="s">
        <v>37</v>
      </c>
      <c r="G24742" s="12" t="s">
        <v>92</v>
      </c>
      <c r="H24742" s="12" t="s">
        <v>19753</v>
      </c>
      <c r="I24742" s="12" t="s">
        <v>587</v>
      </c>
      <c r="J24742" s="10" t="s">
        <v>139</v>
      </c>
      <c r="K24742" s="13" t="s">
        <v>25491</v>
      </c>
      <c r="L24742" s="13" t="s">
        <v>1</v>
      </c>
      <c r="M24742" s="14">
        <v>0.6</v>
      </c>
      <c r="N24742" s="14">
        <v>0.5</v>
      </c>
      <c r="O24742" s="14">
        <v>0.6</v>
      </c>
      <c r="P24742" s="10" t="s">
        <v>42</v>
      </c>
      <c r="Q24742" s="12" t="s">
        <v>43</v>
      </c>
      <c r="R24742" s="12" t="s">
        <v>44</v>
      </c>
      <c r="S24742" s="12">
        <v>7</v>
      </c>
      <c r="T24742" s="12">
        <v>2013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 t="s">
        <v>45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32.351230000000001</v>
      </c>
      <c r="AG24742" s="15">
        <v>-102.5577</v>
      </c>
    </row>
    <row r="24743" spans="1:33" x14ac:dyDescent="0.3">
      <c r="A24743" s="9">
        <v>64812</v>
      </c>
      <c r="B24743" s="10" t="s">
        <v>25234</v>
      </c>
      <c r="C24743" s="9">
        <v>65578</v>
      </c>
      <c r="D24743" s="10" t="s">
        <v>25488</v>
      </c>
      <c r="E24743" s="11" t="s">
        <v>37</v>
      </c>
      <c r="F24743" s="11" t="s">
        <v>37</v>
      </c>
      <c r="G24743" s="12" t="s">
        <v>92</v>
      </c>
      <c r="H24743" s="12" t="s">
        <v>19753</v>
      </c>
      <c r="I24743" s="12" t="s">
        <v>587</v>
      </c>
      <c r="J24743" s="10" t="s">
        <v>139</v>
      </c>
      <c r="K24743" s="13" t="s">
        <v>25492</v>
      </c>
      <c r="L24743" s="13" t="s">
        <v>1</v>
      </c>
      <c r="M24743" s="14">
        <v>0.6</v>
      </c>
      <c r="N24743" s="14">
        <v>0.5</v>
      </c>
      <c r="O24743" s="14">
        <v>0.6</v>
      </c>
      <c r="P24743" s="10" t="s">
        <v>42</v>
      </c>
      <c r="Q24743" s="12" t="s">
        <v>43</v>
      </c>
      <c r="R24743" s="12" t="s">
        <v>44</v>
      </c>
      <c r="S24743" s="12">
        <v>7</v>
      </c>
      <c r="T24743" s="12">
        <v>2013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 t="s">
        <v>45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2.351230000000001</v>
      </c>
      <c r="AG24743" s="15">
        <v>-102.5577</v>
      </c>
    </row>
    <row r="24744" spans="1:33" x14ac:dyDescent="0.3">
      <c r="A24744" s="9">
        <v>64812</v>
      </c>
      <c r="B24744" s="10" t="s">
        <v>25234</v>
      </c>
      <c r="C24744" s="9">
        <v>65578</v>
      </c>
      <c r="D24744" s="10" t="s">
        <v>25488</v>
      </c>
      <c r="E24744" s="11" t="s">
        <v>37</v>
      </c>
      <c r="F24744" s="11" t="s">
        <v>37</v>
      </c>
      <c r="G24744" s="12" t="s">
        <v>92</v>
      </c>
      <c r="H24744" s="12" t="s">
        <v>19753</v>
      </c>
      <c r="I24744" s="12" t="s">
        <v>587</v>
      </c>
      <c r="J24744" s="10" t="s">
        <v>139</v>
      </c>
      <c r="K24744" s="13" t="s">
        <v>25493</v>
      </c>
      <c r="L24744" s="13" t="s">
        <v>1</v>
      </c>
      <c r="M24744" s="14">
        <v>0.6</v>
      </c>
      <c r="N24744" s="14">
        <v>0.5</v>
      </c>
      <c r="O24744" s="14">
        <v>0.6</v>
      </c>
      <c r="P24744" s="10" t="s">
        <v>42</v>
      </c>
      <c r="Q24744" s="12" t="s">
        <v>43</v>
      </c>
      <c r="R24744" s="12" t="s">
        <v>44</v>
      </c>
      <c r="S24744" s="12">
        <v>7</v>
      </c>
      <c r="T24744" s="12">
        <v>2013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 t="s">
        <v>45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32.351230000000001</v>
      </c>
      <c r="AG24744" s="15">
        <v>-102.5577</v>
      </c>
    </row>
    <row r="24745" spans="1:33" x14ac:dyDescent="0.3">
      <c r="A24745" s="9">
        <v>64812</v>
      </c>
      <c r="B24745" s="10" t="s">
        <v>25234</v>
      </c>
      <c r="C24745" s="9">
        <v>65578</v>
      </c>
      <c r="D24745" s="10" t="s">
        <v>25488</v>
      </c>
      <c r="E24745" s="11" t="s">
        <v>37</v>
      </c>
      <c r="F24745" s="11" t="s">
        <v>37</v>
      </c>
      <c r="G24745" s="12" t="s">
        <v>92</v>
      </c>
      <c r="H24745" s="12" t="s">
        <v>19753</v>
      </c>
      <c r="I24745" s="12" t="s">
        <v>587</v>
      </c>
      <c r="J24745" s="10" t="s">
        <v>139</v>
      </c>
      <c r="K24745" s="13" t="s">
        <v>25494</v>
      </c>
      <c r="L24745" s="13" t="s">
        <v>1</v>
      </c>
      <c r="M24745" s="14">
        <v>0.6</v>
      </c>
      <c r="N24745" s="14">
        <v>0.5</v>
      </c>
      <c r="O24745" s="14">
        <v>0.6</v>
      </c>
      <c r="P24745" s="10" t="s">
        <v>42</v>
      </c>
      <c r="Q24745" s="12" t="s">
        <v>43</v>
      </c>
      <c r="R24745" s="12" t="s">
        <v>44</v>
      </c>
      <c r="S24745" s="12">
        <v>7</v>
      </c>
      <c r="T24745" s="12">
        <v>2013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 t="s">
        <v>45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32.351230000000001</v>
      </c>
      <c r="AG24745" s="15">
        <v>-102.5577</v>
      </c>
    </row>
    <row r="24746" spans="1:33" x14ac:dyDescent="0.3">
      <c r="A24746" s="9">
        <v>64812</v>
      </c>
      <c r="B24746" s="10" t="s">
        <v>25234</v>
      </c>
      <c r="C24746" s="9">
        <v>65578</v>
      </c>
      <c r="D24746" s="10" t="s">
        <v>25488</v>
      </c>
      <c r="E24746" s="11" t="s">
        <v>37</v>
      </c>
      <c r="F24746" s="11" t="s">
        <v>37</v>
      </c>
      <c r="G24746" s="12" t="s">
        <v>92</v>
      </c>
      <c r="H24746" s="12" t="s">
        <v>19753</v>
      </c>
      <c r="I24746" s="12" t="s">
        <v>587</v>
      </c>
      <c r="J24746" s="10" t="s">
        <v>139</v>
      </c>
      <c r="K24746" s="13" t="s">
        <v>25495</v>
      </c>
      <c r="L24746" s="13" t="s">
        <v>1</v>
      </c>
      <c r="M24746" s="14">
        <v>0.6</v>
      </c>
      <c r="N24746" s="14">
        <v>0.5</v>
      </c>
      <c r="O24746" s="14">
        <v>0.6</v>
      </c>
      <c r="P24746" s="10" t="s">
        <v>42</v>
      </c>
      <c r="Q24746" s="12" t="s">
        <v>43</v>
      </c>
      <c r="R24746" s="12" t="s">
        <v>44</v>
      </c>
      <c r="S24746" s="12">
        <v>7</v>
      </c>
      <c r="T24746" s="12">
        <v>2013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 t="s">
        <v>45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32.351230000000001</v>
      </c>
      <c r="AG24746" s="15">
        <v>-102.5577</v>
      </c>
    </row>
    <row r="24747" spans="1:33" x14ac:dyDescent="0.3">
      <c r="A24747" s="9">
        <v>64812</v>
      </c>
      <c r="B24747" s="10" t="s">
        <v>25234</v>
      </c>
      <c r="C24747" s="9">
        <v>65578</v>
      </c>
      <c r="D24747" s="10" t="s">
        <v>25488</v>
      </c>
      <c r="E24747" s="11" t="s">
        <v>37</v>
      </c>
      <c r="F24747" s="11" t="s">
        <v>37</v>
      </c>
      <c r="G24747" s="12" t="s">
        <v>92</v>
      </c>
      <c r="H24747" s="12" t="s">
        <v>19753</v>
      </c>
      <c r="I24747" s="12" t="s">
        <v>587</v>
      </c>
      <c r="J24747" s="10" t="s">
        <v>139</v>
      </c>
      <c r="K24747" s="13" t="s">
        <v>25496</v>
      </c>
      <c r="L24747" s="13" t="s">
        <v>1</v>
      </c>
      <c r="M24747" s="14">
        <v>0.6</v>
      </c>
      <c r="N24747" s="14">
        <v>0.5</v>
      </c>
      <c r="O24747" s="14">
        <v>0.6</v>
      </c>
      <c r="P24747" s="10" t="s">
        <v>42</v>
      </c>
      <c r="Q24747" s="12" t="s">
        <v>43</v>
      </c>
      <c r="R24747" s="12" t="s">
        <v>44</v>
      </c>
      <c r="S24747" s="12">
        <v>7</v>
      </c>
      <c r="T24747" s="12">
        <v>2013</v>
      </c>
      <c r="U24747" s="9" t="s">
        <v>45</v>
      </c>
      <c r="V24747" s="9" t="s">
        <v>45</v>
      </c>
      <c r="W24747" s="12" t="s">
        <v>48</v>
      </c>
      <c r="X24747" s="14" t="s">
        <v>45</v>
      </c>
      <c r="Y24747" s="14" t="s">
        <v>45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32.351230000000001</v>
      </c>
      <c r="AG24747" s="15">
        <v>-102.5577</v>
      </c>
    </row>
    <row r="24748" spans="1:33" x14ac:dyDescent="0.3">
      <c r="A24748" s="9">
        <v>64812</v>
      </c>
      <c r="B24748" s="10" t="s">
        <v>25234</v>
      </c>
      <c r="C24748" s="9">
        <v>65578</v>
      </c>
      <c r="D24748" s="10" t="s">
        <v>25488</v>
      </c>
      <c r="E24748" s="11" t="s">
        <v>37</v>
      </c>
      <c r="F24748" s="11" t="s">
        <v>37</v>
      </c>
      <c r="G24748" s="12" t="s">
        <v>92</v>
      </c>
      <c r="H24748" s="12" t="s">
        <v>19753</v>
      </c>
      <c r="I24748" s="12" t="s">
        <v>587</v>
      </c>
      <c r="J24748" s="10" t="s">
        <v>139</v>
      </c>
      <c r="K24748" s="13" t="s">
        <v>25497</v>
      </c>
      <c r="L24748" s="13" t="s">
        <v>1</v>
      </c>
      <c r="M24748" s="14">
        <v>0.6</v>
      </c>
      <c r="N24748" s="14">
        <v>0.5</v>
      </c>
      <c r="O24748" s="14">
        <v>0.6</v>
      </c>
      <c r="P24748" s="10" t="s">
        <v>42</v>
      </c>
      <c r="Q24748" s="12" t="s">
        <v>43</v>
      </c>
      <c r="R24748" s="12" t="s">
        <v>44</v>
      </c>
      <c r="S24748" s="12">
        <v>7</v>
      </c>
      <c r="T24748" s="12">
        <v>2013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 t="s">
        <v>45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32.351230000000001</v>
      </c>
      <c r="AG24748" s="15">
        <v>-102.5577</v>
      </c>
    </row>
    <row r="24749" spans="1:33" x14ac:dyDescent="0.3">
      <c r="A24749" s="9">
        <v>64812</v>
      </c>
      <c r="B24749" s="10" t="s">
        <v>25234</v>
      </c>
      <c r="C24749" s="9">
        <v>65578</v>
      </c>
      <c r="D24749" s="10" t="s">
        <v>25488</v>
      </c>
      <c r="E24749" s="11" t="s">
        <v>37</v>
      </c>
      <c r="F24749" s="11" t="s">
        <v>37</v>
      </c>
      <c r="G24749" s="12" t="s">
        <v>92</v>
      </c>
      <c r="H24749" s="12" t="s">
        <v>19753</v>
      </c>
      <c r="I24749" s="12" t="s">
        <v>587</v>
      </c>
      <c r="J24749" s="10" t="s">
        <v>139</v>
      </c>
      <c r="K24749" s="13" t="s">
        <v>25498</v>
      </c>
      <c r="L24749" s="13" t="s">
        <v>1</v>
      </c>
      <c r="M24749" s="14">
        <v>0.6</v>
      </c>
      <c r="N24749" s="14">
        <v>0.5</v>
      </c>
      <c r="O24749" s="14">
        <v>0.6</v>
      </c>
      <c r="P24749" s="10" t="s">
        <v>42</v>
      </c>
      <c r="Q24749" s="12" t="s">
        <v>43</v>
      </c>
      <c r="R24749" s="12" t="s">
        <v>44</v>
      </c>
      <c r="S24749" s="12">
        <v>7</v>
      </c>
      <c r="T24749" s="12">
        <v>2013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32.351230000000001</v>
      </c>
      <c r="AG24749" s="15">
        <v>-102.5577</v>
      </c>
    </row>
    <row r="24750" spans="1:33" x14ac:dyDescent="0.3">
      <c r="A24750" s="9">
        <v>64812</v>
      </c>
      <c r="B24750" s="10" t="s">
        <v>25234</v>
      </c>
      <c r="C24750" s="9">
        <v>65578</v>
      </c>
      <c r="D24750" s="10" t="s">
        <v>25488</v>
      </c>
      <c r="E24750" s="11" t="s">
        <v>37</v>
      </c>
      <c r="F24750" s="11" t="s">
        <v>37</v>
      </c>
      <c r="G24750" s="12" t="s">
        <v>92</v>
      </c>
      <c r="H24750" s="12" t="s">
        <v>19753</v>
      </c>
      <c r="I24750" s="12" t="s">
        <v>587</v>
      </c>
      <c r="J24750" s="10" t="s">
        <v>139</v>
      </c>
      <c r="K24750" s="13" t="s">
        <v>25499</v>
      </c>
      <c r="L24750" s="13" t="s">
        <v>1</v>
      </c>
      <c r="M24750" s="14">
        <v>0.6</v>
      </c>
      <c r="N24750" s="14">
        <v>0.5</v>
      </c>
      <c r="O24750" s="14">
        <v>0.6</v>
      </c>
      <c r="P24750" s="10" t="s">
        <v>42</v>
      </c>
      <c r="Q24750" s="12" t="s">
        <v>43</v>
      </c>
      <c r="R24750" s="12" t="s">
        <v>44</v>
      </c>
      <c r="S24750" s="12">
        <v>7</v>
      </c>
      <c r="T24750" s="12">
        <v>2013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 t="s">
        <v>4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32.351230000000001</v>
      </c>
      <c r="AG24750" s="15">
        <v>-102.5577</v>
      </c>
    </row>
    <row r="24751" spans="1:33" x14ac:dyDescent="0.3">
      <c r="A24751" s="9">
        <v>64812</v>
      </c>
      <c r="B24751" s="10" t="s">
        <v>25234</v>
      </c>
      <c r="C24751" s="9">
        <v>65578</v>
      </c>
      <c r="D24751" s="10" t="s">
        <v>25488</v>
      </c>
      <c r="E24751" s="11" t="s">
        <v>37</v>
      </c>
      <c r="F24751" s="11" t="s">
        <v>37</v>
      </c>
      <c r="G24751" s="12" t="s">
        <v>92</v>
      </c>
      <c r="H24751" s="12" t="s">
        <v>19753</v>
      </c>
      <c r="I24751" s="12" t="s">
        <v>587</v>
      </c>
      <c r="J24751" s="10" t="s">
        <v>139</v>
      </c>
      <c r="K24751" s="13" t="s">
        <v>25500</v>
      </c>
      <c r="L24751" s="13" t="s">
        <v>1</v>
      </c>
      <c r="M24751" s="14">
        <v>0.6</v>
      </c>
      <c r="N24751" s="14">
        <v>0.5</v>
      </c>
      <c r="O24751" s="14">
        <v>0.6</v>
      </c>
      <c r="P24751" s="10" t="s">
        <v>42</v>
      </c>
      <c r="Q24751" s="12" t="s">
        <v>43</v>
      </c>
      <c r="R24751" s="12" t="s">
        <v>44</v>
      </c>
      <c r="S24751" s="12">
        <v>7</v>
      </c>
      <c r="T24751" s="12">
        <v>2013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 t="s">
        <v>4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32.351230000000001</v>
      </c>
      <c r="AG24751" s="15">
        <v>-102.5577</v>
      </c>
    </row>
    <row r="24752" spans="1:33" x14ac:dyDescent="0.3">
      <c r="A24752" s="9">
        <v>64812</v>
      </c>
      <c r="B24752" s="10" t="s">
        <v>25234</v>
      </c>
      <c r="C24752" s="9">
        <v>65578</v>
      </c>
      <c r="D24752" s="10" t="s">
        <v>25488</v>
      </c>
      <c r="E24752" s="11" t="s">
        <v>37</v>
      </c>
      <c r="F24752" s="11" t="s">
        <v>37</v>
      </c>
      <c r="G24752" s="12" t="s">
        <v>92</v>
      </c>
      <c r="H24752" s="12" t="s">
        <v>19753</v>
      </c>
      <c r="I24752" s="12" t="s">
        <v>587</v>
      </c>
      <c r="J24752" s="10" t="s">
        <v>139</v>
      </c>
      <c r="K24752" s="13" t="s">
        <v>25501</v>
      </c>
      <c r="L24752" s="13" t="s">
        <v>1</v>
      </c>
      <c r="M24752" s="14">
        <v>0.6</v>
      </c>
      <c r="N24752" s="14">
        <v>0.5</v>
      </c>
      <c r="O24752" s="14">
        <v>0.6</v>
      </c>
      <c r="P24752" s="10" t="s">
        <v>42</v>
      </c>
      <c r="Q24752" s="12" t="s">
        <v>43</v>
      </c>
      <c r="R24752" s="12" t="s">
        <v>44</v>
      </c>
      <c r="S24752" s="12">
        <v>7</v>
      </c>
      <c r="T24752" s="12">
        <v>2013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 t="s">
        <v>45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32.351230000000001</v>
      </c>
      <c r="AG24752" s="15">
        <v>-102.5577</v>
      </c>
    </row>
    <row r="24753" spans="1:33" x14ac:dyDescent="0.3">
      <c r="A24753" s="9">
        <v>64812</v>
      </c>
      <c r="B24753" s="10" t="s">
        <v>25234</v>
      </c>
      <c r="C24753" s="9">
        <v>65578</v>
      </c>
      <c r="D24753" s="10" t="s">
        <v>25488</v>
      </c>
      <c r="E24753" s="11" t="s">
        <v>37</v>
      </c>
      <c r="F24753" s="11" t="s">
        <v>37</v>
      </c>
      <c r="G24753" s="12" t="s">
        <v>92</v>
      </c>
      <c r="H24753" s="12" t="s">
        <v>19753</v>
      </c>
      <c r="I24753" s="12" t="s">
        <v>587</v>
      </c>
      <c r="J24753" s="10" t="s">
        <v>139</v>
      </c>
      <c r="K24753" s="13" t="s">
        <v>25502</v>
      </c>
      <c r="L24753" s="13" t="s">
        <v>1</v>
      </c>
      <c r="M24753" s="14">
        <v>0.6</v>
      </c>
      <c r="N24753" s="14">
        <v>0.5</v>
      </c>
      <c r="O24753" s="14">
        <v>0.6</v>
      </c>
      <c r="P24753" s="10" t="s">
        <v>42</v>
      </c>
      <c r="Q24753" s="12" t="s">
        <v>43</v>
      </c>
      <c r="R24753" s="12" t="s">
        <v>44</v>
      </c>
      <c r="S24753" s="12">
        <v>7</v>
      </c>
      <c r="T24753" s="12">
        <v>2013</v>
      </c>
      <c r="U24753" s="9" t="s">
        <v>45</v>
      </c>
      <c r="V24753" s="9" t="s">
        <v>45</v>
      </c>
      <c r="W24753" s="12" t="s">
        <v>48</v>
      </c>
      <c r="X24753" s="14" t="s">
        <v>45</v>
      </c>
      <c r="Y24753" s="14" t="s">
        <v>45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32.351230000000001</v>
      </c>
      <c r="AG24753" s="15">
        <v>-102.5577</v>
      </c>
    </row>
    <row r="24754" spans="1:33" x14ac:dyDescent="0.3">
      <c r="A24754" s="9">
        <v>64812</v>
      </c>
      <c r="B24754" s="10" t="s">
        <v>25234</v>
      </c>
      <c r="C24754" s="9">
        <v>65578</v>
      </c>
      <c r="D24754" s="10" t="s">
        <v>25488</v>
      </c>
      <c r="E24754" s="11" t="s">
        <v>37</v>
      </c>
      <c r="F24754" s="11" t="s">
        <v>37</v>
      </c>
      <c r="G24754" s="12" t="s">
        <v>92</v>
      </c>
      <c r="H24754" s="12" t="s">
        <v>19753</v>
      </c>
      <c r="I24754" s="12" t="s">
        <v>587</v>
      </c>
      <c r="J24754" s="10" t="s">
        <v>139</v>
      </c>
      <c r="K24754" s="13" t="s">
        <v>25503</v>
      </c>
      <c r="L24754" s="13" t="s">
        <v>1</v>
      </c>
      <c r="M24754" s="14">
        <v>0.6</v>
      </c>
      <c r="N24754" s="14">
        <v>0.5</v>
      </c>
      <c r="O24754" s="14">
        <v>0.6</v>
      </c>
      <c r="P24754" s="10" t="s">
        <v>42</v>
      </c>
      <c r="Q24754" s="12" t="s">
        <v>43</v>
      </c>
      <c r="R24754" s="12" t="s">
        <v>44</v>
      </c>
      <c r="S24754" s="12">
        <v>7</v>
      </c>
      <c r="T24754" s="12">
        <v>2013</v>
      </c>
      <c r="U24754" s="9" t="s">
        <v>45</v>
      </c>
      <c r="V24754" s="9" t="s">
        <v>45</v>
      </c>
      <c r="W24754" s="12" t="s">
        <v>48</v>
      </c>
      <c r="X24754" s="14" t="s">
        <v>45</v>
      </c>
      <c r="Y24754" s="14" t="s">
        <v>45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32.351230000000001</v>
      </c>
      <c r="AG24754" s="15">
        <v>-102.5577</v>
      </c>
    </row>
    <row r="24755" spans="1:33" x14ac:dyDescent="0.3">
      <c r="A24755" s="9">
        <v>64812</v>
      </c>
      <c r="B24755" s="10" t="s">
        <v>25234</v>
      </c>
      <c r="C24755" s="9">
        <v>65579</v>
      </c>
      <c r="D24755" s="10" t="s">
        <v>25504</v>
      </c>
      <c r="E24755" s="11" t="s">
        <v>37</v>
      </c>
      <c r="F24755" s="11" t="s">
        <v>37</v>
      </c>
      <c r="G24755" s="12" t="s">
        <v>92</v>
      </c>
      <c r="H24755" s="12" t="s">
        <v>3504</v>
      </c>
      <c r="I24755" s="12" t="s">
        <v>587</v>
      </c>
      <c r="J24755" s="10" t="s">
        <v>139</v>
      </c>
      <c r="K24755" s="13" t="s">
        <v>25505</v>
      </c>
      <c r="L24755" s="13" t="s">
        <v>1</v>
      </c>
      <c r="M24755" s="14">
        <v>0.6</v>
      </c>
      <c r="N24755" s="14">
        <v>0.5</v>
      </c>
      <c r="O24755" s="14">
        <v>0.6</v>
      </c>
      <c r="P24755" s="10" t="s">
        <v>42</v>
      </c>
      <c r="Q24755" s="12" t="s">
        <v>43</v>
      </c>
      <c r="R24755" s="12" t="s">
        <v>44</v>
      </c>
      <c r="S24755" s="12">
        <v>8</v>
      </c>
      <c r="T24755" s="12">
        <v>2013</v>
      </c>
      <c r="U24755" s="9" t="s">
        <v>45</v>
      </c>
      <c r="V24755" s="9" t="s">
        <v>45</v>
      </c>
      <c r="W24755" s="12" t="s">
        <v>48</v>
      </c>
      <c r="X24755" s="14" t="s">
        <v>45</v>
      </c>
      <c r="Y24755" s="14" t="s">
        <v>45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26.168074000000001</v>
      </c>
      <c r="AG24755" s="15">
        <v>-97.654049999999998</v>
      </c>
    </row>
    <row r="24756" spans="1:33" x14ac:dyDescent="0.3">
      <c r="A24756" s="9">
        <v>64812</v>
      </c>
      <c r="B24756" s="10" t="s">
        <v>25234</v>
      </c>
      <c r="C24756" s="9">
        <v>65579</v>
      </c>
      <c r="D24756" s="10" t="s">
        <v>25504</v>
      </c>
      <c r="E24756" s="11" t="s">
        <v>37</v>
      </c>
      <c r="F24756" s="11" t="s">
        <v>37</v>
      </c>
      <c r="G24756" s="12" t="s">
        <v>92</v>
      </c>
      <c r="H24756" s="12" t="s">
        <v>3504</v>
      </c>
      <c r="I24756" s="12" t="s">
        <v>587</v>
      </c>
      <c r="J24756" s="10" t="s">
        <v>139</v>
      </c>
      <c r="K24756" s="13" t="s">
        <v>25506</v>
      </c>
      <c r="L24756" s="13" t="s">
        <v>1</v>
      </c>
      <c r="M24756" s="14">
        <v>0.6</v>
      </c>
      <c r="N24756" s="14">
        <v>0.5</v>
      </c>
      <c r="O24756" s="14">
        <v>0.6</v>
      </c>
      <c r="P24756" s="10" t="s">
        <v>42</v>
      </c>
      <c r="Q24756" s="12" t="s">
        <v>43</v>
      </c>
      <c r="R24756" s="12" t="s">
        <v>44</v>
      </c>
      <c r="S24756" s="12">
        <v>8</v>
      </c>
      <c r="T24756" s="12">
        <v>2013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 t="s">
        <v>4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26.168074000000001</v>
      </c>
      <c r="AG24756" s="15">
        <v>-97.654049999999998</v>
      </c>
    </row>
    <row r="24757" spans="1:33" x14ac:dyDescent="0.3">
      <c r="A24757" s="9">
        <v>64812</v>
      </c>
      <c r="B24757" s="10" t="s">
        <v>25234</v>
      </c>
      <c r="C24757" s="9">
        <v>65579</v>
      </c>
      <c r="D24757" s="10" t="s">
        <v>25504</v>
      </c>
      <c r="E24757" s="11" t="s">
        <v>37</v>
      </c>
      <c r="F24757" s="11" t="s">
        <v>37</v>
      </c>
      <c r="G24757" s="12" t="s">
        <v>92</v>
      </c>
      <c r="H24757" s="12" t="s">
        <v>3504</v>
      </c>
      <c r="I24757" s="12" t="s">
        <v>587</v>
      </c>
      <c r="J24757" s="10" t="s">
        <v>139</v>
      </c>
      <c r="K24757" s="13" t="s">
        <v>25507</v>
      </c>
      <c r="L24757" s="13" t="s">
        <v>1</v>
      </c>
      <c r="M24757" s="14">
        <v>0.6</v>
      </c>
      <c r="N24757" s="14">
        <v>0.5</v>
      </c>
      <c r="O24757" s="14">
        <v>0.6</v>
      </c>
      <c r="P24757" s="10" t="s">
        <v>42</v>
      </c>
      <c r="Q24757" s="12" t="s">
        <v>43</v>
      </c>
      <c r="R24757" s="12" t="s">
        <v>44</v>
      </c>
      <c r="S24757" s="12">
        <v>8</v>
      </c>
      <c r="T24757" s="12">
        <v>2013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 t="s">
        <v>45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26.168074000000001</v>
      </c>
      <c r="AG24757" s="15">
        <v>-97.654049999999998</v>
      </c>
    </row>
    <row r="24758" spans="1:33" x14ac:dyDescent="0.3">
      <c r="A24758" s="9">
        <v>64812</v>
      </c>
      <c r="B24758" s="10" t="s">
        <v>25234</v>
      </c>
      <c r="C24758" s="9">
        <v>65579</v>
      </c>
      <c r="D24758" s="10" t="s">
        <v>25504</v>
      </c>
      <c r="E24758" s="11" t="s">
        <v>37</v>
      </c>
      <c r="F24758" s="11" t="s">
        <v>37</v>
      </c>
      <c r="G24758" s="12" t="s">
        <v>92</v>
      </c>
      <c r="H24758" s="12" t="s">
        <v>3504</v>
      </c>
      <c r="I24758" s="12" t="s">
        <v>587</v>
      </c>
      <c r="J24758" s="10" t="s">
        <v>139</v>
      </c>
      <c r="K24758" s="13" t="s">
        <v>25508</v>
      </c>
      <c r="L24758" s="13" t="s">
        <v>1</v>
      </c>
      <c r="M24758" s="14">
        <v>0.6</v>
      </c>
      <c r="N24758" s="14">
        <v>0.5</v>
      </c>
      <c r="O24758" s="14">
        <v>0.6</v>
      </c>
      <c r="P24758" s="10" t="s">
        <v>42</v>
      </c>
      <c r="Q24758" s="12" t="s">
        <v>43</v>
      </c>
      <c r="R24758" s="12" t="s">
        <v>44</v>
      </c>
      <c r="S24758" s="12">
        <v>8</v>
      </c>
      <c r="T24758" s="12">
        <v>2013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 t="s">
        <v>45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26.168074000000001</v>
      </c>
      <c r="AG24758" s="15">
        <v>-97.654049999999998</v>
      </c>
    </row>
    <row r="24759" spans="1:33" x14ac:dyDescent="0.3">
      <c r="A24759" s="9">
        <v>64812</v>
      </c>
      <c r="B24759" s="10" t="s">
        <v>25234</v>
      </c>
      <c r="C24759" s="9">
        <v>65579</v>
      </c>
      <c r="D24759" s="10" t="s">
        <v>25504</v>
      </c>
      <c r="E24759" s="11" t="s">
        <v>37</v>
      </c>
      <c r="F24759" s="11" t="s">
        <v>37</v>
      </c>
      <c r="G24759" s="12" t="s">
        <v>92</v>
      </c>
      <c r="H24759" s="12" t="s">
        <v>3504</v>
      </c>
      <c r="I24759" s="12" t="s">
        <v>587</v>
      </c>
      <c r="J24759" s="10" t="s">
        <v>139</v>
      </c>
      <c r="K24759" s="13" t="s">
        <v>25509</v>
      </c>
      <c r="L24759" s="13" t="s">
        <v>1</v>
      </c>
      <c r="M24759" s="14">
        <v>0.6</v>
      </c>
      <c r="N24759" s="14">
        <v>0.5</v>
      </c>
      <c r="O24759" s="14">
        <v>0.6</v>
      </c>
      <c r="P24759" s="10" t="s">
        <v>42</v>
      </c>
      <c r="Q24759" s="12" t="s">
        <v>43</v>
      </c>
      <c r="R24759" s="12" t="s">
        <v>44</v>
      </c>
      <c r="S24759" s="12">
        <v>8</v>
      </c>
      <c r="T24759" s="12">
        <v>2013</v>
      </c>
      <c r="U24759" s="9" t="s">
        <v>45</v>
      </c>
      <c r="V24759" s="9" t="s">
        <v>45</v>
      </c>
      <c r="W24759" s="12" t="s">
        <v>48</v>
      </c>
      <c r="X24759" s="14" t="s">
        <v>45</v>
      </c>
      <c r="Y24759" s="14" t="s">
        <v>45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26.168074000000001</v>
      </c>
      <c r="AG24759" s="15">
        <v>-97.654049999999998</v>
      </c>
    </row>
    <row r="24760" spans="1:33" x14ac:dyDescent="0.3">
      <c r="A24760" s="9">
        <v>64812</v>
      </c>
      <c r="B24760" s="10" t="s">
        <v>25234</v>
      </c>
      <c r="C24760" s="9">
        <v>65579</v>
      </c>
      <c r="D24760" s="10" t="s">
        <v>25504</v>
      </c>
      <c r="E24760" s="11" t="s">
        <v>37</v>
      </c>
      <c r="F24760" s="11" t="s">
        <v>37</v>
      </c>
      <c r="G24760" s="12" t="s">
        <v>92</v>
      </c>
      <c r="H24760" s="12" t="s">
        <v>3504</v>
      </c>
      <c r="I24760" s="12" t="s">
        <v>587</v>
      </c>
      <c r="J24760" s="10" t="s">
        <v>139</v>
      </c>
      <c r="K24760" s="13" t="s">
        <v>25510</v>
      </c>
      <c r="L24760" s="13" t="s">
        <v>1</v>
      </c>
      <c r="M24760" s="14">
        <v>0.6</v>
      </c>
      <c r="N24760" s="14">
        <v>0.5</v>
      </c>
      <c r="O24760" s="14">
        <v>0.6</v>
      </c>
      <c r="P24760" s="10" t="s">
        <v>42</v>
      </c>
      <c r="Q24760" s="12" t="s">
        <v>43</v>
      </c>
      <c r="R24760" s="12" t="s">
        <v>44</v>
      </c>
      <c r="S24760" s="12">
        <v>8</v>
      </c>
      <c r="T24760" s="12">
        <v>2013</v>
      </c>
      <c r="U24760" s="9" t="s">
        <v>45</v>
      </c>
      <c r="V24760" s="9" t="s">
        <v>45</v>
      </c>
      <c r="W24760" s="12" t="s">
        <v>48</v>
      </c>
      <c r="X24760" s="14" t="s">
        <v>45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26.168074000000001</v>
      </c>
      <c r="AG24760" s="15">
        <v>-97.654049999999998</v>
      </c>
    </row>
    <row r="24761" spans="1:33" x14ac:dyDescent="0.3">
      <c r="A24761" s="9">
        <v>64812</v>
      </c>
      <c r="B24761" s="10" t="s">
        <v>25234</v>
      </c>
      <c r="C24761" s="9">
        <v>65579</v>
      </c>
      <c r="D24761" s="10" t="s">
        <v>25504</v>
      </c>
      <c r="E24761" s="11" t="s">
        <v>37</v>
      </c>
      <c r="F24761" s="11" t="s">
        <v>37</v>
      </c>
      <c r="G24761" s="12" t="s">
        <v>92</v>
      </c>
      <c r="H24761" s="12" t="s">
        <v>3504</v>
      </c>
      <c r="I24761" s="12" t="s">
        <v>587</v>
      </c>
      <c r="J24761" s="10" t="s">
        <v>139</v>
      </c>
      <c r="K24761" s="13" t="s">
        <v>25511</v>
      </c>
      <c r="L24761" s="13" t="s">
        <v>1</v>
      </c>
      <c r="M24761" s="14">
        <v>0.6</v>
      </c>
      <c r="N24761" s="14">
        <v>0.5</v>
      </c>
      <c r="O24761" s="14">
        <v>0.6</v>
      </c>
      <c r="P24761" s="10" t="s">
        <v>42</v>
      </c>
      <c r="Q24761" s="12" t="s">
        <v>43</v>
      </c>
      <c r="R24761" s="12" t="s">
        <v>44</v>
      </c>
      <c r="S24761" s="12">
        <v>8</v>
      </c>
      <c r="T24761" s="12">
        <v>2013</v>
      </c>
      <c r="U24761" s="9" t="s">
        <v>45</v>
      </c>
      <c r="V24761" s="9" t="s">
        <v>45</v>
      </c>
      <c r="W24761" s="12" t="s">
        <v>48</v>
      </c>
      <c r="X24761" s="14" t="s">
        <v>45</v>
      </c>
      <c r="Y24761" s="14" t="s">
        <v>45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26.168074000000001</v>
      </c>
      <c r="AG24761" s="15">
        <v>-97.654049999999998</v>
      </c>
    </row>
    <row r="24762" spans="1:33" x14ac:dyDescent="0.3">
      <c r="A24762" s="9">
        <v>64812</v>
      </c>
      <c r="B24762" s="10" t="s">
        <v>25234</v>
      </c>
      <c r="C24762" s="9">
        <v>65579</v>
      </c>
      <c r="D24762" s="10" t="s">
        <v>25504</v>
      </c>
      <c r="E24762" s="11" t="s">
        <v>37</v>
      </c>
      <c r="F24762" s="11" t="s">
        <v>37</v>
      </c>
      <c r="G24762" s="12" t="s">
        <v>92</v>
      </c>
      <c r="H24762" s="12" t="s">
        <v>3504</v>
      </c>
      <c r="I24762" s="12" t="s">
        <v>587</v>
      </c>
      <c r="J24762" s="10" t="s">
        <v>139</v>
      </c>
      <c r="K24762" s="13" t="s">
        <v>25512</v>
      </c>
      <c r="L24762" s="13" t="s">
        <v>1</v>
      </c>
      <c r="M24762" s="14">
        <v>0.6</v>
      </c>
      <c r="N24762" s="14">
        <v>0.5</v>
      </c>
      <c r="O24762" s="14">
        <v>0.6</v>
      </c>
      <c r="P24762" s="10" t="s">
        <v>42</v>
      </c>
      <c r="Q24762" s="12" t="s">
        <v>43</v>
      </c>
      <c r="R24762" s="12" t="s">
        <v>44</v>
      </c>
      <c r="S24762" s="12">
        <v>8</v>
      </c>
      <c r="T24762" s="12">
        <v>2013</v>
      </c>
      <c r="U24762" s="9" t="s">
        <v>45</v>
      </c>
      <c r="V24762" s="9" t="s">
        <v>45</v>
      </c>
      <c r="W24762" s="12" t="s">
        <v>48</v>
      </c>
      <c r="X24762" s="14" t="s">
        <v>45</v>
      </c>
      <c r="Y24762" s="14" t="s">
        <v>45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26.168074000000001</v>
      </c>
      <c r="AG24762" s="15">
        <v>-97.654049999999998</v>
      </c>
    </row>
    <row r="24763" spans="1:33" x14ac:dyDescent="0.3">
      <c r="A24763" s="9">
        <v>64812</v>
      </c>
      <c r="B24763" s="10" t="s">
        <v>25234</v>
      </c>
      <c r="C24763" s="9">
        <v>65579</v>
      </c>
      <c r="D24763" s="10" t="s">
        <v>25504</v>
      </c>
      <c r="E24763" s="11" t="s">
        <v>37</v>
      </c>
      <c r="F24763" s="11" t="s">
        <v>37</v>
      </c>
      <c r="G24763" s="12" t="s">
        <v>92</v>
      </c>
      <c r="H24763" s="12" t="s">
        <v>3504</v>
      </c>
      <c r="I24763" s="12" t="s">
        <v>587</v>
      </c>
      <c r="J24763" s="10" t="s">
        <v>139</v>
      </c>
      <c r="K24763" s="13" t="s">
        <v>25513</v>
      </c>
      <c r="L24763" s="13" t="s">
        <v>1</v>
      </c>
      <c r="M24763" s="14">
        <v>0.6</v>
      </c>
      <c r="N24763" s="14">
        <v>0.5</v>
      </c>
      <c r="O24763" s="14">
        <v>0.6</v>
      </c>
      <c r="P24763" s="10" t="s">
        <v>42</v>
      </c>
      <c r="Q24763" s="12" t="s">
        <v>43</v>
      </c>
      <c r="R24763" s="12" t="s">
        <v>44</v>
      </c>
      <c r="S24763" s="12">
        <v>8</v>
      </c>
      <c r="T24763" s="12">
        <v>2013</v>
      </c>
      <c r="U24763" s="9" t="s">
        <v>45</v>
      </c>
      <c r="V24763" s="9" t="s">
        <v>45</v>
      </c>
      <c r="W24763" s="12" t="s">
        <v>48</v>
      </c>
      <c r="X24763" s="14" t="s">
        <v>45</v>
      </c>
      <c r="Y24763" s="14" t="s">
        <v>45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26.168074000000001</v>
      </c>
      <c r="AG24763" s="15">
        <v>-97.654049999999998</v>
      </c>
    </row>
    <row r="24764" spans="1:33" x14ac:dyDescent="0.3">
      <c r="A24764" s="9">
        <v>64812</v>
      </c>
      <c r="B24764" s="10" t="s">
        <v>25234</v>
      </c>
      <c r="C24764" s="9">
        <v>65579</v>
      </c>
      <c r="D24764" s="10" t="s">
        <v>25504</v>
      </c>
      <c r="E24764" s="11" t="s">
        <v>37</v>
      </c>
      <c r="F24764" s="11" t="s">
        <v>37</v>
      </c>
      <c r="G24764" s="12" t="s">
        <v>92</v>
      </c>
      <c r="H24764" s="12" t="s">
        <v>3504</v>
      </c>
      <c r="I24764" s="12" t="s">
        <v>587</v>
      </c>
      <c r="J24764" s="10" t="s">
        <v>139</v>
      </c>
      <c r="K24764" s="13" t="s">
        <v>25514</v>
      </c>
      <c r="L24764" s="13" t="s">
        <v>1</v>
      </c>
      <c r="M24764" s="14">
        <v>0.6</v>
      </c>
      <c r="N24764" s="14">
        <v>0.5</v>
      </c>
      <c r="O24764" s="14">
        <v>0.6</v>
      </c>
      <c r="P24764" s="10" t="s">
        <v>42</v>
      </c>
      <c r="Q24764" s="12" t="s">
        <v>43</v>
      </c>
      <c r="R24764" s="12" t="s">
        <v>44</v>
      </c>
      <c r="S24764" s="12">
        <v>8</v>
      </c>
      <c r="T24764" s="12">
        <v>2013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 t="s">
        <v>45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26.168074000000001</v>
      </c>
      <c r="AG24764" s="15">
        <v>-97.654049999999998</v>
      </c>
    </row>
    <row r="24765" spans="1:33" x14ac:dyDescent="0.3">
      <c r="A24765" s="9">
        <v>64812</v>
      </c>
      <c r="B24765" s="10" t="s">
        <v>25234</v>
      </c>
      <c r="C24765" s="9">
        <v>65579</v>
      </c>
      <c r="D24765" s="10" t="s">
        <v>25504</v>
      </c>
      <c r="E24765" s="11" t="s">
        <v>37</v>
      </c>
      <c r="F24765" s="11" t="s">
        <v>37</v>
      </c>
      <c r="G24765" s="12" t="s">
        <v>92</v>
      </c>
      <c r="H24765" s="12" t="s">
        <v>3504</v>
      </c>
      <c r="I24765" s="12" t="s">
        <v>587</v>
      </c>
      <c r="J24765" s="10" t="s">
        <v>139</v>
      </c>
      <c r="K24765" s="13" t="s">
        <v>25515</v>
      </c>
      <c r="L24765" s="13" t="s">
        <v>1</v>
      </c>
      <c r="M24765" s="14">
        <v>0.6</v>
      </c>
      <c r="N24765" s="14">
        <v>0.5</v>
      </c>
      <c r="O24765" s="14">
        <v>0.6</v>
      </c>
      <c r="P24765" s="10" t="s">
        <v>42</v>
      </c>
      <c r="Q24765" s="12" t="s">
        <v>43</v>
      </c>
      <c r="R24765" s="12" t="s">
        <v>44</v>
      </c>
      <c r="S24765" s="12">
        <v>8</v>
      </c>
      <c r="T24765" s="12">
        <v>2013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 t="s">
        <v>45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26.168074000000001</v>
      </c>
      <c r="AG24765" s="15">
        <v>-97.654049999999998</v>
      </c>
    </row>
    <row r="24766" spans="1:33" x14ac:dyDescent="0.3">
      <c r="A24766" s="9">
        <v>64812</v>
      </c>
      <c r="B24766" s="10" t="s">
        <v>25234</v>
      </c>
      <c r="C24766" s="9">
        <v>65579</v>
      </c>
      <c r="D24766" s="10" t="s">
        <v>25504</v>
      </c>
      <c r="E24766" s="11" t="s">
        <v>37</v>
      </c>
      <c r="F24766" s="11" t="s">
        <v>37</v>
      </c>
      <c r="G24766" s="12" t="s">
        <v>92</v>
      </c>
      <c r="H24766" s="12" t="s">
        <v>3504</v>
      </c>
      <c r="I24766" s="12" t="s">
        <v>587</v>
      </c>
      <c r="J24766" s="10" t="s">
        <v>139</v>
      </c>
      <c r="K24766" s="13" t="s">
        <v>25516</v>
      </c>
      <c r="L24766" s="13" t="s">
        <v>1</v>
      </c>
      <c r="M24766" s="14">
        <v>0.6</v>
      </c>
      <c r="N24766" s="14">
        <v>0.5</v>
      </c>
      <c r="O24766" s="14">
        <v>0.6</v>
      </c>
      <c r="P24766" s="10" t="s">
        <v>42</v>
      </c>
      <c r="Q24766" s="12" t="s">
        <v>43</v>
      </c>
      <c r="R24766" s="12" t="s">
        <v>44</v>
      </c>
      <c r="S24766" s="12">
        <v>8</v>
      </c>
      <c r="T24766" s="12">
        <v>2013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 t="s">
        <v>45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26.168074000000001</v>
      </c>
      <c r="AG24766" s="15">
        <v>-97.654049999999998</v>
      </c>
    </row>
    <row r="24767" spans="1:33" x14ac:dyDescent="0.3">
      <c r="A24767" s="9">
        <v>64812</v>
      </c>
      <c r="B24767" s="10" t="s">
        <v>25234</v>
      </c>
      <c r="C24767" s="9">
        <v>65579</v>
      </c>
      <c r="D24767" s="10" t="s">
        <v>25504</v>
      </c>
      <c r="E24767" s="11" t="s">
        <v>37</v>
      </c>
      <c r="F24767" s="11" t="s">
        <v>37</v>
      </c>
      <c r="G24767" s="12" t="s">
        <v>92</v>
      </c>
      <c r="H24767" s="12" t="s">
        <v>3504</v>
      </c>
      <c r="I24767" s="12" t="s">
        <v>587</v>
      </c>
      <c r="J24767" s="10" t="s">
        <v>139</v>
      </c>
      <c r="K24767" s="13" t="s">
        <v>25517</v>
      </c>
      <c r="L24767" s="13" t="s">
        <v>1</v>
      </c>
      <c r="M24767" s="14">
        <v>0.6</v>
      </c>
      <c r="N24767" s="14">
        <v>0.5</v>
      </c>
      <c r="O24767" s="14">
        <v>0.6</v>
      </c>
      <c r="P24767" s="10" t="s">
        <v>42</v>
      </c>
      <c r="Q24767" s="12" t="s">
        <v>43</v>
      </c>
      <c r="R24767" s="12" t="s">
        <v>44</v>
      </c>
      <c r="S24767" s="12">
        <v>8</v>
      </c>
      <c r="T24767" s="12">
        <v>2013</v>
      </c>
      <c r="U24767" s="9" t="s">
        <v>45</v>
      </c>
      <c r="V24767" s="9" t="s">
        <v>45</v>
      </c>
      <c r="W24767" s="12" t="s">
        <v>48</v>
      </c>
      <c r="X24767" s="14" t="s">
        <v>45</v>
      </c>
      <c r="Y24767" s="14" t="s">
        <v>45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26.168074000000001</v>
      </c>
      <c r="AG24767" s="15">
        <v>-97.654049999999998</v>
      </c>
    </row>
    <row r="24768" spans="1:33" x14ac:dyDescent="0.3">
      <c r="A24768" s="9">
        <v>64812</v>
      </c>
      <c r="B24768" s="10" t="s">
        <v>25234</v>
      </c>
      <c r="C24768" s="9">
        <v>65579</v>
      </c>
      <c r="D24768" s="10" t="s">
        <v>25504</v>
      </c>
      <c r="E24768" s="11" t="s">
        <v>37</v>
      </c>
      <c r="F24768" s="11" t="s">
        <v>37</v>
      </c>
      <c r="G24768" s="12" t="s">
        <v>92</v>
      </c>
      <c r="H24768" s="12" t="s">
        <v>3504</v>
      </c>
      <c r="I24768" s="12" t="s">
        <v>587</v>
      </c>
      <c r="J24768" s="10" t="s">
        <v>139</v>
      </c>
      <c r="K24768" s="13" t="s">
        <v>25518</v>
      </c>
      <c r="L24768" s="13" t="s">
        <v>1</v>
      </c>
      <c r="M24768" s="14">
        <v>0.6</v>
      </c>
      <c r="N24768" s="14">
        <v>0.5</v>
      </c>
      <c r="O24768" s="14">
        <v>0.6</v>
      </c>
      <c r="P24768" s="10" t="s">
        <v>42</v>
      </c>
      <c r="Q24768" s="12" t="s">
        <v>43</v>
      </c>
      <c r="R24768" s="12" t="s">
        <v>44</v>
      </c>
      <c r="S24768" s="12">
        <v>8</v>
      </c>
      <c r="T24768" s="12">
        <v>2013</v>
      </c>
      <c r="U24768" s="9" t="s">
        <v>45</v>
      </c>
      <c r="V24768" s="9" t="s">
        <v>45</v>
      </c>
      <c r="W24768" s="12" t="s">
        <v>48</v>
      </c>
      <c r="X24768" s="14" t="s">
        <v>45</v>
      </c>
      <c r="Y24768" s="14" t="s">
        <v>45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26.168074000000001</v>
      </c>
      <c r="AG24768" s="15">
        <v>-97.654049999999998</v>
      </c>
    </row>
    <row r="24769" spans="1:33" x14ac:dyDescent="0.3">
      <c r="A24769" s="9">
        <v>64812</v>
      </c>
      <c r="B24769" s="10" t="s">
        <v>25234</v>
      </c>
      <c r="C24769" s="9">
        <v>65579</v>
      </c>
      <c r="D24769" s="10" t="s">
        <v>25504</v>
      </c>
      <c r="E24769" s="11" t="s">
        <v>37</v>
      </c>
      <c r="F24769" s="11" t="s">
        <v>37</v>
      </c>
      <c r="G24769" s="12" t="s">
        <v>92</v>
      </c>
      <c r="H24769" s="12" t="s">
        <v>3504</v>
      </c>
      <c r="I24769" s="12" t="s">
        <v>587</v>
      </c>
      <c r="J24769" s="10" t="s">
        <v>139</v>
      </c>
      <c r="K24769" s="13" t="s">
        <v>25519</v>
      </c>
      <c r="L24769" s="13" t="s">
        <v>1</v>
      </c>
      <c r="M24769" s="14">
        <v>0.6</v>
      </c>
      <c r="N24769" s="14">
        <v>0.5</v>
      </c>
      <c r="O24769" s="14">
        <v>0.6</v>
      </c>
      <c r="P24769" s="10" t="s">
        <v>42</v>
      </c>
      <c r="Q24769" s="12" t="s">
        <v>43</v>
      </c>
      <c r="R24769" s="12" t="s">
        <v>44</v>
      </c>
      <c r="S24769" s="12">
        <v>8</v>
      </c>
      <c r="T24769" s="12">
        <v>2013</v>
      </c>
      <c r="U24769" s="9" t="s">
        <v>45</v>
      </c>
      <c r="V24769" s="9" t="s">
        <v>45</v>
      </c>
      <c r="W24769" s="12" t="s">
        <v>48</v>
      </c>
      <c r="X24769" s="14" t="s">
        <v>45</v>
      </c>
      <c r="Y24769" s="14" t="s">
        <v>45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26.168074000000001</v>
      </c>
      <c r="AG24769" s="15">
        <v>-97.654049999999998</v>
      </c>
    </row>
    <row r="24770" spans="1:33" x14ac:dyDescent="0.3">
      <c r="A24770" s="9">
        <v>64812</v>
      </c>
      <c r="B24770" s="10" t="s">
        <v>25234</v>
      </c>
      <c r="C24770" s="9">
        <v>65580</v>
      </c>
      <c r="D24770" s="10" t="s">
        <v>25520</v>
      </c>
      <c r="E24770" s="11" t="s">
        <v>37</v>
      </c>
      <c r="F24770" s="11" t="s">
        <v>37</v>
      </c>
      <c r="G24770" s="12" t="s">
        <v>92</v>
      </c>
      <c r="H24770" s="12" t="s">
        <v>3504</v>
      </c>
      <c r="I24770" s="12" t="s">
        <v>587</v>
      </c>
      <c r="J24770" s="10" t="s">
        <v>139</v>
      </c>
      <c r="K24770" s="13" t="s">
        <v>13709</v>
      </c>
      <c r="L24770" s="13" t="s">
        <v>1</v>
      </c>
      <c r="M24770" s="14">
        <v>0.6</v>
      </c>
      <c r="N24770" s="14">
        <v>0.5</v>
      </c>
      <c r="O24770" s="14">
        <v>0.6</v>
      </c>
      <c r="P24770" s="10" t="s">
        <v>42</v>
      </c>
      <c r="Q24770" s="12" t="s">
        <v>43</v>
      </c>
      <c r="R24770" s="12" t="s">
        <v>44</v>
      </c>
      <c r="S24770" s="12">
        <v>8</v>
      </c>
      <c r="T24770" s="12">
        <v>2013</v>
      </c>
      <c r="U24770" s="9" t="s">
        <v>45</v>
      </c>
      <c r="V24770" s="9" t="s">
        <v>45</v>
      </c>
      <c r="W24770" s="12" t="s">
        <v>48</v>
      </c>
      <c r="X24770" s="14" t="s">
        <v>45</v>
      </c>
      <c r="Y24770" s="14" t="s">
        <v>4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26.02131</v>
      </c>
      <c r="AG24770" s="15">
        <v>-97.596279999999993</v>
      </c>
    </row>
    <row r="24771" spans="1:33" x14ac:dyDescent="0.3">
      <c r="A24771" s="9">
        <v>64812</v>
      </c>
      <c r="B24771" s="10" t="s">
        <v>25234</v>
      </c>
      <c r="C24771" s="9">
        <v>65580</v>
      </c>
      <c r="D24771" s="10" t="s">
        <v>25520</v>
      </c>
      <c r="E24771" s="11" t="s">
        <v>37</v>
      </c>
      <c r="F24771" s="11" t="s">
        <v>37</v>
      </c>
      <c r="G24771" s="12" t="s">
        <v>92</v>
      </c>
      <c r="H24771" s="12" t="s">
        <v>3504</v>
      </c>
      <c r="I24771" s="12" t="s">
        <v>587</v>
      </c>
      <c r="J24771" s="10" t="s">
        <v>139</v>
      </c>
      <c r="K24771" s="13" t="s">
        <v>25521</v>
      </c>
      <c r="L24771" s="13" t="s">
        <v>1</v>
      </c>
      <c r="M24771" s="14">
        <v>0.6</v>
      </c>
      <c r="N24771" s="14">
        <v>0.5</v>
      </c>
      <c r="O24771" s="14">
        <v>0.6</v>
      </c>
      <c r="P24771" s="10" t="s">
        <v>42</v>
      </c>
      <c r="Q24771" s="12" t="s">
        <v>43</v>
      </c>
      <c r="R24771" s="12" t="s">
        <v>44</v>
      </c>
      <c r="S24771" s="12">
        <v>8</v>
      </c>
      <c r="T24771" s="12">
        <v>2013</v>
      </c>
      <c r="U24771" s="9" t="s">
        <v>45</v>
      </c>
      <c r="V24771" s="9" t="s">
        <v>45</v>
      </c>
      <c r="W24771" s="12" t="s">
        <v>48</v>
      </c>
      <c r="X24771" s="14" t="s">
        <v>45</v>
      </c>
      <c r="Y24771" s="14" t="s">
        <v>45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26.02131</v>
      </c>
      <c r="AG24771" s="15">
        <v>-97.596279999999993</v>
      </c>
    </row>
    <row r="24772" spans="1:33" x14ac:dyDescent="0.3">
      <c r="A24772" s="9">
        <v>64812</v>
      </c>
      <c r="B24772" s="10" t="s">
        <v>25234</v>
      </c>
      <c r="C24772" s="9">
        <v>65580</v>
      </c>
      <c r="D24772" s="10" t="s">
        <v>25520</v>
      </c>
      <c r="E24772" s="11" t="s">
        <v>37</v>
      </c>
      <c r="F24772" s="11" t="s">
        <v>37</v>
      </c>
      <c r="G24772" s="12" t="s">
        <v>92</v>
      </c>
      <c r="H24772" s="12" t="s">
        <v>3504</v>
      </c>
      <c r="I24772" s="12" t="s">
        <v>587</v>
      </c>
      <c r="J24772" s="10" t="s">
        <v>139</v>
      </c>
      <c r="K24772" s="13" t="s">
        <v>25522</v>
      </c>
      <c r="L24772" s="13" t="s">
        <v>1</v>
      </c>
      <c r="M24772" s="14">
        <v>0.6</v>
      </c>
      <c r="N24772" s="14">
        <v>0.5</v>
      </c>
      <c r="O24772" s="14">
        <v>0.6</v>
      </c>
      <c r="P24772" s="10" t="s">
        <v>42</v>
      </c>
      <c r="Q24772" s="12" t="s">
        <v>43</v>
      </c>
      <c r="R24772" s="12" t="s">
        <v>44</v>
      </c>
      <c r="S24772" s="12">
        <v>8</v>
      </c>
      <c r="T24772" s="12">
        <v>2013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 t="s">
        <v>45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26.02131</v>
      </c>
      <c r="AG24772" s="15">
        <v>-97.596279999999993</v>
      </c>
    </row>
    <row r="24773" spans="1:33" x14ac:dyDescent="0.3">
      <c r="A24773" s="9">
        <v>64812</v>
      </c>
      <c r="B24773" s="10" t="s">
        <v>25234</v>
      </c>
      <c r="C24773" s="9">
        <v>65580</v>
      </c>
      <c r="D24773" s="10" t="s">
        <v>25520</v>
      </c>
      <c r="E24773" s="11" t="s">
        <v>37</v>
      </c>
      <c r="F24773" s="11" t="s">
        <v>37</v>
      </c>
      <c r="G24773" s="12" t="s">
        <v>92</v>
      </c>
      <c r="H24773" s="12" t="s">
        <v>3504</v>
      </c>
      <c r="I24773" s="12" t="s">
        <v>587</v>
      </c>
      <c r="J24773" s="10" t="s">
        <v>139</v>
      </c>
      <c r="K24773" s="13" t="s">
        <v>25523</v>
      </c>
      <c r="L24773" s="13" t="s">
        <v>1</v>
      </c>
      <c r="M24773" s="14">
        <v>0.6</v>
      </c>
      <c r="N24773" s="14">
        <v>0.5</v>
      </c>
      <c r="O24773" s="14">
        <v>0.6</v>
      </c>
      <c r="P24773" s="10" t="s">
        <v>42</v>
      </c>
      <c r="Q24773" s="12" t="s">
        <v>43</v>
      </c>
      <c r="R24773" s="12" t="s">
        <v>44</v>
      </c>
      <c r="S24773" s="12">
        <v>8</v>
      </c>
      <c r="T24773" s="12">
        <v>2013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 t="s">
        <v>45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26.02131</v>
      </c>
      <c r="AG24773" s="15">
        <v>-97.596279999999993</v>
      </c>
    </row>
    <row r="24774" spans="1:33" x14ac:dyDescent="0.3">
      <c r="A24774" s="9">
        <v>64812</v>
      </c>
      <c r="B24774" s="10" t="s">
        <v>25234</v>
      </c>
      <c r="C24774" s="9">
        <v>65580</v>
      </c>
      <c r="D24774" s="10" t="s">
        <v>25520</v>
      </c>
      <c r="E24774" s="11" t="s">
        <v>37</v>
      </c>
      <c r="F24774" s="11" t="s">
        <v>37</v>
      </c>
      <c r="G24774" s="12" t="s">
        <v>92</v>
      </c>
      <c r="H24774" s="12" t="s">
        <v>3504</v>
      </c>
      <c r="I24774" s="12" t="s">
        <v>587</v>
      </c>
      <c r="J24774" s="10" t="s">
        <v>139</v>
      </c>
      <c r="K24774" s="13" t="s">
        <v>25524</v>
      </c>
      <c r="L24774" s="13" t="s">
        <v>1</v>
      </c>
      <c r="M24774" s="14">
        <v>0.6</v>
      </c>
      <c r="N24774" s="14">
        <v>0.5</v>
      </c>
      <c r="O24774" s="14">
        <v>0.6</v>
      </c>
      <c r="P24774" s="10" t="s">
        <v>42</v>
      </c>
      <c r="Q24774" s="12" t="s">
        <v>43</v>
      </c>
      <c r="R24774" s="12" t="s">
        <v>44</v>
      </c>
      <c r="S24774" s="12">
        <v>8</v>
      </c>
      <c r="T24774" s="12">
        <v>2013</v>
      </c>
      <c r="U24774" s="9" t="s">
        <v>45</v>
      </c>
      <c r="V24774" s="9" t="s">
        <v>45</v>
      </c>
      <c r="W24774" s="12" t="s">
        <v>48</v>
      </c>
      <c r="X24774" s="14" t="s">
        <v>45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26.02131</v>
      </c>
      <c r="AG24774" s="15">
        <v>-97.596279999999993</v>
      </c>
    </row>
    <row r="24775" spans="1:33" x14ac:dyDescent="0.3">
      <c r="A24775" s="9">
        <v>64812</v>
      </c>
      <c r="B24775" s="10" t="s">
        <v>25234</v>
      </c>
      <c r="C24775" s="9">
        <v>65580</v>
      </c>
      <c r="D24775" s="10" t="s">
        <v>25520</v>
      </c>
      <c r="E24775" s="11" t="s">
        <v>37</v>
      </c>
      <c r="F24775" s="11" t="s">
        <v>37</v>
      </c>
      <c r="G24775" s="12" t="s">
        <v>92</v>
      </c>
      <c r="H24775" s="12" t="s">
        <v>3504</v>
      </c>
      <c r="I24775" s="12" t="s">
        <v>587</v>
      </c>
      <c r="J24775" s="10" t="s">
        <v>139</v>
      </c>
      <c r="K24775" s="13" t="s">
        <v>25525</v>
      </c>
      <c r="L24775" s="13" t="s">
        <v>1</v>
      </c>
      <c r="M24775" s="14">
        <v>0.6</v>
      </c>
      <c r="N24775" s="14">
        <v>0.5</v>
      </c>
      <c r="O24775" s="14">
        <v>0.6</v>
      </c>
      <c r="P24775" s="10" t="s">
        <v>42</v>
      </c>
      <c r="Q24775" s="12" t="s">
        <v>43</v>
      </c>
      <c r="R24775" s="12" t="s">
        <v>44</v>
      </c>
      <c r="S24775" s="12">
        <v>8</v>
      </c>
      <c r="T24775" s="12">
        <v>2013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 t="s">
        <v>45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26.02131</v>
      </c>
      <c r="AG24775" s="15">
        <v>-97.596279999999993</v>
      </c>
    </row>
    <row r="24776" spans="1:33" x14ac:dyDescent="0.3">
      <c r="A24776" s="9">
        <v>64812</v>
      </c>
      <c r="B24776" s="10" t="s">
        <v>25234</v>
      </c>
      <c r="C24776" s="9">
        <v>65580</v>
      </c>
      <c r="D24776" s="10" t="s">
        <v>25520</v>
      </c>
      <c r="E24776" s="11" t="s">
        <v>37</v>
      </c>
      <c r="F24776" s="11" t="s">
        <v>37</v>
      </c>
      <c r="G24776" s="12" t="s">
        <v>92</v>
      </c>
      <c r="H24776" s="12" t="s">
        <v>3504</v>
      </c>
      <c r="I24776" s="12" t="s">
        <v>587</v>
      </c>
      <c r="J24776" s="10" t="s">
        <v>139</v>
      </c>
      <c r="K24776" s="13" t="s">
        <v>25526</v>
      </c>
      <c r="L24776" s="13" t="s">
        <v>1</v>
      </c>
      <c r="M24776" s="14">
        <v>0.6</v>
      </c>
      <c r="N24776" s="14">
        <v>0.5</v>
      </c>
      <c r="O24776" s="14">
        <v>0.6</v>
      </c>
      <c r="P24776" s="10" t="s">
        <v>42</v>
      </c>
      <c r="Q24776" s="12" t="s">
        <v>43</v>
      </c>
      <c r="R24776" s="12" t="s">
        <v>44</v>
      </c>
      <c r="S24776" s="12">
        <v>8</v>
      </c>
      <c r="T24776" s="12">
        <v>2013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 t="s">
        <v>45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26.02131</v>
      </c>
      <c r="AG24776" s="15">
        <v>-97.596279999999993</v>
      </c>
    </row>
    <row r="24777" spans="1:33" x14ac:dyDescent="0.3">
      <c r="A24777" s="9">
        <v>64812</v>
      </c>
      <c r="B24777" s="10" t="s">
        <v>25234</v>
      </c>
      <c r="C24777" s="9">
        <v>65580</v>
      </c>
      <c r="D24777" s="10" t="s">
        <v>25520</v>
      </c>
      <c r="E24777" s="11" t="s">
        <v>37</v>
      </c>
      <c r="F24777" s="11" t="s">
        <v>37</v>
      </c>
      <c r="G24777" s="12" t="s">
        <v>92</v>
      </c>
      <c r="H24777" s="12" t="s">
        <v>3504</v>
      </c>
      <c r="I24777" s="12" t="s">
        <v>587</v>
      </c>
      <c r="J24777" s="10" t="s">
        <v>139</v>
      </c>
      <c r="K24777" s="13" t="s">
        <v>13711</v>
      </c>
      <c r="L24777" s="13" t="s">
        <v>1</v>
      </c>
      <c r="M24777" s="14">
        <v>0.6</v>
      </c>
      <c r="N24777" s="14">
        <v>0.5</v>
      </c>
      <c r="O24777" s="14">
        <v>0.6</v>
      </c>
      <c r="P24777" s="10" t="s">
        <v>42</v>
      </c>
      <c r="Q24777" s="12" t="s">
        <v>43</v>
      </c>
      <c r="R24777" s="12" t="s">
        <v>44</v>
      </c>
      <c r="S24777" s="12">
        <v>8</v>
      </c>
      <c r="T24777" s="12">
        <v>2013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 t="s">
        <v>45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26.02131</v>
      </c>
      <c r="AG24777" s="15">
        <v>-97.596279999999993</v>
      </c>
    </row>
    <row r="24778" spans="1:33" x14ac:dyDescent="0.3">
      <c r="A24778" s="9">
        <v>64812</v>
      </c>
      <c r="B24778" s="10" t="s">
        <v>25234</v>
      </c>
      <c r="C24778" s="9">
        <v>65580</v>
      </c>
      <c r="D24778" s="10" t="s">
        <v>25520</v>
      </c>
      <c r="E24778" s="11" t="s">
        <v>37</v>
      </c>
      <c r="F24778" s="11" t="s">
        <v>37</v>
      </c>
      <c r="G24778" s="12" t="s">
        <v>92</v>
      </c>
      <c r="H24778" s="12" t="s">
        <v>3504</v>
      </c>
      <c r="I24778" s="12" t="s">
        <v>587</v>
      </c>
      <c r="J24778" s="10" t="s">
        <v>139</v>
      </c>
      <c r="K24778" s="13" t="s">
        <v>25527</v>
      </c>
      <c r="L24778" s="13" t="s">
        <v>1</v>
      </c>
      <c r="M24778" s="14">
        <v>0.6</v>
      </c>
      <c r="N24778" s="14">
        <v>0.5</v>
      </c>
      <c r="O24778" s="14">
        <v>0.6</v>
      </c>
      <c r="P24778" s="10" t="s">
        <v>42</v>
      </c>
      <c r="Q24778" s="12" t="s">
        <v>43</v>
      </c>
      <c r="R24778" s="12" t="s">
        <v>44</v>
      </c>
      <c r="S24778" s="12">
        <v>8</v>
      </c>
      <c r="T24778" s="12">
        <v>2013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 t="s">
        <v>45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26.02131</v>
      </c>
      <c r="AG24778" s="15">
        <v>-97.596279999999993</v>
      </c>
    </row>
    <row r="24779" spans="1:33" x14ac:dyDescent="0.3">
      <c r="A24779" s="9">
        <v>64812</v>
      </c>
      <c r="B24779" s="10" t="s">
        <v>25234</v>
      </c>
      <c r="C24779" s="9">
        <v>65580</v>
      </c>
      <c r="D24779" s="10" t="s">
        <v>25520</v>
      </c>
      <c r="E24779" s="11" t="s">
        <v>37</v>
      </c>
      <c r="F24779" s="11" t="s">
        <v>37</v>
      </c>
      <c r="G24779" s="12" t="s">
        <v>92</v>
      </c>
      <c r="H24779" s="12" t="s">
        <v>3504</v>
      </c>
      <c r="I24779" s="12" t="s">
        <v>587</v>
      </c>
      <c r="J24779" s="10" t="s">
        <v>139</v>
      </c>
      <c r="K24779" s="13" t="s">
        <v>25528</v>
      </c>
      <c r="L24779" s="13" t="s">
        <v>1</v>
      </c>
      <c r="M24779" s="14">
        <v>0.6</v>
      </c>
      <c r="N24779" s="14">
        <v>0.5</v>
      </c>
      <c r="O24779" s="14">
        <v>0.6</v>
      </c>
      <c r="P24779" s="10" t="s">
        <v>42</v>
      </c>
      <c r="Q24779" s="12" t="s">
        <v>43</v>
      </c>
      <c r="R24779" s="12" t="s">
        <v>44</v>
      </c>
      <c r="S24779" s="12">
        <v>8</v>
      </c>
      <c r="T24779" s="12">
        <v>2013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 t="s">
        <v>45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26.02131</v>
      </c>
      <c r="AG24779" s="15">
        <v>-97.596279999999993</v>
      </c>
    </row>
    <row r="24780" spans="1:33" x14ac:dyDescent="0.3">
      <c r="A24780" s="9">
        <v>64812</v>
      </c>
      <c r="B24780" s="10" t="s">
        <v>25234</v>
      </c>
      <c r="C24780" s="9">
        <v>65580</v>
      </c>
      <c r="D24780" s="10" t="s">
        <v>25520</v>
      </c>
      <c r="E24780" s="11" t="s">
        <v>37</v>
      </c>
      <c r="F24780" s="11" t="s">
        <v>37</v>
      </c>
      <c r="G24780" s="12" t="s">
        <v>92</v>
      </c>
      <c r="H24780" s="12" t="s">
        <v>3504</v>
      </c>
      <c r="I24780" s="12" t="s">
        <v>587</v>
      </c>
      <c r="J24780" s="10" t="s">
        <v>139</v>
      </c>
      <c r="K24780" s="13" t="s">
        <v>25529</v>
      </c>
      <c r="L24780" s="13" t="s">
        <v>1</v>
      </c>
      <c r="M24780" s="14">
        <v>0.6</v>
      </c>
      <c r="N24780" s="14">
        <v>0.5</v>
      </c>
      <c r="O24780" s="14">
        <v>0.6</v>
      </c>
      <c r="P24780" s="10" t="s">
        <v>42</v>
      </c>
      <c r="Q24780" s="12" t="s">
        <v>43</v>
      </c>
      <c r="R24780" s="12" t="s">
        <v>44</v>
      </c>
      <c r="S24780" s="12">
        <v>8</v>
      </c>
      <c r="T24780" s="12">
        <v>2013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 t="s">
        <v>45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26.02131</v>
      </c>
      <c r="AG24780" s="15">
        <v>-97.596279999999993</v>
      </c>
    </row>
    <row r="24781" spans="1:33" x14ac:dyDescent="0.3">
      <c r="A24781" s="9">
        <v>64812</v>
      </c>
      <c r="B24781" s="10" t="s">
        <v>25234</v>
      </c>
      <c r="C24781" s="9">
        <v>65580</v>
      </c>
      <c r="D24781" s="10" t="s">
        <v>25520</v>
      </c>
      <c r="E24781" s="11" t="s">
        <v>37</v>
      </c>
      <c r="F24781" s="11" t="s">
        <v>37</v>
      </c>
      <c r="G24781" s="12" t="s">
        <v>92</v>
      </c>
      <c r="H24781" s="12" t="s">
        <v>3504</v>
      </c>
      <c r="I24781" s="12" t="s">
        <v>587</v>
      </c>
      <c r="J24781" s="10" t="s">
        <v>139</v>
      </c>
      <c r="K24781" s="13" t="s">
        <v>25530</v>
      </c>
      <c r="L24781" s="13" t="s">
        <v>1</v>
      </c>
      <c r="M24781" s="14">
        <v>0.6</v>
      </c>
      <c r="N24781" s="14">
        <v>0.5</v>
      </c>
      <c r="O24781" s="14">
        <v>0.6</v>
      </c>
      <c r="P24781" s="10" t="s">
        <v>42</v>
      </c>
      <c r="Q24781" s="12" t="s">
        <v>43</v>
      </c>
      <c r="R24781" s="12" t="s">
        <v>44</v>
      </c>
      <c r="S24781" s="12">
        <v>8</v>
      </c>
      <c r="T24781" s="12">
        <v>2013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 t="s">
        <v>45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26.02131</v>
      </c>
      <c r="AG24781" s="15">
        <v>-97.596279999999993</v>
      </c>
    </row>
    <row r="24782" spans="1:33" x14ac:dyDescent="0.3">
      <c r="A24782" s="9">
        <v>64812</v>
      </c>
      <c r="B24782" s="10" t="s">
        <v>25234</v>
      </c>
      <c r="C24782" s="9">
        <v>65580</v>
      </c>
      <c r="D24782" s="10" t="s">
        <v>25520</v>
      </c>
      <c r="E24782" s="11" t="s">
        <v>37</v>
      </c>
      <c r="F24782" s="11" t="s">
        <v>37</v>
      </c>
      <c r="G24782" s="12" t="s">
        <v>92</v>
      </c>
      <c r="H24782" s="12" t="s">
        <v>3504</v>
      </c>
      <c r="I24782" s="12" t="s">
        <v>587</v>
      </c>
      <c r="J24782" s="10" t="s">
        <v>139</v>
      </c>
      <c r="K24782" s="13" t="s">
        <v>25531</v>
      </c>
      <c r="L24782" s="13" t="s">
        <v>1</v>
      </c>
      <c r="M24782" s="14">
        <v>0.6</v>
      </c>
      <c r="N24782" s="14">
        <v>0.5</v>
      </c>
      <c r="O24782" s="14">
        <v>0.6</v>
      </c>
      <c r="P24782" s="10" t="s">
        <v>42</v>
      </c>
      <c r="Q24782" s="12" t="s">
        <v>43</v>
      </c>
      <c r="R24782" s="12" t="s">
        <v>44</v>
      </c>
      <c r="S24782" s="12">
        <v>8</v>
      </c>
      <c r="T24782" s="12">
        <v>2013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 t="s">
        <v>45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26.02131</v>
      </c>
      <c r="AG24782" s="15">
        <v>-97.596279999999993</v>
      </c>
    </row>
    <row r="24783" spans="1:33" x14ac:dyDescent="0.3">
      <c r="A24783" s="9">
        <v>64812</v>
      </c>
      <c r="B24783" s="10" t="s">
        <v>25234</v>
      </c>
      <c r="C24783" s="9">
        <v>65580</v>
      </c>
      <c r="D24783" s="10" t="s">
        <v>25520</v>
      </c>
      <c r="E24783" s="11" t="s">
        <v>37</v>
      </c>
      <c r="F24783" s="11" t="s">
        <v>37</v>
      </c>
      <c r="G24783" s="12" t="s">
        <v>92</v>
      </c>
      <c r="H24783" s="12" t="s">
        <v>3504</v>
      </c>
      <c r="I24783" s="12" t="s">
        <v>587</v>
      </c>
      <c r="J24783" s="10" t="s">
        <v>139</v>
      </c>
      <c r="K24783" s="13" t="s">
        <v>25532</v>
      </c>
      <c r="L24783" s="13" t="s">
        <v>1</v>
      </c>
      <c r="M24783" s="14">
        <v>0.6</v>
      </c>
      <c r="N24783" s="14">
        <v>0.5</v>
      </c>
      <c r="O24783" s="14">
        <v>0.6</v>
      </c>
      <c r="P24783" s="10" t="s">
        <v>42</v>
      </c>
      <c r="Q24783" s="12" t="s">
        <v>43</v>
      </c>
      <c r="R24783" s="12" t="s">
        <v>44</v>
      </c>
      <c r="S24783" s="12">
        <v>8</v>
      </c>
      <c r="T24783" s="12">
        <v>2013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 t="s">
        <v>45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26.02131</v>
      </c>
      <c r="AG24783" s="15">
        <v>-97.596279999999993</v>
      </c>
    </row>
    <row r="24784" spans="1:33" x14ac:dyDescent="0.3">
      <c r="A24784" s="9">
        <v>64812</v>
      </c>
      <c r="B24784" s="10" t="s">
        <v>25234</v>
      </c>
      <c r="C24784" s="9">
        <v>65580</v>
      </c>
      <c r="D24784" s="10" t="s">
        <v>25520</v>
      </c>
      <c r="E24784" s="11" t="s">
        <v>37</v>
      </c>
      <c r="F24784" s="11" t="s">
        <v>37</v>
      </c>
      <c r="G24784" s="12" t="s">
        <v>92</v>
      </c>
      <c r="H24784" s="12" t="s">
        <v>3504</v>
      </c>
      <c r="I24784" s="12" t="s">
        <v>587</v>
      </c>
      <c r="J24784" s="10" t="s">
        <v>139</v>
      </c>
      <c r="K24784" s="13" t="s">
        <v>25533</v>
      </c>
      <c r="L24784" s="13" t="s">
        <v>1</v>
      </c>
      <c r="M24784" s="14">
        <v>0.6</v>
      </c>
      <c r="N24784" s="14">
        <v>0.5</v>
      </c>
      <c r="O24784" s="14">
        <v>0.6</v>
      </c>
      <c r="P24784" s="10" t="s">
        <v>42</v>
      </c>
      <c r="Q24784" s="12" t="s">
        <v>43</v>
      </c>
      <c r="R24784" s="12" t="s">
        <v>44</v>
      </c>
      <c r="S24784" s="12">
        <v>8</v>
      </c>
      <c r="T24784" s="12">
        <v>2013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 t="s">
        <v>45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26.02131</v>
      </c>
      <c r="AG24784" s="15">
        <v>-97.596279999999993</v>
      </c>
    </row>
    <row r="24785" spans="1:33" x14ac:dyDescent="0.3">
      <c r="A24785" s="9">
        <v>64812</v>
      </c>
      <c r="B24785" s="10" t="s">
        <v>25234</v>
      </c>
      <c r="C24785" s="9">
        <v>65581</v>
      </c>
      <c r="D24785" s="10" t="s">
        <v>25534</v>
      </c>
      <c r="E24785" s="11" t="s">
        <v>37</v>
      </c>
      <c r="F24785" s="11" t="s">
        <v>37</v>
      </c>
      <c r="G24785" s="12" t="s">
        <v>92</v>
      </c>
      <c r="H24785" s="12" t="s">
        <v>8520</v>
      </c>
      <c r="I24785" s="12" t="s">
        <v>587</v>
      </c>
      <c r="J24785" s="10" t="s">
        <v>139</v>
      </c>
      <c r="K24785" s="13" t="s">
        <v>25535</v>
      </c>
      <c r="L24785" s="13" t="s">
        <v>1</v>
      </c>
      <c r="M24785" s="14">
        <v>0.6</v>
      </c>
      <c r="N24785" s="14">
        <v>0.5</v>
      </c>
      <c r="O24785" s="14">
        <v>0.6</v>
      </c>
      <c r="P24785" s="10" t="s">
        <v>42</v>
      </c>
      <c r="Q24785" s="12" t="s">
        <v>43</v>
      </c>
      <c r="R24785" s="12" t="s">
        <v>44</v>
      </c>
      <c r="S24785" s="12">
        <v>9</v>
      </c>
      <c r="T24785" s="12">
        <v>2013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 t="s">
        <v>45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31.836200000000002</v>
      </c>
      <c r="AG24785" s="15">
        <v>-102.4461</v>
      </c>
    </row>
    <row r="24786" spans="1:33" x14ac:dyDescent="0.3">
      <c r="A24786" s="9">
        <v>64812</v>
      </c>
      <c r="B24786" s="10" t="s">
        <v>25234</v>
      </c>
      <c r="C24786" s="9">
        <v>65581</v>
      </c>
      <c r="D24786" s="10" t="s">
        <v>25534</v>
      </c>
      <c r="E24786" s="11" t="s">
        <v>37</v>
      </c>
      <c r="F24786" s="11" t="s">
        <v>37</v>
      </c>
      <c r="G24786" s="12" t="s">
        <v>92</v>
      </c>
      <c r="H24786" s="12" t="s">
        <v>8520</v>
      </c>
      <c r="I24786" s="12" t="s">
        <v>587</v>
      </c>
      <c r="J24786" s="10" t="s">
        <v>139</v>
      </c>
      <c r="K24786" s="13" t="s">
        <v>25536</v>
      </c>
      <c r="L24786" s="13" t="s">
        <v>1</v>
      </c>
      <c r="M24786" s="14">
        <v>0.6</v>
      </c>
      <c r="N24786" s="14">
        <v>0.5</v>
      </c>
      <c r="O24786" s="14">
        <v>0.6</v>
      </c>
      <c r="P24786" s="10" t="s">
        <v>42</v>
      </c>
      <c r="Q24786" s="12" t="s">
        <v>43</v>
      </c>
      <c r="R24786" s="12" t="s">
        <v>44</v>
      </c>
      <c r="S24786" s="12">
        <v>9</v>
      </c>
      <c r="T24786" s="12">
        <v>2013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 t="s">
        <v>45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31.836200000000002</v>
      </c>
      <c r="AG24786" s="15">
        <v>-102.4461</v>
      </c>
    </row>
    <row r="24787" spans="1:33" x14ac:dyDescent="0.3">
      <c r="A24787" s="9">
        <v>64812</v>
      </c>
      <c r="B24787" s="10" t="s">
        <v>25234</v>
      </c>
      <c r="C24787" s="9">
        <v>65581</v>
      </c>
      <c r="D24787" s="10" t="s">
        <v>25534</v>
      </c>
      <c r="E24787" s="11" t="s">
        <v>37</v>
      </c>
      <c r="F24787" s="11" t="s">
        <v>37</v>
      </c>
      <c r="G24787" s="12" t="s">
        <v>92</v>
      </c>
      <c r="H24787" s="12" t="s">
        <v>8520</v>
      </c>
      <c r="I24787" s="12" t="s">
        <v>587</v>
      </c>
      <c r="J24787" s="10" t="s">
        <v>139</v>
      </c>
      <c r="K24787" s="13" t="s">
        <v>25537</v>
      </c>
      <c r="L24787" s="13" t="s">
        <v>1</v>
      </c>
      <c r="M24787" s="14">
        <v>0.6</v>
      </c>
      <c r="N24787" s="14">
        <v>0.5</v>
      </c>
      <c r="O24787" s="14">
        <v>0.6</v>
      </c>
      <c r="P24787" s="10" t="s">
        <v>42</v>
      </c>
      <c r="Q24787" s="12" t="s">
        <v>43</v>
      </c>
      <c r="R24787" s="12" t="s">
        <v>44</v>
      </c>
      <c r="S24787" s="12">
        <v>9</v>
      </c>
      <c r="T24787" s="12">
        <v>2013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 t="s">
        <v>45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31.836200000000002</v>
      </c>
      <c r="AG24787" s="15">
        <v>-102.4461</v>
      </c>
    </row>
    <row r="24788" spans="1:33" x14ac:dyDescent="0.3">
      <c r="A24788" s="9">
        <v>64812</v>
      </c>
      <c r="B24788" s="10" t="s">
        <v>25234</v>
      </c>
      <c r="C24788" s="9">
        <v>65581</v>
      </c>
      <c r="D24788" s="10" t="s">
        <v>25534</v>
      </c>
      <c r="E24788" s="11" t="s">
        <v>37</v>
      </c>
      <c r="F24788" s="11" t="s">
        <v>37</v>
      </c>
      <c r="G24788" s="12" t="s">
        <v>92</v>
      </c>
      <c r="H24788" s="12" t="s">
        <v>8520</v>
      </c>
      <c r="I24788" s="12" t="s">
        <v>587</v>
      </c>
      <c r="J24788" s="10" t="s">
        <v>139</v>
      </c>
      <c r="K24788" s="13" t="s">
        <v>25538</v>
      </c>
      <c r="L24788" s="13" t="s">
        <v>1</v>
      </c>
      <c r="M24788" s="14">
        <v>0.6</v>
      </c>
      <c r="N24788" s="14">
        <v>0.5</v>
      </c>
      <c r="O24788" s="14">
        <v>0.6</v>
      </c>
      <c r="P24788" s="10" t="s">
        <v>42</v>
      </c>
      <c r="Q24788" s="12" t="s">
        <v>43</v>
      </c>
      <c r="R24788" s="12" t="s">
        <v>44</v>
      </c>
      <c r="S24788" s="12">
        <v>9</v>
      </c>
      <c r="T24788" s="12">
        <v>2013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 t="s">
        <v>45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31.836200000000002</v>
      </c>
      <c r="AG24788" s="15">
        <v>-102.4461</v>
      </c>
    </row>
    <row r="24789" spans="1:33" x14ac:dyDescent="0.3">
      <c r="A24789" s="9">
        <v>64812</v>
      </c>
      <c r="B24789" s="10" t="s">
        <v>25234</v>
      </c>
      <c r="C24789" s="9">
        <v>65581</v>
      </c>
      <c r="D24789" s="10" t="s">
        <v>25534</v>
      </c>
      <c r="E24789" s="11" t="s">
        <v>37</v>
      </c>
      <c r="F24789" s="11" t="s">
        <v>37</v>
      </c>
      <c r="G24789" s="12" t="s">
        <v>92</v>
      </c>
      <c r="H24789" s="12" t="s">
        <v>8520</v>
      </c>
      <c r="I24789" s="12" t="s">
        <v>587</v>
      </c>
      <c r="J24789" s="10" t="s">
        <v>139</v>
      </c>
      <c r="K24789" s="13" t="s">
        <v>25539</v>
      </c>
      <c r="L24789" s="13" t="s">
        <v>1</v>
      </c>
      <c r="M24789" s="14">
        <v>0.6</v>
      </c>
      <c r="N24789" s="14">
        <v>0.5</v>
      </c>
      <c r="O24789" s="14">
        <v>0.6</v>
      </c>
      <c r="P24789" s="10" t="s">
        <v>42</v>
      </c>
      <c r="Q24789" s="12" t="s">
        <v>43</v>
      </c>
      <c r="R24789" s="12" t="s">
        <v>44</v>
      </c>
      <c r="S24789" s="12">
        <v>9</v>
      </c>
      <c r="T24789" s="12">
        <v>2013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 t="s">
        <v>45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31.836200000000002</v>
      </c>
      <c r="AG24789" s="15">
        <v>-102.4461</v>
      </c>
    </row>
    <row r="24790" spans="1:33" x14ac:dyDescent="0.3">
      <c r="A24790" s="9">
        <v>64812</v>
      </c>
      <c r="B24790" s="10" t="s">
        <v>25234</v>
      </c>
      <c r="C24790" s="9">
        <v>65581</v>
      </c>
      <c r="D24790" s="10" t="s">
        <v>25534</v>
      </c>
      <c r="E24790" s="11" t="s">
        <v>37</v>
      </c>
      <c r="F24790" s="11" t="s">
        <v>37</v>
      </c>
      <c r="G24790" s="12" t="s">
        <v>92</v>
      </c>
      <c r="H24790" s="12" t="s">
        <v>8520</v>
      </c>
      <c r="I24790" s="12" t="s">
        <v>587</v>
      </c>
      <c r="J24790" s="10" t="s">
        <v>139</v>
      </c>
      <c r="K24790" s="13" t="s">
        <v>25540</v>
      </c>
      <c r="L24790" s="13" t="s">
        <v>1</v>
      </c>
      <c r="M24790" s="14">
        <v>0.6</v>
      </c>
      <c r="N24790" s="14">
        <v>0.5</v>
      </c>
      <c r="O24790" s="14">
        <v>0.6</v>
      </c>
      <c r="P24790" s="10" t="s">
        <v>42</v>
      </c>
      <c r="Q24790" s="12" t="s">
        <v>43</v>
      </c>
      <c r="R24790" s="12" t="s">
        <v>44</v>
      </c>
      <c r="S24790" s="12">
        <v>9</v>
      </c>
      <c r="T24790" s="12">
        <v>2013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 t="s">
        <v>45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31.836200000000002</v>
      </c>
      <c r="AG24790" s="15">
        <v>-102.4461</v>
      </c>
    </row>
    <row r="24791" spans="1:33" x14ac:dyDescent="0.3">
      <c r="A24791" s="9">
        <v>64812</v>
      </c>
      <c r="B24791" s="10" t="s">
        <v>25234</v>
      </c>
      <c r="C24791" s="9">
        <v>65581</v>
      </c>
      <c r="D24791" s="10" t="s">
        <v>25534</v>
      </c>
      <c r="E24791" s="11" t="s">
        <v>37</v>
      </c>
      <c r="F24791" s="11" t="s">
        <v>37</v>
      </c>
      <c r="G24791" s="12" t="s">
        <v>92</v>
      </c>
      <c r="H24791" s="12" t="s">
        <v>8520</v>
      </c>
      <c r="I24791" s="12" t="s">
        <v>587</v>
      </c>
      <c r="J24791" s="10" t="s">
        <v>139</v>
      </c>
      <c r="K24791" s="13" t="s">
        <v>25541</v>
      </c>
      <c r="L24791" s="13" t="s">
        <v>1</v>
      </c>
      <c r="M24791" s="14">
        <v>0.6</v>
      </c>
      <c r="N24791" s="14">
        <v>0.5</v>
      </c>
      <c r="O24791" s="14">
        <v>0.6</v>
      </c>
      <c r="P24791" s="10" t="s">
        <v>42</v>
      </c>
      <c r="Q24791" s="12" t="s">
        <v>43</v>
      </c>
      <c r="R24791" s="12" t="s">
        <v>44</v>
      </c>
      <c r="S24791" s="12">
        <v>9</v>
      </c>
      <c r="T24791" s="12">
        <v>2013</v>
      </c>
      <c r="U24791" s="9" t="s">
        <v>45</v>
      </c>
      <c r="V24791" s="9" t="s">
        <v>45</v>
      </c>
      <c r="W24791" s="12" t="s">
        <v>48</v>
      </c>
      <c r="X24791" s="14" t="s">
        <v>45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31.836200000000002</v>
      </c>
      <c r="AG24791" s="15">
        <v>-102.4461</v>
      </c>
    </row>
    <row r="24792" spans="1:33" x14ac:dyDescent="0.3">
      <c r="A24792" s="9">
        <v>64812</v>
      </c>
      <c r="B24792" s="10" t="s">
        <v>25234</v>
      </c>
      <c r="C24792" s="9">
        <v>65581</v>
      </c>
      <c r="D24792" s="10" t="s">
        <v>25534</v>
      </c>
      <c r="E24792" s="11" t="s">
        <v>37</v>
      </c>
      <c r="F24792" s="11" t="s">
        <v>37</v>
      </c>
      <c r="G24792" s="12" t="s">
        <v>92</v>
      </c>
      <c r="H24792" s="12" t="s">
        <v>8520</v>
      </c>
      <c r="I24792" s="12" t="s">
        <v>587</v>
      </c>
      <c r="J24792" s="10" t="s">
        <v>139</v>
      </c>
      <c r="K24792" s="13" t="s">
        <v>25542</v>
      </c>
      <c r="L24792" s="13" t="s">
        <v>1</v>
      </c>
      <c r="M24792" s="14">
        <v>0.6</v>
      </c>
      <c r="N24792" s="14">
        <v>0.5</v>
      </c>
      <c r="O24792" s="14">
        <v>0.6</v>
      </c>
      <c r="P24792" s="10" t="s">
        <v>42</v>
      </c>
      <c r="Q24792" s="12" t="s">
        <v>43</v>
      </c>
      <c r="R24792" s="12" t="s">
        <v>44</v>
      </c>
      <c r="S24792" s="12">
        <v>9</v>
      </c>
      <c r="T24792" s="12">
        <v>2013</v>
      </c>
      <c r="U24792" s="9" t="s">
        <v>45</v>
      </c>
      <c r="V24792" s="9" t="s">
        <v>45</v>
      </c>
      <c r="W24792" s="12" t="s">
        <v>48</v>
      </c>
      <c r="X24792" s="14" t="s">
        <v>45</v>
      </c>
      <c r="Y24792" s="14" t="s">
        <v>4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1.836200000000002</v>
      </c>
      <c r="AG24792" s="15">
        <v>-102.4461</v>
      </c>
    </row>
    <row r="24793" spans="1:33" x14ac:dyDescent="0.3">
      <c r="A24793" s="9">
        <v>64812</v>
      </c>
      <c r="B24793" s="10" t="s">
        <v>25234</v>
      </c>
      <c r="C24793" s="9">
        <v>65581</v>
      </c>
      <c r="D24793" s="10" t="s">
        <v>25534</v>
      </c>
      <c r="E24793" s="11" t="s">
        <v>37</v>
      </c>
      <c r="F24793" s="11" t="s">
        <v>37</v>
      </c>
      <c r="G24793" s="12" t="s">
        <v>92</v>
      </c>
      <c r="H24793" s="12" t="s">
        <v>8520</v>
      </c>
      <c r="I24793" s="12" t="s">
        <v>587</v>
      </c>
      <c r="J24793" s="10" t="s">
        <v>139</v>
      </c>
      <c r="K24793" s="13" t="s">
        <v>25543</v>
      </c>
      <c r="L24793" s="13" t="s">
        <v>1</v>
      </c>
      <c r="M24793" s="14">
        <v>0.6</v>
      </c>
      <c r="N24793" s="14">
        <v>0.5</v>
      </c>
      <c r="O24793" s="14">
        <v>0.6</v>
      </c>
      <c r="P24793" s="10" t="s">
        <v>42</v>
      </c>
      <c r="Q24793" s="12" t="s">
        <v>43</v>
      </c>
      <c r="R24793" s="12" t="s">
        <v>44</v>
      </c>
      <c r="S24793" s="12">
        <v>9</v>
      </c>
      <c r="T24793" s="12">
        <v>2013</v>
      </c>
      <c r="U24793" s="9" t="s">
        <v>45</v>
      </c>
      <c r="V24793" s="9" t="s">
        <v>45</v>
      </c>
      <c r="W24793" s="12" t="s">
        <v>48</v>
      </c>
      <c r="X24793" s="14" t="s">
        <v>45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1.836200000000002</v>
      </c>
      <c r="AG24793" s="15">
        <v>-102.4461</v>
      </c>
    </row>
    <row r="24794" spans="1:33" x14ac:dyDescent="0.3">
      <c r="A24794" s="9">
        <v>64812</v>
      </c>
      <c r="B24794" s="10" t="s">
        <v>25234</v>
      </c>
      <c r="C24794" s="9">
        <v>65581</v>
      </c>
      <c r="D24794" s="10" t="s">
        <v>25534</v>
      </c>
      <c r="E24794" s="11" t="s">
        <v>37</v>
      </c>
      <c r="F24794" s="11" t="s">
        <v>37</v>
      </c>
      <c r="G24794" s="12" t="s">
        <v>92</v>
      </c>
      <c r="H24794" s="12" t="s">
        <v>8520</v>
      </c>
      <c r="I24794" s="12" t="s">
        <v>587</v>
      </c>
      <c r="J24794" s="10" t="s">
        <v>139</v>
      </c>
      <c r="K24794" s="13" t="s">
        <v>25544</v>
      </c>
      <c r="L24794" s="13" t="s">
        <v>1</v>
      </c>
      <c r="M24794" s="14">
        <v>0.6</v>
      </c>
      <c r="N24794" s="14">
        <v>0.5</v>
      </c>
      <c r="O24794" s="14">
        <v>0.6</v>
      </c>
      <c r="P24794" s="10" t="s">
        <v>42</v>
      </c>
      <c r="Q24794" s="12" t="s">
        <v>43</v>
      </c>
      <c r="R24794" s="12" t="s">
        <v>44</v>
      </c>
      <c r="S24794" s="12">
        <v>9</v>
      </c>
      <c r="T24794" s="12">
        <v>2013</v>
      </c>
      <c r="U24794" s="9" t="s">
        <v>45</v>
      </c>
      <c r="V24794" s="9" t="s">
        <v>45</v>
      </c>
      <c r="W24794" s="12" t="s">
        <v>48</v>
      </c>
      <c r="X24794" s="14" t="s">
        <v>45</v>
      </c>
      <c r="Y24794" s="14" t="s">
        <v>4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1.836200000000002</v>
      </c>
      <c r="AG24794" s="15">
        <v>-102.4461</v>
      </c>
    </row>
    <row r="24795" spans="1:33" x14ac:dyDescent="0.3">
      <c r="A24795" s="9">
        <v>64812</v>
      </c>
      <c r="B24795" s="10" t="s">
        <v>25234</v>
      </c>
      <c r="C24795" s="9">
        <v>65581</v>
      </c>
      <c r="D24795" s="10" t="s">
        <v>25534</v>
      </c>
      <c r="E24795" s="11" t="s">
        <v>37</v>
      </c>
      <c r="F24795" s="11" t="s">
        <v>37</v>
      </c>
      <c r="G24795" s="12" t="s">
        <v>92</v>
      </c>
      <c r="H24795" s="12" t="s">
        <v>8520</v>
      </c>
      <c r="I24795" s="12" t="s">
        <v>587</v>
      </c>
      <c r="J24795" s="10" t="s">
        <v>139</v>
      </c>
      <c r="K24795" s="13" t="s">
        <v>25545</v>
      </c>
      <c r="L24795" s="13" t="s">
        <v>1</v>
      </c>
      <c r="M24795" s="14">
        <v>0.6</v>
      </c>
      <c r="N24795" s="14">
        <v>0.5</v>
      </c>
      <c r="O24795" s="14">
        <v>0.6</v>
      </c>
      <c r="P24795" s="10" t="s">
        <v>42</v>
      </c>
      <c r="Q24795" s="12" t="s">
        <v>43</v>
      </c>
      <c r="R24795" s="12" t="s">
        <v>44</v>
      </c>
      <c r="S24795" s="12">
        <v>9</v>
      </c>
      <c r="T24795" s="12">
        <v>2013</v>
      </c>
      <c r="U24795" s="9" t="s">
        <v>45</v>
      </c>
      <c r="V24795" s="9" t="s">
        <v>45</v>
      </c>
      <c r="W24795" s="12" t="s">
        <v>48</v>
      </c>
      <c r="X24795" s="14" t="s">
        <v>45</v>
      </c>
      <c r="Y24795" s="14" t="s">
        <v>45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31.836200000000002</v>
      </c>
      <c r="AG24795" s="15">
        <v>-102.4461</v>
      </c>
    </row>
    <row r="24796" spans="1:33" x14ac:dyDescent="0.3">
      <c r="A24796" s="9">
        <v>64812</v>
      </c>
      <c r="B24796" s="10" t="s">
        <v>25234</v>
      </c>
      <c r="C24796" s="9">
        <v>65581</v>
      </c>
      <c r="D24796" s="10" t="s">
        <v>25534</v>
      </c>
      <c r="E24796" s="11" t="s">
        <v>37</v>
      </c>
      <c r="F24796" s="11" t="s">
        <v>37</v>
      </c>
      <c r="G24796" s="12" t="s">
        <v>92</v>
      </c>
      <c r="H24796" s="12" t="s">
        <v>8520</v>
      </c>
      <c r="I24796" s="12" t="s">
        <v>587</v>
      </c>
      <c r="J24796" s="10" t="s">
        <v>139</v>
      </c>
      <c r="K24796" s="13" t="s">
        <v>25546</v>
      </c>
      <c r="L24796" s="13" t="s">
        <v>1</v>
      </c>
      <c r="M24796" s="14">
        <v>0.6</v>
      </c>
      <c r="N24796" s="14">
        <v>0.5</v>
      </c>
      <c r="O24796" s="14">
        <v>0.6</v>
      </c>
      <c r="P24796" s="10" t="s">
        <v>42</v>
      </c>
      <c r="Q24796" s="12" t="s">
        <v>43</v>
      </c>
      <c r="R24796" s="12" t="s">
        <v>44</v>
      </c>
      <c r="S24796" s="12">
        <v>9</v>
      </c>
      <c r="T24796" s="12">
        <v>2013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 t="s">
        <v>45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31.836200000000002</v>
      </c>
      <c r="AG24796" s="15">
        <v>-102.4461</v>
      </c>
    </row>
    <row r="24797" spans="1:33" x14ac:dyDescent="0.3">
      <c r="A24797" s="9">
        <v>64812</v>
      </c>
      <c r="B24797" s="10" t="s">
        <v>25234</v>
      </c>
      <c r="C24797" s="9">
        <v>65581</v>
      </c>
      <c r="D24797" s="10" t="s">
        <v>25534</v>
      </c>
      <c r="E24797" s="11" t="s">
        <v>37</v>
      </c>
      <c r="F24797" s="11" t="s">
        <v>37</v>
      </c>
      <c r="G24797" s="12" t="s">
        <v>92</v>
      </c>
      <c r="H24797" s="12" t="s">
        <v>8520</v>
      </c>
      <c r="I24797" s="12" t="s">
        <v>587</v>
      </c>
      <c r="J24797" s="10" t="s">
        <v>139</v>
      </c>
      <c r="K24797" s="13" t="s">
        <v>25547</v>
      </c>
      <c r="L24797" s="13" t="s">
        <v>1</v>
      </c>
      <c r="M24797" s="14">
        <v>0.6</v>
      </c>
      <c r="N24797" s="14">
        <v>0.5</v>
      </c>
      <c r="O24797" s="14">
        <v>0.6</v>
      </c>
      <c r="P24797" s="10" t="s">
        <v>42</v>
      </c>
      <c r="Q24797" s="12" t="s">
        <v>43</v>
      </c>
      <c r="R24797" s="12" t="s">
        <v>44</v>
      </c>
      <c r="S24797" s="12">
        <v>9</v>
      </c>
      <c r="T24797" s="12">
        <v>2013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 t="s">
        <v>45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1.836200000000002</v>
      </c>
      <c r="AG24797" s="15">
        <v>-102.4461</v>
      </c>
    </row>
    <row r="24798" spans="1:33" x14ac:dyDescent="0.3">
      <c r="A24798" s="9">
        <v>64812</v>
      </c>
      <c r="B24798" s="10" t="s">
        <v>25234</v>
      </c>
      <c r="C24798" s="9">
        <v>65581</v>
      </c>
      <c r="D24798" s="10" t="s">
        <v>25534</v>
      </c>
      <c r="E24798" s="11" t="s">
        <v>37</v>
      </c>
      <c r="F24798" s="11" t="s">
        <v>37</v>
      </c>
      <c r="G24798" s="12" t="s">
        <v>92</v>
      </c>
      <c r="H24798" s="12" t="s">
        <v>8520</v>
      </c>
      <c r="I24798" s="12" t="s">
        <v>587</v>
      </c>
      <c r="J24798" s="10" t="s">
        <v>139</v>
      </c>
      <c r="K24798" s="13" t="s">
        <v>25548</v>
      </c>
      <c r="L24798" s="13" t="s">
        <v>1</v>
      </c>
      <c r="M24798" s="14">
        <v>0.6</v>
      </c>
      <c r="N24798" s="14">
        <v>0.5</v>
      </c>
      <c r="O24798" s="14">
        <v>0.6</v>
      </c>
      <c r="P24798" s="10" t="s">
        <v>42</v>
      </c>
      <c r="Q24798" s="12" t="s">
        <v>43</v>
      </c>
      <c r="R24798" s="12" t="s">
        <v>44</v>
      </c>
      <c r="S24798" s="12">
        <v>9</v>
      </c>
      <c r="T24798" s="12">
        <v>2013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 t="s">
        <v>4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1.836200000000002</v>
      </c>
      <c r="AG24798" s="15">
        <v>-102.4461</v>
      </c>
    </row>
    <row r="24799" spans="1:33" x14ac:dyDescent="0.3">
      <c r="A24799" s="9">
        <v>64812</v>
      </c>
      <c r="B24799" s="10" t="s">
        <v>25234</v>
      </c>
      <c r="C24799" s="9">
        <v>65581</v>
      </c>
      <c r="D24799" s="10" t="s">
        <v>25534</v>
      </c>
      <c r="E24799" s="11" t="s">
        <v>37</v>
      </c>
      <c r="F24799" s="11" t="s">
        <v>37</v>
      </c>
      <c r="G24799" s="12" t="s">
        <v>92</v>
      </c>
      <c r="H24799" s="12" t="s">
        <v>8520</v>
      </c>
      <c r="I24799" s="12" t="s">
        <v>587</v>
      </c>
      <c r="J24799" s="10" t="s">
        <v>139</v>
      </c>
      <c r="K24799" s="13" t="s">
        <v>25549</v>
      </c>
      <c r="L24799" s="13" t="s">
        <v>1</v>
      </c>
      <c r="M24799" s="14">
        <v>0.6</v>
      </c>
      <c r="N24799" s="14">
        <v>0.5</v>
      </c>
      <c r="O24799" s="14">
        <v>0.6</v>
      </c>
      <c r="P24799" s="10" t="s">
        <v>42</v>
      </c>
      <c r="Q24799" s="12" t="s">
        <v>43</v>
      </c>
      <c r="R24799" s="12" t="s">
        <v>44</v>
      </c>
      <c r="S24799" s="12">
        <v>9</v>
      </c>
      <c r="T24799" s="12">
        <v>2013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 t="s">
        <v>45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1.836200000000002</v>
      </c>
      <c r="AG24799" s="15">
        <v>-102.4461</v>
      </c>
    </row>
    <row r="24800" spans="1:33" x14ac:dyDescent="0.3">
      <c r="A24800" s="9">
        <v>64891</v>
      </c>
      <c r="B24800" s="10" t="s">
        <v>25550</v>
      </c>
      <c r="C24800" s="9">
        <v>65583</v>
      </c>
      <c r="D24800" s="10" t="s">
        <v>25550</v>
      </c>
      <c r="E24800" s="11" t="s">
        <v>37</v>
      </c>
      <c r="F24800" s="11" t="s">
        <v>37</v>
      </c>
      <c r="G24800" s="12" t="s">
        <v>1431</v>
      </c>
      <c r="H24800" s="12" t="s">
        <v>13119</v>
      </c>
      <c r="I24800" s="12" t="s">
        <v>1433</v>
      </c>
      <c r="J24800" s="10" t="s">
        <v>139</v>
      </c>
      <c r="K24800" s="13" t="s">
        <v>25551</v>
      </c>
      <c r="L24800" s="13" t="s">
        <v>1</v>
      </c>
      <c r="M24800" s="14">
        <v>1.9</v>
      </c>
      <c r="N24800" s="14">
        <v>1.9</v>
      </c>
      <c r="O24800" s="14">
        <v>1.9</v>
      </c>
      <c r="P24800" s="10" t="s">
        <v>360</v>
      </c>
      <c r="Q24800" s="12" t="s">
        <v>361</v>
      </c>
      <c r="R24800" s="12" t="s">
        <v>362</v>
      </c>
      <c r="S24800" s="12">
        <v>9</v>
      </c>
      <c r="T24800" s="12">
        <v>2021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>
        <v>2.7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4.784644</v>
      </c>
      <c r="AG24800" s="15">
        <v>-77.63794</v>
      </c>
    </row>
    <row r="24801" spans="1:33" x14ac:dyDescent="0.3">
      <c r="A24801" s="9">
        <v>64890</v>
      </c>
      <c r="B24801" s="10" t="s">
        <v>25552</v>
      </c>
      <c r="C24801" s="9">
        <v>65584</v>
      </c>
      <c r="D24801" s="10" t="s">
        <v>25552</v>
      </c>
      <c r="E24801" s="11" t="s">
        <v>37</v>
      </c>
      <c r="F24801" s="11" t="s">
        <v>37</v>
      </c>
      <c r="G24801" s="12" t="s">
        <v>1431</v>
      </c>
      <c r="H24801" s="12" t="s">
        <v>13119</v>
      </c>
      <c r="I24801" s="12" t="s">
        <v>1433</v>
      </c>
      <c r="J24801" s="10" t="s">
        <v>139</v>
      </c>
      <c r="K24801" s="13" t="s">
        <v>25553</v>
      </c>
      <c r="L24801" s="13" t="s">
        <v>1</v>
      </c>
      <c r="M24801" s="14">
        <v>1.9</v>
      </c>
      <c r="N24801" s="14">
        <v>1.9</v>
      </c>
      <c r="O24801" s="14">
        <v>1.9</v>
      </c>
      <c r="P24801" s="10" t="s">
        <v>360</v>
      </c>
      <c r="Q24801" s="12" t="s">
        <v>361</v>
      </c>
      <c r="R24801" s="12" t="s">
        <v>362</v>
      </c>
      <c r="S24801" s="12">
        <v>9</v>
      </c>
      <c r="T24801" s="12">
        <v>2021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>
        <v>2.7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34.691929999999999</v>
      </c>
      <c r="AG24801" s="15">
        <v>-77.543559999999999</v>
      </c>
    </row>
    <row r="24802" spans="1:33" x14ac:dyDescent="0.3">
      <c r="A24802" s="9">
        <v>64883</v>
      </c>
      <c r="B24802" s="10" t="s">
        <v>25554</v>
      </c>
      <c r="C24802" s="9">
        <v>65585</v>
      </c>
      <c r="D24802" s="10" t="s">
        <v>25555</v>
      </c>
      <c r="E24802" s="11" t="s">
        <v>37</v>
      </c>
      <c r="F24802" s="11" t="s">
        <v>37</v>
      </c>
      <c r="G24802" s="12" t="s">
        <v>873</v>
      </c>
      <c r="H24802" s="12" t="s">
        <v>460</v>
      </c>
      <c r="I24802" s="12" t="s">
        <v>852</v>
      </c>
      <c r="J24802" s="10" t="s">
        <v>139</v>
      </c>
      <c r="K24802" s="13" t="s">
        <v>7837</v>
      </c>
      <c r="L24802" s="13" t="s">
        <v>1</v>
      </c>
      <c r="M24802" s="14">
        <v>1</v>
      </c>
      <c r="N24802" s="14">
        <v>1</v>
      </c>
      <c r="O24802" s="14">
        <v>0.8</v>
      </c>
      <c r="P24802" s="10" t="s">
        <v>360</v>
      </c>
      <c r="Q24802" s="12" t="s">
        <v>361</v>
      </c>
      <c r="R24802" s="12" t="s">
        <v>362</v>
      </c>
      <c r="S24802" s="12">
        <v>10</v>
      </c>
      <c r="T24802" s="12">
        <v>2020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>
        <v>1.2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42.444614000000001</v>
      </c>
      <c r="AG24802" s="15">
        <v>-72.609629999999996</v>
      </c>
    </row>
    <row r="24803" spans="1:33" x14ac:dyDescent="0.3">
      <c r="A24803" s="9">
        <v>64884</v>
      </c>
      <c r="B24803" s="10" t="s">
        <v>25556</v>
      </c>
      <c r="C24803" s="9">
        <v>65586</v>
      </c>
      <c r="D24803" s="10" t="s">
        <v>25557</v>
      </c>
      <c r="E24803" s="11" t="s">
        <v>37</v>
      </c>
      <c r="F24803" s="11" t="s">
        <v>37</v>
      </c>
      <c r="G24803" s="12" t="s">
        <v>873</v>
      </c>
      <c r="H24803" s="12" t="s">
        <v>4075</v>
      </c>
      <c r="I24803" s="12" t="s">
        <v>852</v>
      </c>
      <c r="J24803" s="10" t="s">
        <v>139</v>
      </c>
      <c r="K24803" s="13" t="s">
        <v>25558</v>
      </c>
      <c r="L24803" s="13" t="s">
        <v>1</v>
      </c>
      <c r="M24803" s="14">
        <v>2</v>
      </c>
      <c r="N24803" s="14">
        <v>2</v>
      </c>
      <c r="O24803" s="14">
        <v>1.8</v>
      </c>
      <c r="P24803" s="10" t="s">
        <v>360</v>
      </c>
      <c r="Q24803" s="12" t="s">
        <v>361</v>
      </c>
      <c r="R24803" s="12" t="s">
        <v>362</v>
      </c>
      <c r="S24803" s="12">
        <v>8</v>
      </c>
      <c r="T24803" s="12">
        <v>2019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>
        <v>2.6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42.483919999999998</v>
      </c>
      <c r="AG24803" s="15">
        <v>-71.710809999999995</v>
      </c>
    </row>
    <row r="24804" spans="1:33" x14ac:dyDescent="0.3">
      <c r="A24804" s="9">
        <v>64888</v>
      </c>
      <c r="B24804" s="10" t="s">
        <v>25559</v>
      </c>
      <c r="C24804" s="9">
        <v>65587</v>
      </c>
      <c r="D24804" s="10" t="s">
        <v>25560</v>
      </c>
      <c r="E24804" s="11" t="s">
        <v>37</v>
      </c>
      <c r="F24804" s="11" t="s">
        <v>37</v>
      </c>
      <c r="G24804" s="12" t="s">
        <v>237</v>
      </c>
      <c r="H24804" s="12" t="s">
        <v>2877</v>
      </c>
      <c r="I24804" s="12" t="s">
        <v>239</v>
      </c>
      <c r="J24804" s="10" t="s">
        <v>139</v>
      </c>
      <c r="K24804" s="13" t="s">
        <v>25561</v>
      </c>
      <c r="L24804" s="13" t="s">
        <v>1</v>
      </c>
      <c r="M24804" s="14">
        <v>5</v>
      </c>
      <c r="N24804" s="14">
        <v>5</v>
      </c>
      <c r="O24804" s="14">
        <v>4.8</v>
      </c>
      <c r="P24804" s="10" t="s">
        <v>360</v>
      </c>
      <c r="Q24804" s="12" t="s">
        <v>361</v>
      </c>
      <c r="R24804" s="12" t="s">
        <v>362</v>
      </c>
      <c r="S24804" s="12">
        <v>3</v>
      </c>
      <c r="T24804" s="12">
        <v>2020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>
        <v>7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42.44623</v>
      </c>
      <c r="AG24804" s="15">
        <v>-74.016069999999999</v>
      </c>
    </row>
    <row r="24805" spans="1:33" x14ac:dyDescent="0.3">
      <c r="A24805" s="9">
        <v>6452</v>
      </c>
      <c r="B24805" s="10" t="s">
        <v>942</v>
      </c>
      <c r="C24805" s="9">
        <v>65592</v>
      </c>
      <c r="D24805" s="10" t="s">
        <v>25562</v>
      </c>
      <c r="E24805" s="11" t="s">
        <v>37</v>
      </c>
      <c r="F24805" s="11" t="s">
        <v>37</v>
      </c>
      <c r="G24805" s="12" t="s">
        <v>340</v>
      </c>
      <c r="H24805" s="12" t="s">
        <v>1026</v>
      </c>
      <c r="I24805" s="12" t="s">
        <v>945</v>
      </c>
      <c r="J24805" s="10" t="s">
        <v>40</v>
      </c>
      <c r="K24805" s="13" t="s">
        <v>41</v>
      </c>
      <c r="L24805" s="13" t="s">
        <v>1</v>
      </c>
      <c r="M24805" s="14">
        <v>74.5</v>
      </c>
      <c r="N24805" s="14">
        <v>74.5</v>
      </c>
      <c r="O24805" s="14">
        <v>74.5</v>
      </c>
      <c r="P24805" s="10" t="s">
        <v>360</v>
      </c>
      <c r="Q24805" s="12" t="s">
        <v>361</v>
      </c>
      <c r="R24805" s="12" t="s">
        <v>362</v>
      </c>
      <c r="S24805" s="12">
        <v>4</v>
      </c>
      <c r="T24805" s="12">
        <v>2023</v>
      </c>
      <c r="U24805" s="9" t="s">
        <v>45</v>
      </c>
      <c r="V24805" s="9" t="s">
        <v>45</v>
      </c>
      <c r="W24805" s="12" t="s">
        <v>48</v>
      </c>
      <c r="X24805" s="14" t="s">
        <v>45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30.419834999999999</v>
      </c>
      <c r="AG24805" s="15">
        <v>-85.441490000000002</v>
      </c>
    </row>
    <row r="24806" spans="1:33" x14ac:dyDescent="0.3">
      <c r="A24806" s="9">
        <v>6452</v>
      </c>
      <c r="B24806" s="10" t="s">
        <v>942</v>
      </c>
      <c r="C24806" s="9">
        <v>65593</v>
      </c>
      <c r="D24806" s="10" t="s">
        <v>25563</v>
      </c>
      <c r="E24806" s="11" t="s">
        <v>37</v>
      </c>
      <c r="F24806" s="11" t="s">
        <v>37</v>
      </c>
      <c r="G24806" s="12" t="s">
        <v>340</v>
      </c>
      <c r="H24806" s="12" t="s">
        <v>171</v>
      </c>
      <c r="I24806" s="12" t="s">
        <v>945</v>
      </c>
      <c r="J24806" s="10" t="s">
        <v>40</v>
      </c>
      <c r="K24806" s="13" t="s">
        <v>41</v>
      </c>
      <c r="L24806" s="13" t="s">
        <v>1</v>
      </c>
      <c r="M24806" s="14">
        <v>74.5</v>
      </c>
      <c r="N24806" s="14">
        <v>74.5</v>
      </c>
      <c r="O24806" s="14">
        <v>74.5</v>
      </c>
      <c r="P24806" s="10" t="s">
        <v>360</v>
      </c>
      <c r="Q24806" s="12" t="s">
        <v>361</v>
      </c>
      <c r="R24806" s="12" t="s">
        <v>362</v>
      </c>
      <c r="S24806" s="12">
        <v>4</v>
      </c>
      <c r="T24806" s="12">
        <v>2023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30.421299999999999</v>
      </c>
      <c r="AG24806" s="15">
        <v>-85.441029999999998</v>
      </c>
    </row>
    <row r="24807" spans="1:33" x14ac:dyDescent="0.3">
      <c r="A24807" s="9">
        <v>6452</v>
      </c>
      <c r="B24807" s="10" t="s">
        <v>942</v>
      </c>
      <c r="C24807" s="9">
        <v>65594</v>
      </c>
      <c r="D24807" s="10" t="s">
        <v>25564</v>
      </c>
      <c r="E24807" s="11" t="s">
        <v>37</v>
      </c>
      <c r="F24807" s="11" t="s">
        <v>37</v>
      </c>
      <c r="G24807" s="12" t="s">
        <v>340</v>
      </c>
      <c r="H24807" s="12" t="s">
        <v>341</v>
      </c>
      <c r="I24807" s="12" t="s">
        <v>945</v>
      </c>
      <c r="J24807" s="10" t="s">
        <v>40</v>
      </c>
      <c r="K24807" s="13" t="s">
        <v>41</v>
      </c>
      <c r="L24807" s="13" t="s">
        <v>1</v>
      </c>
      <c r="M24807" s="14">
        <v>74.5</v>
      </c>
      <c r="N24807" s="14">
        <v>74.5</v>
      </c>
      <c r="O24807" s="14">
        <v>74.5</v>
      </c>
      <c r="P24807" s="10" t="s">
        <v>360</v>
      </c>
      <c r="Q24807" s="12" t="s">
        <v>361</v>
      </c>
      <c r="R24807" s="12" t="s">
        <v>362</v>
      </c>
      <c r="S24807" s="12">
        <v>4</v>
      </c>
      <c r="T24807" s="12">
        <v>2023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 t="s">
        <v>4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29.767230000000001</v>
      </c>
      <c r="AG24807" s="15">
        <v>-81.77749</v>
      </c>
    </row>
    <row r="24808" spans="1:33" x14ac:dyDescent="0.3">
      <c r="A24808" s="9">
        <v>64083</v>
      </c>
      <c r="B24808" s="10" t="s">
        <v>23589</v>
      </c>
      <c r="C24808" s="9">
        <v>65595</v>
      </c>
      <c r="D24808" s="10" t="s">
        <v>25565</v>
      </c>
      <c r="E24808" s="11" t="s">
        <v>37</v>
      </c>
      <c r="F24808" s="11" t="s">
        <v>37</v>
      </c>
      <c r="G24808" s="12" t="s">
        <v>132</v>
      </c>
      <c r="H24808" s="12" t="s">
        <v>2093</v>
      </c>
      <c r="I24808" s="12" t="s">
        <v>134</v>
      </c>
      <c r="J24808" s="10" t="s">
        <v>139</v>
      </c>
      <c r="K24808" s="13" t="s">
        <v>25566</v>
      </c>
      <c r="L24808" s="13" t="s">
        <v>1</v>
      </c>
      <c r="M24808" s="14">
        <v>1</v>
      </c>
      <c r="N24808" s="14">
        <v>1</v>
      </c>
      <c r="O24808" s="14">
        <v>1</v>
      </c>
      <c r="P24808" s="10" t="s">
        <v>360</v>
      </c>
      <c r="Q24808" s="12" t="s">
        <v>361</v>
      </c>
      <c r="R24808" s="12" t="s">
        <v>362</v>
      </c>
      <c r="S24808" s="12">
        <v>12</v>
      </c>
      <c r="T24808" s="12">
        <v>2022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>
        <v>1.4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44.953000000000003</v>
      </c>
      <c r="AG24808" s="15">
        <v>-95.697000000000003</v>
      </c>
    </row>
    <row r="24809" spans="1:33" x14ac:dyDescent="0.3">
      <c r="A24809" s="9">
        <v>62067</v>
      </c>
      <c r="B24809" s="10" t="s">
        <v>19994</v>
      </c>
      <c r="C24809" s="9">
        <v>65597</v>
      </c>
      <c r="D24809" s="10" t="s">
        <v>25567</v>
      </c>
      <c r="E24809" s="11" t="s">
        <v>37</v>
      </c>
      <c r="F24809" s="11" t="s">
        <v>37</v>
      </c>
      <c r="G24809" s="12" t="s">
        <v>237</v>
      </c>
      <c r="H24809" s="12" t="s">
        <v>613</v>
      </c>
      <c r="I24809" s="12" t="s">
        <v>239</v>
      </c>
      <c r="J24809" s="10" t="s">
        <v>139</v>
      </c>
      <c r="K24809" s="13" t="s">
        <v>25568</v>
      </c>
      <c r="L24809" s="13" t="s">
        <v>1</v>
      </c>
      <c r="M24809" s="14">
        <v>2</v>
      </c>
      <c r="N24809" s="14">
        <v>2</v>
      </c>
      <c r="O24809" s="14">
        <v>2</v>
      </c>
      <c r="P24809" s="10" t="s">
        <v>360</v>
      </c>
      <c r="Q24809" s="12" t="s">
        <v>361</v>
      </c>
      <c r="R24809" s="12" t="s">
        <v>362</v>
      </c>
      <c r="S24809" s="12">
        <v>5</v>
      </c>
      <c r="T24809" s="12">
        <v>2018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>
        <v>2.8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41.345272000000001</v>
      </c>
      <c r="AG24809" s="15">
        <v>-74.561329999999998</v>
      </c>
    </row>
    <row r="24810" spans="1:33" x14ac:dyDescent="0.3">
      <c r="A24810" s="9">
        <v>60970</v>
      </c>
      <c r="B24810" s="10" t="s">
        <v>15988</v>
      </c>
      <c r="C24810" s="9">
        <v>65609</v>
      </c>
      <c r="D24810" s="10" t="s">
        <v>25569</v>
      </c>
      <c r="E24810" s="11" t="s">
        <v>37</v>
      </c>
      <c r="F24810" s="11" t="s">
        <v>37</v>
      </c>
      <c r="G24810" s="12" t="s">
        <v>758</v>
      </c>
      <c r="H24810" s="12" t="s">
        <v>4062</v>
      </c>
      <c r="I24810" s="12" t="s">
        <v>759</v>
      </c>
      <c r="J24810" s="10" t="s">
        <v>139</v>
      </c>
      <c r="K24810" s="13" t="s">
        <v>25570</v>
      </c>
      <c r="L24810" s="13" t="s">
        <v>1</v>
      </c>
      <c r="M24810" s="14">
        <v>1.8</v>
      </c>
      <c r="N24810" s="14">
        <v>1.8</v>
      </c>
      <c r="O24810" s="14">
        <v>1.8</v>
      </c>
      <c r="P24810" s="10" t="s">
        <v>360</v>
      </c>
      <c r="Q24810" s="12" t="s">
        <v>361</v>
      </c>
      <c r="R24810" s="12" t="s">
        <v>362</v>
      </c>
      <c r="S24810" s="12">
        <v>12</v>
      </c>
      <c r="T24810" s="12">
        <v>2021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>
        <v>2.2000000000000002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40.293751999999998</v>
      </c>
      <c r="AG24810" s="15">
        <v>-104.8062</v>
      </c>
    </row>
    <row r="24811" spans="1:33" x14ac:dyDescent="0.3">
      <c r="A24811" s="9">
        <v>64901</v>
      </c>
      <c r="B24811" s="10" t="s">
        <v>25571</v>
      </c>
      <c r="C24811" s="9">
        <v>65610</v>
      </c>
      <c r="D24811" s="10" t="s">
        <v>25572</v>
      </c>
      <c r="E24811" s="11" t="s">
        <v>37</v>
      </c>
      <c r="F24811" s="11" t="s">
        <v>37</v>
      </c>
      <c r="G24811" s="12" t="s">
        <v>938</v>
      </c>
      <c r="H24811" s="12" t="s">
        <v>1600</v>
      </c>
      <c r="I24811" s="12" t="s">
        <v>168</v>
      </c>
      <c r="J24811" s="10" t="s">
        <v>139</v>
      </c>
      <c r="K24811" s="13" t="s">
        <v>25573</v>
      </c>
      <c r="L24811" s="13" t="s">
        <v>1</v>
      </c>
      <c r="M24811" s="14">
        <v>2</v>
      </c>
      <c r="N24811" s="14">
        <v>2</v>
      </c>
      <c r="O24811" s="14">
        <v>2</v>
      </c>
      <c r="P24811" s="10" t="s">
        <v>360</v>
      </c>
      <c r="Q24811" s="12" t="s">
        <v>361</v>
      </c>
      <c r="R24811" s="12" t="s">
        <v>362</v>
      </c>
      <c r="S24811" s="12">
        <v>5</v>
      </c>
      <c r="T24811" s="12">
        <v>2022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>
        <v>2.5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39.119391</v>
      </c>
      <c r="AG24811" s="15">
        <v>-76.959760000000003</v>
      </c>
    </row>
    <row r="24812" spans="1:33" x14ac:dyDescent="0.3">
      <c r="A24812" s="9">
        <v>64902</v>
      </c>
      <c r="B24812" s="10" t="s">
        <v>25574</v>
      </c>
      <c r="C24812" s="9">
        <v>65611</v>
      </c>
      <c r="D24812" s="10" t="s">
        <v>25575</v>
      </c>
      <c r="E24812" s="11" t="s">
        <v>37</v>
      </c>
      <c r="F24812" s="11" t="s">
        <v>37</v>
      </c>
      <c r="G24812" s="12" t="s">
        <v>938</v>
      </c>
      <c r="H24812" s="12" t="s">
        <v>1600</v>
      </c>
      <c r="I24812" s="12" t="s">
        <v>168</v>
      </c>
      <c r="J24812" s="10" t="s">
        <v>139</v>
      </c>
      <c r="K24812" s="13" t="s">
        <v>25576</v>
      </c>
      <c r="L24812" s="13" t="s">
        <v>1</v>
      </c>
      <c r="M24812" s="14">
        <v>2</v>
      </c>
      <c r="N24812" s="14">
        <v>2</v>
      </c>
      <c r="O24812" s="14">
        <v>2</v>
      </c>
      <c r="P24812" s="10" t="s">
        <v>360</v>
      </c>
      <c r="Q24812" s="12" t="s">
        <v>361</v>
      </c>
      <c r="R24812" s="12" t="s">
        <v>362</v>
      </c>
      <c r="S24812" s="12">
        <v>4</v>
      </c>
      <c r="T24812" s="12">
        <v>2022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>
        <v>2.4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39.187812000000001</v>
      </c>
      <c r="AG24812" s="15">
        <v>-77.119860000000003</v>
      </c>
    </row>
    <row r="24813" spans="1:33" x14ac:dyDescent="0.3">
      <c r="A24813" s="9">
        <v>64903</v>
      </c>
      <c r="B24813" s="10" t="s">
        <v>25577</v>
      </c>
      <c r="C24813" s="9">
        <v>65612</v>
      </c>
      <c r="D24813" s="10" t="s">
        <v>25578</v>
      </c>
      <c r="E24813" s="11" t="s">
        <v>37</v>
      </c>
      <c r="F24813" s="11" t="s">
        <v>37</v>
      </c>
      <c r="G24813" s="12" t="s">
        <v>938</v>
      </c>
      <c r="H24813" s="12" t="s">
        <v>2463</v>
      </c>
      <c r="I24813" s="12" t="s">
        <v>168</v>
      </c>
      <c r="J24813" s="10" t="s">
        <v>139</v>
      </c>
      <c r="K24813" s="13" t="s">
        <v>25579</v>
      </c>
      <c r="L24813" s="13" t="s">
        <v>1</v>
      </c>
      <c r="M24813" s="14">
        <v>1.9</v>
      </c>
      <c r="N24813" s="14">
        <v>1.9</v>
      </c>
      <c r="O24813" s="14">
        <v>1.9</v>
      </c>
      <c r="P24813" s="10" t="s">
        <v>360</v>
      </c>
      <c r="Q24813" s="12" t="s">
        <v>361</v>
      </c>
      <c r="R24813" s="12" t="s">
        <v>362</v>
      </c>
      <c r="S24813" s="12">
        <v>6</v>
      </c>
      <c r="T24813" s="12">
        <v>2021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>
        <v>2.6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39.175364000000002</v>
      </c>
      <c r="AG24813" s="15">
        <v>-76.837370000000007</v>
      </c>
    </row>
    <row r="24814" spans="1:33" x14ac:dyDescent="0.3">
      <c r="A24814" s="9">
        <v>64904</v>
      </c>
      <c r="B24814" s="10" t="s">
        <v>25580</v>
      </c>
      <c r="C24814" s="9">
        <v>65613</v>
      </c>
      <c r="D24814" s="10" t="s">
        <v>25581</v>
      </c>
      <c r="E24814" s="11" t="s">
        <v>37</v>
      </c>
      <c r="F24814" s="11" t="s">
        <v>37</v>
      </c>
      <c r="G24814" s="12" t="s">
        <v>237</v>
      </c>
      <c r="H24814" s="12" t="s">
        <v>5638</v>
      </c>
      <c r="I24814" s="12" t="s">
        <v>239</v>
      </c>
      <c r="J24814" s="10" t="s">
        <v>139</v>
      </c>
      <c r="K24814" s="13" t="s">
        <v>25582</v>
      </c>
      <c r="L24814" s="13" t="s">
        <v>1</v>
      </c>
      <c r="M24814" s="14">
        <v>1.6</v>
      </c>
      <c r="N24814" s="14">
        <v>1.6</v>
      </c>
      <c r="O24814" s="14">
        <v>1.6</v>
      </c>
      <c r="P24814" s="10" t="s">
        <v>360</v>
      </c>
      <c r="Q24814" s="12" t="s">
        <v>361</v>
      </c>
      <c r="R24814" s="12" t="s">
        <v>362</v>
      </c>
      <c r="S24814" s="12">
        <v>12</v>
      </c>
      <c r="T24814" s="12">
        <v>2021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>
        <v>2.1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41.689630000000001</v>
      </c>
      <c r="AG24814" s="15">
        <v>-73.805170000000004</v>
      </c>
    </row>
    <row r="24815" spans="1:33" x14ac:dyDescent="0.3">
      <c r="A24815" s="9">
        <v>64905</v>
      </c>
      <c r="B24815" s="10" t="s">
        <v>25583</v>
      </c>
      <c r="C24815" s="9">
        <v>65614</v>
      </c>
      <c r="D24815" s="10" t="s">
        <v>25584</v>
      </c>
      <c r="E24815" s="11" t="s">
        <v>37</v>
      </c>
      <c r="F24815" s="11" t="s">
        <v>37</v>
      </c>
      <c r="G24815" s="12" t="s">
        <v>80</v>
      </c>
      <c r="H24815" s="12" t="s">
        <v>613</v>
      </c>
      <c r="I24815" s="12" t="s">
        <v>138</v>
      </c>
      <c r="J24815" s="10" t="s">
        <v>139</v>
      </c>
      <c r="K24815" s="13" t="s">
        <v>25585</v>
      </c>
      <c r="L24815" s="13" t="s">
        <v>1</v>
      </c>
      <c r="M24815" s="14">
        <v>2.1</v>
      </c>
      <c r="N24815" s="14">
        <v>2.1</v>
      </c>
      <c r="O24815" s="14">
        <v>2.1</v>
      </c>
      <c r="P24815" s="10" t="s">
        <v>356</v>
      </c>
      <c r="Q24815" s="12" t="s">
        <v>357</v>
      </c>
      <c r="R24815" s="12" t="s">
        <v>358</v>
      </c>
      <c r="S24815" s="12">
        <v>5</v>
      </c>
      <c r="T24815" s="12">
        <v>2022</v>
      </c>
      <c r="U24815" s="9" t="s">
        <v>45</v>
      </c>
      <c r="V24815" s="9" t="s">
        <v>45</v>
      </c>
      <c r="W24815" s="12" t="s">
        <v>48</v>
      </c>
      <c r="X24815" s="14">
        <v>4</v>
      </c>
      <c r="Y24815" s="14" t="s">
        <v>45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33.672564999999999</v>
      </c>
      <c r="AG24815" s="15">
        <v>-117.91249999999999</v>
      </c>
    </row>
    <row r="24816" spans="1:33" x14ac:dyDescent="0.3">
      <c r="A24816" s="9">
        <v>64905</v>
      </c>
      <c r="B24816" s="10" t="s">
        <v>25583</v>
      </c>
      <c r="C24816" s="9">
        <v>65614</v>
      </c>
      <c r="D24816" s="10" t="s">
        <v>25584</v>
      </c>
      <c r="E24816" s="11" t="s">
        <v>37</v>
      </c>
      <c r="F24816" s="11" t="s">
        <v>37</v>
      </c>
      <c r="G24816" s="12" t="s">
        <v>80</v>
      </c>
      <c r="H24816" s="12" t="s">
        <v>613</v>
      </c>
      <c r="I24816" s="12" t="s">
        <v>138</v>
      </c>
      <c r="J24816" s="10" t="s">
        <v>139</v>
      </c>
      <c r="K24816" s="13" t="s">
        <v>25586</v>
      </c>
      <c r="L24816" s="13" t="s">
        <v>1</v>
      </c>
      <c r="M24816" s="14">
        <v>3.1</v>
      </c>
      <c r="N24816" s="14">
        <v>3</v>
      </c>
      <c r="O24816" s="14">
        <v>2.7</v>
      </c>
      <c r="P24816" s="10" t="s">
        <v>360</v>
      </c>
      <c r="Q24816" s="12" t="s">
        <v>361</v>
      </c>
      <c r="R24816" s="12" t="s">
        <v>362</v>
      </c>
      <c r="S24816" s="12">
        <v>5</v>
      </c>
      <c r="T24816" s="12">
        <v>2022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4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33.672564999999999</v>
      </c>
      <c r="AG24816" s="15">
        <v>-117.91249999999999</v>
      </c>
    </row>
    <row r="24817" spans="1:33" x14ac:dyDescent="0.3">
      <c r="A24817" s="9">
        <v>62856</v>
      </c>
      <c r="B24817" s="10" t="s">
        <v>20879</v>
      </c>
      <c r="C24817" s="9">
        <v>65615</v>
      </c>
      <c r="D24817" s="10" t="s">
        <v>25587</v>
      </c>
      <c r="E24817" s="11" t="s">
        <v>37</v>
      </c>
      <c r="F24817" s="11" t="s">
        <v>37</v>
      </c>
      <c r="G24817" s="12" t="s">
        <v>80</v>
      </c>
      <c r="H24817" s="12" t="s">
        <v>549</v>
      </c>
      <c r="I24817" s="12" t="s">
        <v>138</v>
      </c>
      <c r="J24817" s="10" t="s">
        <v>139</v>
      </c>
      <c r="K24817" s="13" t="s">
        <v>25588</v>
      </c>
      <c r="L24817" s="13" t="s">
        <v>1</v>
      </c>
      <c r="M24817" s="14">
        <v>1.2</v>
      </c>
      <c r="N24817" s="14">
        <v>1.2</v>
      </c>
      <c r="O24817" s="14">
        <v>1.2</v>
      </c>
      <c r="P24817" s="10" t="s">
        <v>360</v>
      </c>
      <c r="Q24817" s="12" t="s">
        <v>361</v>
      </c>
      <c r="R24817" s="12" t="s">
        <v>362</v>
      </c>
      <c r="S24817" s="12">
        <v>9</v>
      </c>
      <c r="T24817" s="12">
        <v>2023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 t="s">
        <v>45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36.950000000000003</v>
      </c>
      <c r="AG24817" s="15">
        <v>-120.05</v>
      </c>
    </row>
    <row r="24818" spans="1:33" x14ac:dyDescent="0.3">
      <c r="A24818" s="9">
        <v>64872</v>
      </c>
      <c r="B24818" s="10" t="s">
        <v>23912</v>
      </c>
      <c r="C24818" s="9">
        <v>65617</v>
      </c>
      <c r="D24818" s="10" t="s">
        <v>25589</v>
      </c>
      <c r="E24818" s="11" t="s">
        <v>37</v>
      </c>
      <c r="F24818" s="11" t="s">
        <v>37</v>
      </c>
      <c r="G24818" s="12" t="s">
        <v>80</v>
      </c>
      <c r="H24818" s="12" t="s">
        <v>611</v>
      </c>
      <c r="I24818" s="12" t="s">
        <v>138</v>
      </c>
      <c r="J24818" s="10" t="s">
        <v>139</v>
      </c>
      <c r="K24818" s="13" t="s">
        <v>25590</v>
      </c>
      <c r="L24818" s="13" t="s">
        <v>1</v>
      </c>
      <c r="M24818" s="14">
        <v>1.2</v>
      </c>
      <c r="N24818" s="14">
        <v>1.2</v>
      </c>
      <c r="O24818" s="14">
        <v>1.2</v>
      </c>
      <c r="P24818" s="10" t="s">
        <v>360</v>
      </c>
      <c r="Q24818" s="12" t="s">
        <v>361</v>
      </c>
      <c r="R24818" s="12" t="s">
        <v>362</v>
      </c>
      <c r="S24818" s="12">
        <v>12</v>
      </c>
      <c r="T24818" s="12">
        <v>2021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>
        <v>1.6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34.267795</v>
      </c>
      <c r="AG24818" s="15">
        <v>-116.8154</v>
      </c>
    </row>
    <row r="24819" spans="1:33" x14ac:dyDescent="0.3">
      <c r="A24819" s="9">
        <v>64872</v>
      </c>
      <c r="B24819" s="10" t="s">
        <v>23912</v>
      </c>
      <c r="C24819" s="9">
        <v>65617</v>
      </c>
      <c r="D24819" s="10" t="s">
        <v>25589</v>
      </c>
      <c r="E24819" s="11" t="s">
        <v>37</v>
      </c>
      <c r="F24819" s="11" t="s">
        <v>37</v>
      </c>
      <c r="G24819" s="12" t="s">
        <v>80</v>
      </c>
      <c r="H24819" s="12" t="s">
        <v>611</v>
      </c>
      <c r="I24819" s="12" t="s">
        <v>138</v>
      </c>
      <c r="J24819" s="10" t="s">
        <v>139</v>
      </c>
      <c r="K24819" s="13" t="s">
        <v>25591</v>
      </c>
      <c r="L24819" s="13" t="s">
        <v>1</v>
      </c>
      <c r="M24819" s="14">
        <v>0.7</v>
      </c>
      <c r="N24819" s="14">
        <v>0.7</v>
      </c>
      <c r="O24819" s="14">
        <v>0.7</v>
      </c>
      <c r="P24819" s="10" t="s">
        <v>360</v>
      </c>
      <c r="Q24819" s="12" t="s">
        <v>361</v>
      </c>
      <c r="R24819" s="12" t="s">
        <v>362</v>
      </c>
      <c r="S24819" s="12">
        <v>12</v>
      </c>
      <c r="T24819" s="12">
        <v>2021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0.9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34.267795</v>
      </c>
      <c r="AG24819" s="15">
        <v>-116.8154</v>
      </c>
    </row>
    <row r="24820" spans="1:33" x14ac:dyDescent="0.3">
      <c r="A24820" s="9">
        <v>60025</v>
      </c>
      <c r="B24820" s="10" t="s">
        <v>9586</v>
      </c>
      <c r="C24820" s="9">
        <v>65618</v>
      </c>
      <c r="D24820" s="10" t="s">
        <v>25592</v>
      </c>
      <c r="E24820" s="11" t="s">
        <v>37</v>
      </c>
      <c r="F24820" s="11" t="s">
        <v>37</v>
      </c>
      <c r="G24820" s="12" t="s">
        <v>407</v>
      </c>
      <c r="H24820" s="12" t="s">
        <v>1321</v>
      </c>
      <c r="I24820" s="12" t="s">
        <v>409</v>
      </c>
      <c r="J24820" s="10" t="s">
        <v>139</v>
      </c>
      <c r="K24820" s="13" t="s">
        <v>25593</v>
      </c>
      <c r="L24820" s="13" t="s">
        <v>1</v>
      </c>
      <c r="M24820" s="14">
        <v>1.5</v>
      </c>
      <c r="N24820" s="14">
        <v>1.5</v>
      </c>
      <c r="O24820" s="14">
        <v>1.5</v>
      </c>
      <c r="P24820" s="10" t="s">
        <v>360</v>
      </c>
      <c r="Q24820" s="12" t="s">
        <v>361</v>
      </c>
      <c r="R24820" s="12" t="s">
        <v>362</v>
      </c>
      <c r="S24820" s="12">
        <v>9</v>
      </c>
      <c r="T24820" s="12">
        <v>2022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2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39.167430000000003</v>
      </c>
      <c r="AG24820" s="15">
        <v>-111.801</v>
      </c>
    </row>
    <row r="24821" spans="1:33" x14ac:dyDescent="0.3">
      <c r="A24821" s="9">
        <v>60025</v>
      </c>
      <c r="B24821" s="10" t="s">
        <v>9586</v>
      </c>
      <c r="C24821" s="9">
        <v>65619</v>
      </c>
      <c r="D24821" s="10" t="s">
        <v>25594</v>
      </c>
      <c r="E24821" s="11" t="s">
        <v>37</v>
      </c>
      <c r="F24821" s="11" t="s">
        <v>37</v>
      </c>
      <c r="G24821" s="12" t="s">
        <v>920</v>
      </c>
      <c r="H24821" s="12" t="s">
        <v>3605</v>
      </c>
      <c r="I24821" s="12" t="s">
        <v>852</v>
      </c>
      <c r="J24821" s="10" t="s">
        <v>139</v>
      </c>
      <c r="K24821" s="13" t="s">
        <v>25595</v>
      </c>
      <c r="L24821" s="13" t="s">
        <v>1</v>
      </c>
      <c r="M24821" s="14">
        <v>2.2000000000000002</v>
      </c>
      <c r="N24821" s="14">
        <v>2.2000000000000002</v>
      </c>
      <c r="O24821" s="14">
        <v>2.2000000000000002</v>
      </c>
      <c r="P24821" s="10" t="s">
        <v>360</v>
      </c>
      <c r="Q24821" s="12" t="s">
        <v>361</v>
      </c>
      <c r="R24821" s="12" t="s">
        <v>362</v>
      </c>
      <c r="S24821" s="12">
        <v>11</v>
      </c>
      <c r="T24821" s="12">
        <v>2022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3.1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43.60689</v>
      </c>
      <c r="AG24821" s="15">
        <v>-73.189949999999996</v>
      </c>
    </row>
    <row r="24822" spans="1:33" x14ac:dyDescent="0.3">
      <c r="A24822" s="9">
        <v>63466</v>
      </c>
      <c r="B24822" s="10" t="s">
        <v>22330</v>
      </c>
      <c r="C24822" s="9">
        <v>65620</v>
      </c>
      <c r="D24822" s="10" t="s">
        <v>25596</v>
      </c>
      <c r="E24822" s="11" t="s">
        <v>37</v>
      </c>
      <c r="F24822" s="11" t="s">
        <v>37</v>
      </c>
      <c r="G24822" s="12" t="s">
        <v>237</v>
      </c>
      <c r="H24822" s="12" t="s">
        <v>613</v>
      </c>
      <c r="I24822" s="12" t="s">
        <v>239</v>
      </c>
      <c r="J24822" s="10" t="s">
        <v>139</v>
      </c>
      <c r="K24822" s="13" t="s">
        <v>25597</v>
      </c>
      <c r="L24822" s="13" t="s">
        <v>1</v>
      </c>
      <c r="M24822" s="14">
        <v>2</v>
      </c>
      <c r="N24822" s="14">
        <v>2</v>
      </c>
      <c r="O24822" s="14">
        <v>2</v>
      </c>
      <c r="P24822" s="10" t="s">
        <v>360</v>
      </c>
      <c r="Q24822" s="12" t="s">
        <v>361</v>
      </c>
      <c r="R24822" s="12" t="s">
        <v>362</v>
      </c>
      <c r="S24822" s="12">
        <v>5</v>
      </c>
      <c r="T24822" s="12">
        <v>2020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>
        <v>2.9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41.293999999999997</v>
      </c>
      <c r="AG24822" s="15">
        <v>-74.539000000000001</v>
      </c>
    </row>
    <row r="24823" spans="1:33" x14ac:dyDescent="0.3">
      <c r="A24823" s="9">
        <v>63466</v>
      </c>
      <c r="B24823" s="10" t="s">
        <v>22330</v>
      </c>
      <c r="C24823" s="9">
        <v>65621</v>
      </c>
      <c r="D24823" s="10" t="s">
        <v>25598</v>
      </c>
      <c r="E24823" s="11" t="s">
        <v>37</v>
      </c>
      <c r="F24823" s="11" t="s">
        <v>37</v>
      </c>
      <c r="G24823" s="12" t="s">
        <v>237</v>
      </c>
      <c r="H24823" s="12" t="s">
        <v>613</v>
      </c>
      <c r="I24823" s="12" t="s">
        <v>239</v>
      </c>
      <c r="J24823" s="10" t="s">
        <v>139</v>
      </c>
      <c r="K24823" s="13" t="s">
        <v>25599</v>
      </c>
      <c r="L24823" s="13" t="s">
        <v>1</v>
      </c>
      <c r="M24823" s="14">
        <v>1.4</v>
      </c>
      <c r="N24823" s="14">
        <v>1.4</v>
      </c>
      <c r="O24823" s="14">
        <v>1.4</v>
      </c>
      <c r="P24823" s="10" t="s">
        <v>360</v>
      </c>
      <c r="Q24823" s="12" t="s">
        <v>361</v>
      </c>
      <c r="R24823" s="12" t="s">
        <v>362</v>
      </c>
      <c r="S24823" s="12">
        <v>10</v>
      </c>
      <c r="T24823" s="12">
        <v>2020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1.7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41.311</v>
      </c>
      <c r="AG24823" s="15">
        <v>-74.522000000000006</v>
      </c>
    </row>
    <row r="24824" spans="1:33" x14ac:dyDescent="0.3">
      <c r="A24824" s="9">
        <v>63466</v>
      </c>
      <c r="B24824" s="10" t="s">
        <v>22330</v>
      </c>
      <c r="C24824" s="9">
        <v>65622</v>
      </c>
      <c r="D24824" s="10" t="s">
        <v>25600</v>
      </c>
      <c r="E24824" s="11" t="s">
        <v>37</v>
      </c>
      <c r="F24824" s="11" t="s">
        <v>37</v>
      </c>
      <c r="G24824" s="12" t="s">
        <v>2728</v>
      </c>
      <c r="H24824" s="12" t="s">
        <v>1476</v>
      </c>
      <c r="I24824" s="12" t="s">
        <v>168</v>
      </c>
      <c r="J24824" s="10" t="s">
        <v>139</v>
      </c>
      <c r="K24824" s="13" t="s">
        <v>25601</v>
      </c>
      <c r="L24824" s="13" t="s">
        <v>1</v>
      </c>
      <c r="M24824" s="14">
        <v>2.1</v>
      </c>
      <c r="N24824" s="14">
        <v>2.1</v>
      </c>
      <c r="O24824" s="14">
        <v>2.1</v>
      </c>
      <c r="P24824" s="10" t="s">
        <v>360</v>
      </c>
      <c r="Q24824" s="12" t="s">
        <v>361</v>
      </c>
      <c r="R24824" s="12" t="s">
        <v>362</v>
      </c>
      <c r="S24824" s="12">
        <v>5</v>
      </c>
      <c r="T24824" s="12">
        <v>2021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>
        <v>2.8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39.479999999999997</v>
      </c>
      <c r="AG24824" s="15">
        <v>-74.516000000000005</v>
      </c>
    </row>
    <row r="24825" spans="1:33" x14ac:dyDescent="0.3">
      <c r="A24825" s="9">
        <v>63466</v>
      </c>
      <c r="B24825" s="10" t="s">
        <v>22330</v>
      </c>
      <c r="C24825" s="9">
        <v>65623</v>
      </c>
      <c r="D24825" s="10" t="s">
        <v>3333</v>
      </c>
      <c r="E24825" s="11" t="s">
        <v>37</v>
      </c>
      <c r="F24825" s="11" t="s">
        <v>37</v>
      </c>
      <c r="G24825" s="12" t="s">
        <v>2728</v>
      </c>
      <c r="H24825" s="12" t="s">
        <v>1476</v>
      </c>
      <c r="I24825" s="12" t="s">
        <v>168</v>
      </c>
      <c r="J24825" s="10" t="s">
        <v>139</v>
      </c>
      <c r="K24825" s="13" t="s">
        <v>25602</v>
      </c>
      <c r="L24825" s="13" t="s">
        <v>1</v>
      </c>
      <c r="M24825" s="14">
        <v>1.6</v>
      </c>
      <c r="N24825" s="14">
        <v>1.6</v>
      </c>
      <c r="O24825" s="14">
        <v>1.6</v>
      </c>
      <c r="P24825" s="10" t="s">
        <v>360</v>
      </c>
      <c r="Q24825" s="12" t="s">
        <v>361</v>
      </c>
      <c r="R24825" s="12" t="s">
        <v>362</v>
      </c>
      <c r="S24825" s="12">
        <v>5</v>
      </c>
      <c r="T24825" s="12">
        <v>2021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>
        <v>2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39.551000000000002</v>
      </c>
      <c r="AG24825" s="15">
        <v>-74.626999999999995</v>
      </c>
    </row>
    <row r="24826" spans="1:33" x14ac:dyDescent="0.3">
      <c r="A24826" s="9">
        <v>64918</v>
      </c>
      <c r="B24826" s="10" t="s">
        <v>25603</v>
      </c>
      <c r="C24826" s="9">
        <v>65624</v>
      </c>
      <c r="D24826" s="10" t="s">
        <v>25604</v>
      </c>
      <c r="E24826" s="11" t="s">
        <v>37</v>
      </c>
      <c r="F24826" s="11" t="s">
        <v>37</v>
      </c>
      <c r="G24826" s="12" t="s">
        <v>237</v>
      </c>
      <c r="H24826" s="12" t="s">
        <v>1415</v>
      </c>
      <c r="I24826" s="12" t="s">
        <v>239</v>
      </c>
      <c r="J24826" s="10" t="s">
        <v>139</v>
      </c>
      <c r="K24826" s="13" t="s">
        <v>25605</v>
      </c>
      <c r="L24826" s="13" t="s">
        <v>1</v>
      </c>
      <c r="M24826" s="14">
        <v>5</v>
      </c>
      <c r="N24826" s="14">
        <v>5</v>
      </c>
      <c r="O24826" s="14">
        <v>5</v>
      </c>
      <c r="P24826" s="10" t="s">
        <v>360</v>
      </c>
      <c r="Q24826" s="12" t="s">
        <v>361</v>
      </c>
      <c r="R24826" s="12" t="s">
        <v>362</v>
      </c>
      <c r="S24826" s="12">
        <v>2</v>
      </c>
      <c r="T24826" s="12">
        <v>2022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7.5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42.85</v>
      </c>
      <c r="AG24826" s="15">
        <v>-76.650000000000006</v>
      </c>
    </row>
    <row r="24827" spans="1:33" x14ac:dyDescent="0.3">
      <c r="A24827" s="9">
        <v>64919</v>
      </c>
      <c r="B24827" s="10" t="s">
        <v>25606</v>
      </c>
      <c r="C24827" s="9">
        <v>65625</v>
      </c>
      <c r="D24827" s="10" t="s">
        <v>25607</v>
      </c>
      <c r="E24827" s="11" t="s">
        <v>37</v>
      </c>
      <c r="F24827" s="11" t="s">
        <v>37</v>
      </c>
      <c r="G24827" s="12" t="s">
        <v>237</v>
      </c>
      <c r="H24827" s="12" t="s">
        <v>1415</v>
      </c>
      <c r="I24827" s="12" t="s">
        <v>239</v>
      </c>
      <c r="J24827" s="10" t="s">
        <v>139</v>
      </c>
      <c r="K24827" s="13" t="s">
        <v>25608</v>
      </c>
      <c r="L24827" s="13" t="s">
        <v>1</v>
      </c>
      <c r="M24827" s="14">
        <v>5</v>
      </c>
      <c r="N24827" s="14">
        <v>5</v>
      </c>
      <c r="O24827" s="14">
        <v>5</v>
      </c>
      <c r="P24827" s="10" t="s">
        <v>360</v>
      </c>
      <c r="Q24827" s="12" t="s">
        <v>361</v>
      </c>
      <c r="R24827" s="12" t="s">
        <v>362</v>
      </c>
      <c r="S24827" s="12">
        <v>1</v>
      </c>
      <c r="T24827" s="12">
        <v>2022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7.4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42.85</v>
      </c>
      <c r="AG24827" s="15">
        <v>-76.650000000000006</v>
      </c>
    </row>
    <row r="24828" spans="1:33" x14ac:dyDescent="0.3">
      <c r="A24828" s="9">
        <v>64920</v>
      </c>
      <c r="B24828" s="10" t="s">
        <v>25609</v>
      </c>
      <c r="C24828" s="9">
        <v>65626</v>
      </c>
      <c r="D24828" s="10" t="s">
        <v>25610</v>
      </c>
      <c r="E24828" s="11" t="s">
        <v>37</v>
      </c>
      <c r="F24828" s="11" t="s">
        <v>37</v>
      </c>
      <c r="G24828" s="12" t="s">
        <v>237</v>
      </c>
      <c r="H24828" s="12" t="s">
        <v>5892</v>
      </c>
      <c r="I24828" s="12" t="s">
        <v>239</v>
      </c>
      <c r="J24828" s="10" t="s">
        <v>139</v>
      </c>
      <c r="K24828" s="13" t="s">
        <v>25611</v>
      </c>
      <c r="L24828" s="13" t="s">
        <v>1</v>
      </c>
      <c r="M24828" s="14">
        <v>5</v>
      </c>
      <c r="N24828" s="14">
        <v>5</v>
      </c>
      <c r="O24828" s="14">
        <v>5</v>
      </c>
      <c r="P24828" s="10" t="s">
        <v>360</v>
      </c>
      <c r="Q24828" s="12" t="s">
        <v>361</v>
      </c>
      <c r="R24828" s="12" t="s">
        <v>362</v>
      </c>
      <c r="S24828" s="12">
        <v>1</v>
      </c>
      <c r="T24828" s="12">
        <v>2022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>
        <v>7.5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43.05</v>
      </c>
      <c r="AG24828" s="15">
        <v>-75.95</v>
      </c>
    </row>
    <row r="24829" spans="1:33" x14ac:dyDescent="0.3">
      <c r="A24829" s="9">
        <v>64921</v>
      </c>
      <c r="B24829" s="10" t="s">
        <v>25612</v>
      </c>
      <c r="C24829" s="9">
        <v>65627</v>
      </c>
      <c r="D24829" s="10" t="s">
        <v>25613</v>
      </c>
      <c r="E24829" s="11" t="s">
        <v>37</v>
      </c>
      <c r="F24829" s="11" t="s">
        <v>37</v>
      </c>
      <c r="G24829" s="12" t="s">
        <v>237</v>
      </c>
      <c r="H24829" s="12" t="s">
        <v>5892</v>
      </c>
      <c r="I24829" s="12" t="s">
        <v>239</v>
      </c>
      <c r="J24829" s="10" t="s">
        <v>139</v>
      </c>
      <c r="K24829" s="13" t="s">
        <v>25614</v>
      </c>
      <c r="L24829" s="13" t="s">
        <v>1</v>
      </c>
      <c r="M24829" s="14">
        <v>5</v>
      </c>
      <c r="N24829" s="14">
        <v>5</v>
      </c>
      <c r="O24829" s="14">
        <v>5</v>
      </c>
      <c r="P24829" s="10" t="s">
        <v>360</v>
      </c>
      <c r="Q24829" s="12" t="s">
        <v>361</v>
      </c>
      <c r="R24829" s="12" t="s">
        <v>362</v>
      </c>
      <c r="S24829" s="12">
        <v>3</v>
      </c>
      <c r="T24829" s="12">
        <v>2022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>
        <v>7.4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43.05</v>
      </c>
      <c r="AG24829" s="15">
        <v>-75.95</v>
      </c>
    </row>
    <row r="24830" spans="1:33" x14ac:dyDescent="0.3">
      <c r="A24830" s="9">
        <v>64922</v>
      </c>
      <c r="B24830" s="10" t="s">
        <v>25615</v>
      </c>
      <c r="C24830" s="9">
        <v>65628</v>
      </c>
      <c r="D24830" s="10" t="s">
        <v>25616</v>
      </c>
      <c r="E24830" s="11" t="s">
        <v>37</v>
      </c>
      <c r="F24830" s="11" t="s">
        <v>37</v>
      </c>
      <c r="G24830" s="12" t="s">
        <v>237</v>
      </c>
      <c r="H24830" s="12" t="s">
        <v>1227</v>
      </c>
      <c r="I24830" s="12" t="s">
        <v>239</v>
      </c>
      <c r="J24830" s="10" t="s">
        <v>139</v>
      </c>
      <c r="K24830" s="13" t="s">
        <v>25617</v>
      </c>
      <c r="L24830" s="13" t="s">
        <v>1</v>
      </c>
      <c r="M24830" s="14">
        <v>5</v>
      </c>
      <c r="N24830" s="14">
        <v>5</v>
      </c>
      <c r="O24830" s="14">
        <v>5</v>
      </c>
      <c r="P24830" s="10" t="s">
        <v>360</v>
      </c>
      <c r="Q24830" s="12" t="s">
        <v>361</v>
      </c>
      <c r="R24830" s="12" t="s">
        <v>362</v>
      </c>
      <c r="S24830" s="12">
        <v>3</v>
      </c>
      <c r="T24830" s="12">
        <v>2022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>
        <v>7.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43.15</v>
      </c>
      <c r="AG24830" s="15">
        <v>-75.349999999999994</v>
      </c>
    </row>
    <row r="24831" spans="1:33" x14ac:dyDescent="0.3">
      <c r="A24831" s="9">
        <v>64915</v>
      </c>
      <c r="B24831" s="10" t="s">
        <v>25618</v>
      </c>
      <c r="C24831" s="9">
        <v>65629</v>
      </c>
      <c r="D24831" s="10" t="s">
        <v>25619</v>
      </c>
      <c r="E24831" s="11" t="s">
        <v>37</v>
      </c>
      <c r="F24831" s="11" t="s">
        <v>37</v>
      </c>
      <c r="G24831" s="12" t="s">
        <v>3393</v>
      </c>
      <c r="H24831" s="12" t="s">
        <v>1314</v>
      </c>
      <c r="I24831" s="12" t="s">
        <v>147</v>
      </c>
      <c r="J24831" s="10" t="s">
        <v>139</v>
      </c>
      <c r="K24831" s="13" t="s">
        <v>25620</v>
      </c>
      <c r="L24831" s="13" t="s">
        <v>1</v>
      </c>
      <c r="M24831" s="14">
        <v>70</v>
      </c>
      <c r="N24831" s="14">
        <v>70</v>
      </c>
      <c r="O24831" s="14">
        <v>70</v>
      </c>
      <c r="P24831" s="10" t="s">
        <v>360</v>
      </c>
      <c r="Q24831" s="12" t="s">
        <v>361</v>
      </c>
      <c r="R24831" s="12" t="s">
        <v>362</v>
      </c>
      <c r="S24831" s="12">
        <v>7</v>
      </c>
      <c r="T24831" s="12">
        <v>2023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>
        <v>88.4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35.574168999999998</v>
      </c>
      <c r="AG24831" s="15">
        <v>-88.926609999999997</v>
      </c>
    </row>
    <row r="24832" spans="1:33" x14ac:dyDescent="0.3">
      <c r="A24832" s="9">
        <v>64916</v>
      </c>
      <c r="B24832" s="10" t="s">
        <v>25621</v>
      </c>
      <c r="C24832" s="9">
        <v>65630</v>
      </c>
      <c r="D24832" s="10" t="s">
        <v>25622</v>
      </c>
      <c r="E24832" s="11" t="s">
        <v>37</v>
      </c>
      <c r="F24832" s="11" t="s">
        <v>37</v>
      </c>
      <c r="G24832" s="12" t="s">
        <v>3393</v>
      </c>
      <c r="H24832" s="12" t="s">
        <v>3681</v>
      </c>
      <c r="I24832" s="12" t="s">
        <v>147</v>
      </c>
      <c r="J24832" s="10" t="s">
        <v>139</v>
      </c>
      <c r="K24832" s="13" t="s">
        <v>25623</v>
      </c>
      <c r="L24832" s="13" t="s">
        <v>1</v>
      </c>
      <c r="M24832" s="14">
        <v>35</v>
      </c>
      <c r="N24832" s="14">
        <v>35</v>
      </c>
      <c r="O24832" s="14">
        <v>35</v>
      </c>
      <c r="P24832" s="10" t="s">
        <v>360</v>
      </c>
      <c r="Q24832" s="12" t="s">
        <v>361</v>
      </c>
      <c r="R24832" s="12" t="s">
        <v>362</v>
      </c>
      <c r="S24832" s="12">
        <v>11</v>
      </c>
      <c r="T24832" s="12">
        <v>2023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>
        <v>46.9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35.57</v>
      </c>
      <c r="AG24832" s="15">
        <v>-86.46</v>
      </c>
    </row>
    <row r="24833" spans="1:33" x14ac:dyDescent="0.3">
      <c r="A24833" s="9">
        <v>65411</v>
      </c>
      <c r="B24833" s="10" t="s">
        <v>10097</v>
      </c>
      <c r="C24833" s="9">
        <v>65631</v>
      </c>
      <c r="D24833" s="10" t="s">
        <v>25624</v>
      </c>
      <c r="E24833" s="11" t="s">
        <v>37</v>
      </c>
      <c r="F24833" s="11" t="s">
        <v>37</v>
      </c>
      <c r="G24833" s="12" t="s">
        <v>92</v>
      </c>
      <c r="H24833" s="12" t="s">
        <v>22304</v>
      </c>
      <c r="I24833" s="12" t="s">
        <v>587</v>
      </c>
      <c r="J24833" s="10" t="s">
        <v>139</v>
      </c>
      <c r="K24833" s="13" t="s">
        <v>25625</v>
      </c>
      <c r="L24833" s="13" t="s">
        <v>1</v>
      </c>
      <c r="M24833" s="14">
        <v>250</v>
      </c>
      <c r="N24833" s="14">
        <v>250</v>
      </c>
      <c r="O24833" s="14">
        <v>250</v>
      </c>
      <c r="P24833" s="10" t="s">
        <v>360</v>
      </c>
      <c r="Q24833" s="12" t="s">
        <v>361</v>
      </c>
      <c r="R24833" s="12" t="s">
        <v>362</v>
      </c>
      <c r="S24833" s="12">
        <v>12</v>
      </c>
      <c r="T24833" s="12">
        <v>2022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>
        <v>321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31.896737000000002</v>
      </c>
      <c r="AG24833" s="15">
        <v>-96.467330000000004</v>
      </c>
    </row>
    <row r="24834" spans="1:33" x14ac:dyDescent="0.3">
      <c r="A24834" s="9">
        <v>64900</v>
      </c>
      <c r="B24834" s="10" t="s">
        <v>25626</v>
      </c>
      <c r="C24834" s="9">
        <v>65632</v>
      </c>
      <c r="D24834" s="10" t="s">
        <v>25626</v>
      </c>
      <c r="E24834" s="11" t="s">
        <v>37</v>
      </c>
      <c r="F24834" s="11" t="s">
        <v>37</v>
      </c>
      <c r="G24834" s="12" t="s">
        <v>132</v>
      </c>
      <c r="H24834" s="12" t="s">
        <v>2343</v>
      </c>
      <c r="I24834" s="12" t="s">
        <v>134</v>
      </c>
      <c r="J24834" s="10" t="s">
        <v>139</v>
      </c>
      <c r="K24834" s="13" t="s">
        <v>25627</v>
      </c>
      <c r="L24834" s="13" t="s">
        <v>1</v>
      </c>
      <c r="M24834" s="14">
        <v>1</v>
      </c>
      <c r="N24834" s="14">
        <v>1</v>
      </c>
      <c r="O24834" s="14">
        <v>1</v>
      </c>
      <c r="P24834" s="10" t="s">
        <v>360</v>
      </c>
      <c r="Q24834" s="12" t="s">
        <v>361</v>
      </c>
      <c r="R24834" s="12" t="s">
        <v>362</v>
      </c>
      <c r="S24834" s="12">
        <v>11</v>
      </c>
      <c r="T24834" s="12">
        <v>2022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>
        <v>1.8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44.316403000000001</v>
      </c>
      <c r="AG24834" s="15">
        <v>-93.894239999999996</v>
      </c>
    </row>
    <row r="24835" spans="1:33" x14ac:dyDescent="0.3">
      <c r="A24835" s="9">
        <v>20856</v>
      </c>
      <c r="B24835" s="10" t="s">
        <v>3841</v>
      </c>
      <c r="C24835" s="9">
        <v>65633</v>
      </c>
      <c r="D24835" s="10" t="s">
        <v>25628</v>
      </c>
      <c r="E24835" s="11" t="s">
        <v>37</v>
      </c>
      <c r="F24835" s="11" t="s">
        <v>37</v>
      </c>
      <c r="G24835" s="12" t="s">
        <v>2150</v>
      </c>
      <c r="H24835" s="12" t="s">
        <v>3107</v>
      </c>
      <c r="I24835" s="12" t="s">
        <v>134</v>
      </c>
      <c r="J24835" s="10" t="s">
        <v>40</v>
      </c>
      <c r="K24835" s="13" t="s">
        <v>1033</v>
      </c>
      <c r="L24835" s="13" t="s">
        <v>1</v>
      </c>
      <c r="M24835" s="14">
        <v>3.6</v>
      </c>
      <c r="N24835" s="14">
        <v>0.4</v>
      </c>
      <c r="O24835" s="14">
        <v>0.4</v>
      </c>
      <c r="P24835" s="10" t="s">
        <v>356</v>
      </c>
      <c r="Q24835" s="12" t="s">
        <v>357</v>
      </c>
      <c r="R24835" s="12" t="s">
        <v>358</v>
      </c>
      <c r="S24835" s="12">
        <v>8</v>
      </c>
      <c r="T24835" s="12">
        <v>2023</v>
      </c>
      <c r="U24835" s="9" t="s">
        <v>45</v>
      </c>
      <c r="V24835" s="9" t="s">
        <v>45</v>
      </c>
      <c r="W24835" s="12" t="s">
        <v>48</v>
      </c>
      <c r="X24835" s="14">
        <v>3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43.310597999999999</v>
      </c>
      <c r="AG24835" s="15">
        <v>-90.532740000000004</v>
      </c>
    </row>
    <row r="24836" spans="1:33" x14ac:dyDescent="0.3">
      <c r="A24836" s="9">
        <v>64880</v>
      </c>
      <c r="B24836" s="10" t="s">
        <v>25629</v>
      </c>
      <c r="C24836" s="9">
        <v>65636</v>
      </c>
      <c r="D24836" s="10" t="s">
        <v>25630</v>
      </c>
      <c r="E24836" s="11" t="s">
        <v>37</v>
      </c>
      <c r="F24836" s="11" t="s">
        <v>37</v>
      </c>
      <c r="G24836" s="12" t="s">
        <v>873</v>
      </c>
      <c r="H24836" s="12" t="s">
        <v>2036</v>
      </c>
      <c r="I24836" s="12" t="s">
        <v>852</v>
      </c>
      <c r="J24836" s="10" t="s">
        <v>139</v>
      </c>
      <c r="K24836" s="13" t="s">
        <v>25631</v>
      </c>
      <c r="L24836" s="13" t="s">
        <v>1</v>
      </c>
      <c r="M24836" s="14">
        <v>2</v>
      </c>
      <c r="N24836" s="14">
        <v>2</v>
      </c>
      <c r="O24836" s="14">
        <v>1.8</v>
      </c>
      <c r="P24836" s="10" t="s">
        <v>360</v>
      </c>
      <c r="Q24836" s="12" t="s">
        <v>361</v>
      </c>
      <c r="R24836" s="12" t="s">
        <v>362</v>
      </c>
      <c r="S24836" s="12">
        <v>11</v>
      </c>
      <c r="T24836" s="12">
        <v>2017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>
        <v>2.7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41.662799999999997</v>
      </c>
      <c r="AG24836" s="15">
        <v>-71.003469999999993</v>
      </c>
    </row>
    <row r="24837" spans="1:33" x14ac:dyDescent="0.3">
      <c r="A24837" s="9">
        <v>64880</v>
      </c>
      <c r="B24837" s="10" t="s">
        <v>25629</v>
      </c>
      <c r="C24837" s="9">
        <v>65636</v>
      </c>
      <c r="D24837" s="10" t="s">
        <v>25630</v>
      </c>
      <c r="E24837" s="11" t="s">
        <v>37</v>
      </c>
      <c r="F24837" s="11" t="s">
        <v>37</v>
      </c>
      <c r="G24837" s="12" t="s">
        <v>873</v>
      </c>
      <c r="H24837" s="12" t="s">
        <v>2036</v>
      </c>
      <c r="I24837" s="12" t="s">
        <v>852</v>
      </c>
      <c r="J24837" s="10" t="s">
        <v>139</v>
      </c>
      <c r="K24837" s="13" t="s">
        <v>25632</v>
      </c>
      <c r="L24837" s="13" t="s">
        <v>1</v>
      </c>
      <c r="M24837" s="14">
        <v>2.2999999999999998</v>
      </c>
      <c r="N24837" s="14">
        <v>2.2999999999999998</v>
      </c>
      <c r="O24837" s="14">
        <v>2.1</v>
      </c>
      <c r="P24837" s="10" t="s">
        <v>360</v>
      </c>
      <c r="Q24837" s="12" t="s">
        <v>361</v>
      </c>
      <c r="R24837" s="12" t="s">
        <v>362</v>
      </c>
      <c r="S24837" s="12">
        <v>6</v>
      </c>
      <c r="T24837" s="12">
        <v>2020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>
        <v>3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41.662799999999997</v>
      </c>
      <c r="AG24837" s="15">
        <v>-71.003469999999993</v>
      </c>
    </row>
    <row r="24838" spans="1:33" x14ac:dyDescent="0.3">
      <c r="A24838" s="9">
        <v>64881</v>
      </c>
      <c r="B24838" s="10" t="s">
        <v>25633</v>
      </c>
      <c r="C24838" s="9">
        <v>65637</v>
      </c>
      <c r="D24838" s="10" t="s">
        <v>25634</v>
      </c>
      <c r="E24838" s="11" t="s">
        <v>37</v>
      </c>
      <c r="F24838" s="11" t="s">
        <v>37</v>
      </c>
      <c r="G24838" s="12" t="s">
        <v>3317</v>
      </c>
      <c r="H24838" s="12" t="s">
        <v>3318</v>
      </c>
      <c r="I24838" s="12" t="s">
        <v>852</v>
      </c>
      <c r="J24838" s="10" t="s">
        <v>139</v>
      </c>
      <c r="K24838" s="13" t="s">
        <v>25635</v>
      </c>
      <c r="L24838" s="13" t="s">
        <v>1</v>
      </c>
      <c r="M24838" s="14">
        <v>1.2</v>
      </c>
      <c r="N24838" s="14">
        <v>1.1000000000000001</v>
      </c>
      <c r="O24838" s="14">
        <v>1</v>
      </c>
      <c r="P24838" s="10" t="s">
        <v>360</v>
      </c>
      <c r="Q24838" s="12" t="s">
        <v>361</v>
      </c>
      <c r="R24838" s="12" t="s">
        <v>362</v>
      </c>
      <c r="S24838" s="12">
        <v>8</v>
      </c>
      <c r="T24838" s="12">
        <v>2016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>
        <v>1.2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41.842419999999997</v>
      </c>
      <c r="AG24838" s="15">
        <v>-71.714590000000001</v>
      </c>
    </row>
    <row r="24839" spans="1:33" x14ac:dyDescent="0.3">
      <c r="A24839" s="9">
        <v>64910</v>
      </c>
      <c r="B24839" s="10" t="s">
        <v>25636</v>
      </c>
      <c r="C24839" s="9">
        <v>65638</v>
      </c>
      <c r="D24839" s="10" t="s">
        <v>25637</v>
      </c>
      <c r="E24839" s="11" t="s">
        <v>37</v>
      </c>
      <c r="F24839" s="11" t="s">
        <v>37</v>
      </c>
      <c r="G24839" s="12" t="s">
        <v>3393</v>
      </c>
      <c r="H24839" s="12" t="s">
        <v>98</v>
      </c>
      <c r="I24839" s="12" t="s">
        <v>147</v>
      </c>
      <c r="J24839" s="10" t="s">
        <v>139</v>
      </c>
      <c r="K24839" s="13" t="s">
        <v>25638</v>
      </c>
      <c r="L24839" s="13" t="s">
        <v>1</v>
      </c>
      <c r="M24839" s="14">
        <v>4.8</v>
      </c>
      <c r="N24839" s="14">
        <v>4.8</v>
      </c>
      <c r="O24839" s="14">
        <v>4.8</v>
      </c>
      <c r="P24839" s="10" t="s">
        <v>360</v>
      </c>
      <c r="Q24839" s="12" t="s">
        <v>361</v>
      </c>
      <c r="R24839" s="12" t="s">
        <v>362</v>
      </c>
      <c r="S24839" s="12">
        <v>12</v>
      </c>
      <c r="T24839" s="12">
        <v>2022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>
        <v>6.7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36.294811000000003</v>
      </c>
      <c r="AG24839" s="15">
        <v>-82.698880000000003</v>
      </c>
    </row>
    <row r="24840" spans="1:33" x14ac:dyDescent="0.3">
      <c r="A24840" s="9">
        <v>64911</v>
      </c>
      <c r="B24840" s="10" t="s">
        <v>25639</v>
      </c>
      <c r="C24840" s="9">
        <v>65639</v>
      </c>
      <c r="D24840" s="10" t="s">
        <v>25640</v>
      </c>
      <c r="E24840" s="11" t="s">
        <v>37</v>
      </c>
      <c r="F24840" s="11" t="s">
        <v>37</v>
      </c>
      <c r="G24840" s="12" t="s">
        <v>3393</v>
      </c>
      <c r="H24840" s="12" t="s">
        <v>98</v>
      </c>
      <c r="I24840" s="12" t="s">
        <v>147</v>
      </c>
      <c r="J24840" s="10" t="s">
        <v>139</v>
      </c>
      <c r="K24840" s="13" t="s">
        <v>25641</v>
      </c>
      <c r="L24840" s="13" t="s">
        <v>1</v>
      </c>
      <c r="M24840" s="14">
        <v>4.8</v>
      </c>
      <c r="N24840" s="14">
        <v>4.8</v>
      </c>
      <c r="O24840" s="14">
        <v>4.8</v>
      </c>
      <c r="P24840" s="10" t="s">
        <v>360</v>
      </c>
      <c r="Q24840" s="12" t="s">
        <v>361</v>
      </c>
      <c r="R24840" s="12" t="s">
        <v>362</v>
      </c>
      <c r="S24840" s="12">
        <v>12</v>
      </c>
      <c r="T24840" s="12">
        <v>2022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>
        <v>6.7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36.1905</v>
      </c>
      <c r="AG24840" s="15">
        <v>-82.740049999999997</v>
      </c>
    </row>
    <row r="24841" spans="1:33" x14ac:dyDescent="0.3">
      <c r="A24841" s="9">
        <v>64912</v>
      </c>
      <c r="B24841" s="10" t="s">
        <v>25642</v>
      </c>
      <c r="C24841" s="9">
        <v>65640</v>
      </c>
      <c r="D24841" s="10" t="s">
        <v>25643</v>
      </c>
      <c r="E24841" s="11" t="s">
        <v>37</v>
      </c>
      <c r="F24841" s="11" t="s">
        <v>37</v>
      </c>
      <c r="G24841" s="12" t="s">
        <v>3393</v>
      </c>
      <c r="H24841" s="12" t="s">
        <v>17823</v>
      </c>
      <c r="I24841" s="12" t="s">
        <v>147</v>
      </c>
      <c r="J24841" s="10" t="s">
        <v>139</v>
      </c>
      <c r="K24841" s="13" t="s">
        <v>25644</v>
      </c>
      <c r="L24841" s="13" t="s">
        <v>1</v>
      </c>
      <c r="M24841" s="14">
        <v>3.3</v>
      </c>
      <c r="N24841" s="14">
        <v>3.3</v>
      </c>
      <c r="O24841" s="14">
        <v>3.3</v>
      </c>
      <c r="P24841" s="10" t="s">
        <v>360</v>
      </c>
      <c r="Q24841" s="12" t="s">
        <v>361</v>
      </c>
      <c r="R24841" s="12" t="s">
        <v>362</v>
      </c>
      <c r="S24841" s="12">
        <v>12</v>
      </c>
      <c r="T24841" s="12">
        <v>2022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>
        <v>4.5999999999999996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35.256656</v>
      </c>
      <c r="AG24841" s="15">
        <v>-89.02028</v>
      </c>
    </row>
    <row r="24842" spans="1:33" x14ac:dyDescent="0.3">
      <c r="A24842" s="9">
        <v>64913</v>
      </c>
      <c r="B24842" s="10" t="s">
        <v>25645</v>
      </c>
      <c r="C24842" s="9">
        <v>65641</v>
      </c>
      <c r="D24842" s="10" t="s">
        <v>25646</v>
      </c>
      <c r="E24842" s="11" t="s">
        <v>37</v>
      </c>
      <c r="F24842" s="11" t="s">
        <v>37</v>
      </c>
      <c r="G24842" s="12" t="s">
        <v>3393</v>
      </c>
      <c r="H24842" s="12" t="s">
        <v>1340</v>
      </c>
      <c r="I24842" s="12" t="s">
        <v>147</v>
      </c>
      <c r="J24842" s="10" t="s">
        <v>139</v>
      </c>
      <c r="K24842" s="13" t="s">
        <v>25647</v>
      </c>
      <c r="L24842" s="13" t="s">
        <v>1</v>
      </c>
      <c r="M24842" s="14">
        <v>6.8</v>
      </c>
      <c r="N24842" s="14">
        <v>6.8</v>
      </c>
      <c r="O24842" s="14">
        <v>6.8</v>
      </c>
      <c r="P24842" s="10" t="s">
        <v>360</v>
      </c>
      <c r="Q24842" s="12" t="s">
        <v>361</v>
      </c>
      <c r="R24842" s="12" t="s">
        <v>362</v>
      </c>
      <c r="S24842" s="12">
        <v>12</v>
      </c>
      <c r="T24842" s="12">
        <v>2022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>
        <v>9.5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36.445894000000003</v>
      </c>
      <c r="AG24842" s="15">
        <v>-88.327690000000004</v>
      </c>
    </row>
    <row r="24843" spans="1:33" x14ac:dyDescent="0.3">
      <c r="A24843" s="9">
        <v>64914</v>
      </c>
      <c r="B24843" s="10" t="s">
        <v>25648</v>
      </c>
      <c r="C24843" s="9">
        <v>65642</v>
      </c>
      <c r="D24843" s="10" t="s">
        <v>25649</v>
      </c>
      <c r="E24843" s="11" t="s">
        <v>37</v>
      </c>
      <c r="F24843" s="11" t="s">
        <v>37</v>
      </c>
      <c r="G24843" s="12" t="s">
        <v>3393</v>
      </c>
      <c r="H24843" s="12" t="s">
        <v>1314</v>
      </c>
      <c r="I24843" s="12" t="s">
        <v>147</v>
      </c>
      <c r="J24843" s="10" t="s">
        <v>139</v>
      </c>
      <c r="K24843" s="13" t="s">
        <v>25650</v>
      </c>
      <c r="L24843" s="13" t="s">
        <v>1</v>
      </c>
      <c r="M24843" s="14">
        <v>1</v>
      </c>
      <c r="N24843" s="14">
        <v>1</v>
      </c>
      <c r="O24843" s="14">
        <v>1</v>
      </c>
      <c r="P24843" s="10" t="s">
        <v>360</v>
      </c>
      <c r="Q24843" s="12" t="s">
        <v>361</v>
      </c>
      <c r="R24843" s="12" t="s">
        <v>362</v>
      </c>
      <c r="S24843" s="12">
        <v>8</v>
      </c>
      <c r="T24843" s="12">
        <v>2022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2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35.607756999999999</v>
      </c>
      <c r="AG24843" s="15">
        <v>-88.917050000000003</v>
      </c>
    </row>
    <row r="24844" spans="1:33" x14ac:dyDescent="0.3">
      <c r="A24844" s="9">
        <v>63466</v>
      </c>
      <c r="B24844" s="10" t="s">
        <v>22330</v>
      </c>
      <c r="C24844" s="9">
        <v>65643</v>
      </c>
      <c r="D24844" s="10" t="s">
        <v>25651</v>
      </c>
      <c r="E24844" s="11" t="s">
        <v>37</v>
      </c>
      <c r="F24844" s="11" t="s">
        <v>37</v>
      </c>
      <c r="G24844" s="12" t="s">
        <v>237</v>
      </c>
      <c r="H24844" s="12" t="s">
        <v>2921</v>
      </c>
      <c r="I24844" s="12" t="s">
        <v>239</v>
      </c>
      <c r="J24844" s="10" t="s">
        <v>139</v>
      </c>
      <c r="K24844" s="13" t="s">
        <v>25652</v>
      </c>
      <c r="L24844" s="13" t="s">
        <v>1</v>
      </c>
      <c r="M24844" s="14">
        <v>5</v>
      </c>
      <c r="N24844" s="14">
        <v>5</v>
      </c>
      <c r="O24844" s="14">
        <v>5</v>
      </c>
      <c r="P24844" s="10" t="s">
        <v>360</v>
      </c>
      <c r="Q24844" s="12" t="s">
        <v>361</v>
      </c>
      <c r="R24844" s="12" t="s">
        <v>362</v>
      </c>
      <c r="S24844" s="12">
        <v>6</v>
      </c>
      <c r="T24844" s="12">
        <v>2021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>
        <v>7.2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42.523000000000003</v>
      </c>
      <c r="AG24844" s="15">
        <v>-73.703000000000003</v>
      </c>
    </row>
    <row r="24845" spans="1:33" x14ac:dyDescent="0.3">
      <c r="A24845" s="9">
        <v>64927</v>
      </c>
      <c r="B24845" s="10" t="s">
        <v>25653</v>
      </c>
      <c r="C24845" s="9">
        <v>65644</v>
      </c>
      <c r="D24845" s="10" t="s">
        <v>25654</v>
      </c>
      <c r="E24845" s="11" t="s">
        <v>37</v>
      </c>
      <c r="F24845" s="11" t="s">
        <v>37</v>
      </c>
      <c r="G24845" s="12" t="s">
        <v>92</v>
      </c>
      <c r="H24845" s="12" t="s">
        <v>9362</v>
      </c>
      <c r="I24845" s="12" t="s">
        <v>587</v>
      </c>
      <c r="J24845" s="10" t="s">
        <v>139</v>
      </c>
      <c r="K24845" s="13" t="s">
        <v>25655</v>
      </c>
      <c r="L24845" s="13" t="s">
        <v>1</v>
      </c>
      <c r="M24845" s="14">
        <v>326.60000000000002</v>
      </c>
      <c r="N24845" s="14">
        <v>321</v>
      </c>
      <c r="O24845" s="14">
        <v>321</v>
      </c>
      <c r="P24845" s="10" t="s">
        <v>360</v>
      </c>
      <c r="Q24845" s="12" t="s">
        <v>361</v>
      </c>
      <c r="R24845" s="12" t="s">
        <v>362</v>
      </c>
      <c r="S24845" s="12">
        <v>1</v>
      </c>
      <c r="T24845" s="12">
        <v>2024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 t="s">
        <v>45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32.883527999999998</v>
      </c>
      <c r="AG24845" s="15">
        <v>-100.74639999999999</v>
      </c>
    </row>
    <row r="24846" spans="1:33" x14ac:dyDescent="0.3">
      <c r="A24846" s="9">
        <v>64924</v>
      </c>
      <c r="B24846" s="10" t="s">
        <v>25656</v>
      </c>
      <c r="C24846" s="9">
        <v>65645</v>
      </c>
      <c r="D24846" s="10" t="s">
        <v>25657</v>
      </c>
      <c r="E24846" s="11" t="s">
        <v>37</v>
      </c>
      <c r="F24846" s="11" t="s">
        <v>37</v>
      </c>
      <c r="G24846" s="12" t="s">
        <v>92</v>
      </c>
      <c r="H24846" s="12" t="s">
        <v>9362</v>
      </c>
      <c r="I24846" s="12" t="s">
        <v>587</v>
      </c>
      <c r="J24846" s="10" t="s">
        <v>139</v>
      </c>
      <c r="K24846" s="13" t="s">
        <v>25658</v>
      </c>
      <c r="L24846" s="13" t="s">
        <v>1</v>
      </c>
      <c r="M24846" s="14">
        <v>326.60000000000002</v>
      </c>
      <c r="N24846" s="14">
        <v>320</v>
      </c>
      <c r="O24846" s="14">
        <v>320</v>
      </c>
      <c r="P24846" s="10" t="s">
        <v>360</v>
      </c>
      <c r="Q24846" s="12" t="s">
        <v>361</v>
      </c>
      <c r="R24846" s="12" t="s">
        <v>362</v>
      </c>
      <c r="S24846" s="12">
        <v>1</v>
      </c>
      <c r="T24846" s="12">
        <v>2024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 t="s">
        <v>45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32.901080999999998</v>
      </c>
      <c r="AG24846" s="15">
        <v>-100.98269999999999</v>
      </c>
    </row>
    <row r="24847" spans="1:33" x14ac:dyDescent="0.3">
      <c r="A24847" s="9">
        <v>64926</v>
      </c>
      <c r="B24847" s="10" t="s">
        <v>25659</v>
      </c>
      <c r="C24847" s="9">
        <v>65647</v>
      </c>
      <c r="D24847" s="10" t="s">
        <v>25660</v>
      </c>
      <c r="E24847" s="11" t="s">
        <v>37</v>
      </c>
      <c r="F24847" s="11" t="s">
        <v>37</v>
      </c>
      <c r="G24847" s="12" t="s">
        <v>237</v>
      </c>
      <c r="H24847" s="12" t="s">
        <v>6929</v>
      </c>
      <c r="I24847" s="12" t="s">
        <v>239</v>
      </c>
      <c r="J24847" s="10" t="s">
        <v>139</v>
      </c>
      <c r="K24847" s="13" t="s">
        <v>25661</v>
      </c>
      <c r="L24847" s="13" t="s">
        <v>1</v>
      </c>
      <c r="M24847" s="14">
        <v>3</v>
      </c>
      <c r="N24847" s="14">
        <v>3</v>
      </c>
      <c r="O24847" s="14">
        <v>3</v>
      </c>
      <c r="P24847" s="10" t="s">
        <v>360</v>
      </c>
      <c r="Q24847" s="12" t="s">
        <v>361</v>
      </c>
      <c r="R24847" s="12" t="s">
        <v>362</v>
      </c>
      <c r="S24847" s="12">
        <v>12</v>
      </c>
      <c r="T24847" s="12">
        <v>2021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4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41.280403999999997</v>
      </c>
      <c r="AG24847" s="15">
        <v>-73.867580000000004</v>
      </c>
    </row>
    <row r="24848" spans="1:33" x14ac:dyDescent="0.3">
      <c r="A24848" s="9">
        <v>64889</v>
      </c>
      <c r="B24848" s="10" t="s">
        <v>25662</v>
      </c>
      <c r="C24848" s="9">
        <v>65650</v>
      </c>
      <c r="D24848" s="10" t="s">
        <v>25663</v>
      </c>
      <c r="E24848" s="11" t="s">
        <v>37</v>
      </c>
      <c r="F24848" s="11" t="s">
        <v>37</v>
      </c>
      <c r="G24848" s="12" t="s">
        <v>873</v>
      </c>
      <c r="H24848" s="12" t="s">
        <v>4075</v>
      </c>
      <c r="I24848" s="12" t="s">
        <v>852</v>
      </c>
      <c r="J24848" s="10" t="s">
        <v>139</v>
      </c>
      <c r="K24848" s="13" t="s">
        <v>25664</v>
      </c>
      <c r="L24848" s="13" t="s">
        <v>1</v>
      </c>
      <c r="M24848" s="14">
        <v>1</v>
      </c>
      <c r="N24848" s="14">
        <v>1</v>
      </c>
      <c r="O24848" s="14">
        <v>0.8</v>
      </c>
      <c r="P24848" s="10" t="s">
        <v>360</v>
      </c>
      <c r="Q24848" s="12" t="s">
        <v>361</v>
      </c>
      <c r="R24848" s="12" t="s">
        <v>362</v>
      </c>
      <c r="S24848" s="12">
        <v>8</v>
      </c>
      <c r="T24848" s="12">
        <v>2021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>
        <v>1.7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42.483919999999998</v>
      </c>
      <c r="AG24848" s="15">
        <v>-71.710809999999995</v>
      </c>
    </row>
    <row r="24849" spans="1:33" x14ac:dyDescent="0.3">
      <c r="A24849" s="9">
        <v>64889</v>
      </c>
      <c r="B24849" s="10" t="s">
        <v>25662</v>
      </c>
      <c r="C24849" s="9">
        <v>65650</v>
      </c>
      <c r="D24849" s="10" t="s">
        <v>25663</v>
      </c>
      <c r="E24849" s="11" t="s">
        <v>37</v>
      </c>
      <c r="F24849" s="11" t="s">
        <v>37</v>
      </c>
      <c r="G24849" s="12" t="s">
        <v>873</v>
      </c>
      <c r="H24849" s="12" t="s">
        <v>4075</v>
      </c>
      <c r="I24849" s="12" t="s">
        <v>852</v>
      </c>
      <c r="J24849" s="10" t="s">
        <v>139</v>
      </c>
      <c r="K24849" s="13" t="s">
        <v>25665</v>
      </c>
      <c r="L24849" s="13" t="s">
        <v>1</v>
      </c>
      <c r="M24849" s="14">
        <v>2</v>
      </c>
      <c r="N24849" s="14">
        <v>2</v>
      </c>
      <c r="O24849" s="14">
        <v>1.8</v>
      </c>
      <c r="P24849" s="10" t="s">
        <v>356</v>
      </c>
      <c r="Q24849" s="12" t="s">
        <v>357</v>
      </c>
      <c r="R24849" s="12" t="s">
        <v>358</v>
      </c>
      <c r="S24849" s="12">
        <v>9</v>
      </c>
      <c r="T24849" s="12">
        <v>2021</v>
      </c>
      <c r="U24849" s="9" t="s">
        <v>45</v>
      </c>
      <c r="V24849" s="9" t="s">
        <v>45</v>
      </c>
      <c r="W24849" s="12" t="s">
        <v>48</v>
      </c>
      <c r="X24849" s="14">
        <v>1.7</v>
      </c>
      <c r="Y24849" s="14" t="s">
        <v>45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42.483919999999998</v>
      </c>
      <c r="AG24849" s="15">
        <v>-71.710809999999995</v>
      </c>
    </row>
    <row r="24850" spans="1:33" x14ac:dyDescent="0.3">
      <c r="A24850" s="9">
        <v>63432</v>
      </c>
      <c r="B24850" s="10" t="s">
        <v>23398</v>
      </c>
      <c r="C24850" s="9">
        <v>65652</v>
      </c>
      <c r="D24850" s="10" t="s">
        <v>25666</v>
      </c>
      <c r="E24850" s="11" t="s">
        <v>37</v>
      </c>
      <c r="F24850" s="11" t="s">
        <v>37</v>
      </c>
      <c r="G24850" s="12" t="s">
        <v>80</v>
      </c>
      <c r="H24850" s="12" t="s">
        <v>611</v>
      </c>
      <c r="I24850" s="12" t="s">
        <v>138</v>
      </c>
      <c r="J24850" s="10" t="s">
        <v>5349</v>
      </c>
      <c r="K24850" s="13" t="s">
        <v>25667</v>
      </c>
      <c r="L24850" s="13" t="s">
        <v>1</v>
      </c>
      <c r="M24850" s="14">
        <v>4.2</v>
      </c>
      <c r="N24850" s="14">
        <v>4.2</v>
      </c>
      <c r="O24850" s="14">
        <v>4.2</v>
      </c>
      <c r="P24850" s="10" t="s">
        <v>360</v>
      </c>
      <c r="Q24850" s="12" t="s">
        <v>361</v>
      </c>
      <c r="R24850" s="12" t="s">
        <v>362</v>
      </c>
      <c r="S24850" s="12">
        <v>12</v>
      </c>
      <c r="T24850" s="12">
        <v>2021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5.2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34.126094000000002</v>
      </c>
      <c r="AG24850" s="15">
        <v>-117.41849999999999</v>
      </c>
    </row>
    <row r="24851" spans="1:33" x14ac:dyDescent="0.3">
      <c r="A24851" s="9">
        <v>63432</v>
      </c>
      <c r="B24851" s="10" t="s">
        <v>23398</v>
      </c>
      <c r="C24851" s="9">
        <v>65653</v>
      </c>
      <c r="D24851" s="10" t="s">
        <v>25668</v>
      </c>
      <c r="E24851" s="11" t="s">
        <v>37</v>
      </c>
      <c r="F24851" s="11" t="s">
        <v>37</v>
      </c>
      <c r="G24851" s="12" t="s">
        <v>873</v>
      </c>
      <c r="H24851" s="12" t="s">
        <v>4075</v>
      </c>
      <c r="I24851" s="12" t="s">
        <v>852</v>
      </c>
      <c r="J24851" s="10" t="s">
        <v>139</v>
      </c>
      <c r="K24851" s="13" t="s">
        <v>25667</v>
      </c>
      <c r="L24851" s="13" t="s">
        <v>1</v>
      </c>
      <c r="M24851" s="14">
        <v>3</v>
      </c>
      <c r="N24851" s="14">
        <v>3</v>
      </c>
      <c r="O24851" s="14">
        <v>3</v>
      </c>
      <c r="P24851" s="10" t="s">
        <v>360</v>
      </c>
      <c r="Q24851" s="12" t="s">
        <v>361</v>
      </c>
      <c r="R24851" s="12" t="s">
        <v>362</v>
      </c>
      <c r="S24851" s="12">
        <v>4</v>
      </c>
      <c r="T24851" s="12">
        <v>2021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>
        <v>4.0999999999999996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42.541924999999999</v>
      </c>
      <c r="AG24851" s="15">
        <v>-71.856700000000004</v>
      </c>
    </row>
    <row r="24852" spans="1:33" x14ac:dyDescent="0.3">
      <c r="A24852" s="9">
        <v>64931</v>
      </c>
      <c r="B24852" s="10" t="s">
        <v>25669</v>
      </c>
      <c r="C24852" s="9">
        <v>65654</v>
      </c>
      <c r="D24852" s="10" t="s">
        <v>25670</v>
      </c>
      <c r="E24852" s="11" t="s">
        <v>37</v>
      </c>
      <c r="F24852" s="11" t="s">
        <v>37</v>
      </c>
      <c r="G24852" s="12" t="s">
        <v>92</v>
      </c>
      <c r="H24852" s="12" t="s">
        <v>4704</v>
      </c>
      <c r="I24852" s="12" t="s">
        <v>587</v>
      </c>
      <c r="J24852" s="10" t="s">
        <v>139</v>
      </c>
      <c r="K24852" s="13" t="s">
        <v>25671</v>
      </c>
      <c r="L24852" s="13" t="s">
        <v>1</v>
      </c>
      <c r="M24852" s="14">
        <v>252</v>
      </c>
      <c r="N24852" s="14">
        <v>252</v>
      </c>
      <c r="O24852" s="14">
        <v>252</v>
      </c>
      <c r="P24852" s="10" t="s">
        <v>360</v>
      </c>
      <c r="Q24852" s="12" t="s">
        <v>361</v>
      </c>
      <c r="R24852" s="12" t="s">
        <v>362</v>
      </c>
      <c r="S24852" s="12">
        <v>12</v>
      </c>
      <c r="T24852" s="12">
        <v>2023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 t="s">
        <v>45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3.320636999999998</v>
      </c>
      <c r="AG24852" s="15">
        <v>-100.98220000000001</v>
      </c>
    </row>
    <row r="24853" spans="1:33" x14ac:dyDescent="0.3">
      <c r="A24853" s="9">
        <v>64933</v>
      </c>
      <c r="B24853" s="10" t="s">
        <v>25672</v>
      </c>
      <c r="C24853" s="9">
        <v>65658</v>
      </c>
      <c r="D24853" s="10" t="s">
        <v>25673</v>
      </c>
      <c r="E24853" s="11" t="s">
        <v>37</v>
      </c>
      <c r="F24853" s="11" t="s">
        <v>37</v>
      </c>
      <c r="G24853" s="12" t="s">
        <v>2728</v>
      </c>
      <c r="H24853" s="12" t="s">
        <v>2427</v>
      </c>
      <c r="I24853" s="12" t="s">
        <v>168</v>
      </c>
      <c r="J24853" s="10" t="s">
        <v>139</v>
      </c>
      <c r="K24853" s="13" t="s">
        <v>25674</v>
      </c>
      <c r="L24853" s="13" t="s">
        <v>1</v>
      </c>
      <c r="M24853" s="14">
        <v>6</v>
      </c>
      <c r="N24853" s="14">
        <v>6</v>
      </c>
      <c r="O24853" s="14">
        <v>4.8</v>
      </c>
      <c r="P24853" s="10" t="s">
        <v>360</v>
      </c>
      <c r="Q24853" s="12" t="s">
        <v>361</v>
      </c>
      <c r="R24853" s="12" t="s">
        <v>362</v>
      </c>
      <c r="S24853" s="12">
        <v>12</v>
      </c>
      <c r="T24853" s="12">
        <v>2021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>
        <v>7.8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9.831654</v>
      </c>
      <c r="AG24853" s="15">
        <v>-74.999229999999997</v>
      </c>
    </row>
    <row r="24854" spans="1:33" x14ac:dyDescent="0.3">
      <c r="A24854" s="9">
        <v>64930</v>
      </c>
      <c r="B24854" s="10" t="s">
        <v>25675</v>
      </c>
      <c r="C24854" s="9">
        <v>65659</v>
      </c>
      <c r="D24854" s="10" t="s">
        <v>25675</v>
      </c>
      <c r="E24854" s="11" t="s">
        <v>37</v>
      </c>
      <c r="F24854" s="11" t="s">
        <v>37</v>
      </c>
      <c r="G24854" s="12" t="s">
        <v>2150</v>
      </c>
      <c r="H24854" s="12" t="s">
        <v>2229</v>
      </c>
      <c r="I24854" s="12" t="s">
        <v>134</v>
      </c>
      <c r="J24854" s="10" t="s">
        <v>139</v>
      </c>
      <c r="K24854" s="13" t="s">
        <v>4243</v>
      </c>
      <c r="L24854" s="13" t="s">
        <v>1</v>
      </c>
      <c r="M24854" s="14">
        <v>1</v>
      </c>
      <c r="N24854" s="14">
        <v>1</v>
      </c>
      <c r="O24854" s="14">
        <v>1</v>
      </c>
      <c r="P24854" s="10" t="s">
        <v>360</v>
      </c>
      <c r="Q24854" s="12" t="s">
        <v>361</v>
      </c>
      <c r="R24854" s="12" t="s">
        <v>362</v>
      </c>
      <c r="S24854" s="12">
        <v>12</v>
      </c>
      <c r="T24854" s="12">
        <v>2021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>
        <v>1.2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43.735027000000002</v>
      </c>
      <c r="AG24854" s="15">
        <v>-88.473780000000005</v>
      </c>
    </row>
    <row r="24855" spans="1:33" x14ac:dyDescent="0.3">
      <c r="A24855" s="9">
        <v>64932</v>
      </c>
      <c r="B24855" s="10" t="s">
        <v>25676</v>
      </c>
      <c r="C24855" s="9">
        <v>65660</v>
      </c>
      <c r="D24855" s="10" t="s">
        <v>25677</v>
      </c>
      <c r="E24855" s="11" t="s">
        <v>37</v>
      </c>
      <c r="F24855" s="11" t="s">
        <v>37</v>
      </c>
      <c r="G24855" s="12" t="s">
        <v>92</v>
      </c>
      <c r="H24855" s="12" t="s">
        <v>4704</v>
      </c>
      <c r="I24855" s="12" t="s">
        <v>587</v>
      </c>
      <c r="J24855" s="10" t="s">
        <v>139</v>
      </c>
      <c r="K24855" s="13" t="s">
        <v>25678</v>
      </c>
      <c r="L24855" s="13" t="s">
        <v>1</v>
      </c>
      <c r="M24855" s="14">
        <v>200</v>
      </c>
      <c r="N24855" s="14">
        <v>200</v>
      </c>
      <c r="O24855" s="14">
        <v>200</v>
      </c>
      <c r="P24855" s="10" t="s">
        <v>360</v>
      </c>
      <c r="Q24855" s="12" t="s">
        <v>361</v>
      </c>
      <c r="R24855" s="12" t="s">
        <v>362</v>
      </c>
      <c r="S24855" s="12">
        <v>2</v>
      </c>
      <c r="T24855" s="12">
        <v>2024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 t="s">
        <v>45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33.32056</v>
      </c>
      <c r="AG24855" s="15">
        <v>-100.9817</v>
      </c>
    </row>
    <row r="24856" spans="1:33" x14ac:dyDescent="0.3">
      <c r="A24856" s="9">
        <v>64917</v>
      </c>
      <c r="B24856" s="10" t="s">
        <v>25679</v>
      </c>
      <c r="C24856" s="9">
        <v>65661</v>
      </c>
      <c r="D24856" s="10" t="s">
        <v>25680</v>
      </c>
      <c r="E24856" s="11" t="s">
        <v>37</v>
      </c>
      <c r="F24856" s="11" t="s">
        <v>37</v>
      </c>
      <c r="G24856" s="12" t="s">
        <v>92</v>
      </c>
      <c r="H24856" s="12" t="s">
        <v>3504</v>
      </c>
      <c r="I24856" s="12" t="s">
        <v>587</v>
      </c>
      <c r="J24856" s="10" t="s">
        <v>139</v>
      </c>
      <c r="K24856" s="13" t="s">
        <v>25681</v>
      </c>
      <c r="L24856" s="13" t="s">
        <v>1</v>
      </c>
      <c r="M24856" s="14">
        <v>135</v>
      </c>
      <c r="N24856" s="14">
        <v>135</v>
      </c>
      <c r="O24856" s="14">
        <v>135</v>
      </c>
      <c r="P24856" s="10" t="s">
        <v>360</v>
      </c>
      <c r="Q24856" s="12" t="s">
        <v>361</v>
      </c>
      <c r="R24856" s="12" t="s">
        <v>362</v>
      </c>
      <c r="S24856" s="12">
        <v>6</v>
      </c>
      <c r="T24856" s="12">
        <v>2022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>
        <v>181.5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26.090102999999999</v>
      </c>
      <c r="AG24856" s="15">
        <v>-97.798450000000003</v>
      </c>
    </row>
    <row r="24857" spans="1:33" x14ac:dyDescent="0.3">
      <c r="A24857" s="9">
        <v>64917</v>
      </c>
      <c r="B24857" s="10" t="s">
        <v>25679</v>
      </c>
      <c r="C24857" s="9">
        <v>65662</v>
      </c>
      <c r="D24857" s="10" t="s">
        <v>25682</v>
      </c>
      <c r="E24857" s="11" t="s">
        <v>37</v>
      </c>
      <c r="F24857" s="11" t="s">
        <v>37</v>
      </c>
      <c r="G24857" s="12" t="s">
        <v>92</v>
      </c>
      <c r="H24857" s="12" t="s">
        <v>3504</v>
      </c>
      <c r="I24857" s="12" t="s">
        <v>587</v>
      </c>
      <c r="J24857" s="10" t="s">
        <v>139</v>
      </c>
      <c r="K24857" s="13" t="s">
        <v>841</v>
      </c>
      <c r="L24857" s="13" t="s">
        <v>1</v>
      </c>
      <c r="M24857" s="14">
        <v>45</v>
      </c>
      <c r="N24857" s="14">
        <v>45</v>
      </c>
      <c r="O24857" s="14">
        <v>45</v>
      </c>
      <c r="P24857" s="10" t="s">
        <v>360</v>
      </c>
      <c r="Q24857" s="12" t="s">
        <v>361</v>
      </c>
      <c r="R24857" s="12" t="s">
        <v>362</v>
      </c>
      <c r="S24857" s="12">
        <v>9</v>
      </c>
      <c r="T24857" s="12">
        <v>2022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>
        <v>59.5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26.090102999999999</v>
      </c>
      <c r="AG24857" s="15">
        <v>-97.798450000000003</v>
      </c>
    </row>
    <row r="24858" spans="1:33" x14ac:dyDescent="0.3">
      <c r="A24858" s="9">
        <v>64426</v>
      </c>
      <c r="B24858" s="10" t="s">
        <v>24362</v>
      </c>
      <c r="C24858" s="9">
        <v>65667</v>
      </c>
      <c r="D24858" s="10" t="s">
        <v>25683</v>
      </c>
      <c r="E24858" s="11" t="s">
        <v>37</v>
      </c>
      <c r="F24858" s="11" t="s">
        <v>37</v>
      </c>
      <c r="G24858" s="12" t="s">
        <v>77</v>
      </c>
      <c r="H24858" s="12" t="s">
        <v>889</v>
      </c>
      <c r="I24858" s="12" t="s">
        <v>852</v>
      </c>
      <c r="J24858" s="10" t="s">
        <v>139</v>
      </c>
      <c r="K24858" s="13" t="s">
        <v>25684</v>
      </c>
      <c r="L24858" s="13" t="s">
        <v>1</v>
      </c>
      <c r="M24858" s="14">
        <v>5</v>
      </c>
      <c r="N24858" s="14">
        <v>5</v>
      </c>
      <c r="O24858" s="14">
        <v>5</v>
      </c>
      <c r="P24858" s="10" t="s">
        <v>360</v>
      </c>
      <c r="Q24858" s="12" t="s">
        <v>361</v>
      </c>
      <c r="R24858" s="12" t="s">
        <v>362</v>
      </c>
      <c r="S24858" s="12">
        <v>12</v>
      </c>
      <c r="T24858" s="12">
        <v>2021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>
        <v>7.6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41.89</v>
      </c>
      <c r="AG24858" s="15">
        <v>-72.518000000000001</v>
      </c>
    </row>
    <row r="24859" spans="1:33" x14ac:dyDescent="0.3">
      <c r="A24859" s="9">
        <v>64426</v>
      </c>
      <c r="B24859" s="10" t="s">
        <v>24362</v>
      </c>
      <c r="C24859" s="9">
        <v>65668</v>
      </c>
      <c r="D24859" s="10" t="s">
        <v>25685</v>
      </c>
      <c r="E24859" s="11" t="s">
        <v>37</v>
      </c>
      <c r="F24859" s="11" t="s">
        <v>37</v>
      </c>
      <c r="G24859" s="12" t="s">
        <v>77</v>
      </c>
      <c r="H24859" s="12" t="s">
        <v>889</v>
      </c>
      <c r="I24859" s="12" t="s">
        <v>852</v>
      </c>
      <c r="J24859" s="10" t="s">
        <v>139</v>
      </c>
      <c r="K24859" s="13" t="s">
        <v>25684</v>
      </c>
      <c r="L24859" s="13" t="s">
        <v>1</v>
      </c>
      <c r="M24859" s="14">
        <v>4.7</v>
      </c>
      <c r="N24859" s="14">
        <v>4.7</v>
      </c>
      <c r="O24859" s="14">
        <v>4.7</v>
      </c>
      <c r="P24859" s="10" t="s">
        <v>360</v>
      </c>
      <c r="Q24859" s="12" t="s">
        <v>361</v>
      </c>
      <c r="R24859" s="12" t="s">
        <v>362</v>
      </c>
      <c r="S24859" s="12">
        <v>2</v>
      </c>
      <c r="T24859" s="12">
        <v>2022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>
        <v>7.6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41.89</v>
      </c>
      <c r="AG24859" s="15">
        <v>-72.518000000000001</v>
      </c>
    </row>
    <row r="24860" spans="1:33" x14ac:dyDescent="0.3">
      <c r="A24860" s="9">
        <v>64938</v>
      </c>
      <c r="B24860" s="10" t="s">
        <v>25686</v>
      </c>
      <c r="C24860" s="9">
        <v>65669</v>
      </c>
      <c r="D24860" s="10" t="s">
        <v>25687</v>
      </c>
      <c r="E24860" s="11" t="s">
        <v>37</v>
      </c>
      <c r="F24860" s="11" t="s">
        <v>37</v>
      </c>
      <c r="G24860" s="12" t="s">
        <v>873</v>
      </c>
      <c r="H24860" s="12" t="s">
        <v>2036</v>
      </c>
      <c r="I24860" s="12" t="s">
        <v>852</v>
      </c>
      <c r="J24860" s="10" t="s">
        <v>139</v>
      </c>
      <c r="K24860" s="13" t="s">
        <v>25688</v>
      </c>
      <c r="L24860" s="13" t="s">
        <v>1</v>
      </c>
      <c r="M24860" s="14">
        <v>1</v>
      </c>
      <c r="N24860" s="14">
        <v>1</v>
      </c>
      <c r="O24860" s="14">
        <v>1</v>
      </c>
      <c r="P24860" s="10" t="s">
        <v>356</v>
      </c>
      <c r="Q24860" s="12" t="s">
        <v>357</v>
      </c>
      <c r="R24860" s="12" t="s">
        <v>358</v>
      </c>
      <c r="S24860" s="12">
        <v>7</v>
      </c>
      <c r="T24860" s="12">
        <v>2022</v>
      </c>
      <c r="U24860" s="9" t="s">
        <v>45</v>
      </c>
      <c r="V24860" s="9" t="s">
        <v>45</v>
      </c>
      <c r="W24860" s="12" t="s">
        <v>48</v>
      </c>
      <c r="X24860" s="14">
        <v>3.9</v>
      </c>
      <c r="Y24860" s="14" t="s">
        <v>45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41.672831000000002</v>
      </c>
      <c r="AG24860" s="15">
        <v>-70.989500000000007</v>
      </c>
    </row>
    <row r="24861" spans="1:33" x14ac:dyDescent="0.3">
      <c r="A24861" s="9">
        <v>64938</v>
      </c>
      <c r="B24861" s="10" t="s">
        <v>25686</v>
      </c>
      <c r="C24861" s="9">
        <v>65669</v>
      </c>
      <c r="D24861" s="10" t="s">
        <v>25687</v>
      </c>
      <c r="E24861" s="11" t="s">
        <v>37</v>
      </c>
      <c r="F24861" s="11" t="s">
        <v>37</v>
      </c>
      <c r="G24861" s="12" t="s">
        <v>873</v>
      </c>
      <c r="H24861" s="12" t="s">
        <v>2036</v>
      </c>
      <c r="I24861" s="12" t="s">
        <v>852</v>
      </c>
      <c r="J24861" s="10" t="s">
        <v>139</v>
      </c>
      <c r="K24861" s="13" t="s">
        <v>16182</v>
      </c>
      <c r="L24861" s="13" t="s">
        <v>1</v>
      </c>
      <c r="M24861" s="14">
        <v>1</v>
      </c>
      <c r="N24861" s="14">
        <v>1</v>
      </c>
      <c r="O24861" s="14">
        <v>1</v>
      </c>
      <c r="P24861" s="10" t="s">
        <v>360</v>
      </c>
      <c r="Q24861" s="12" t="s">
        <v>361</v>
      </c>
      <c r="R24861" s="12" t="s">
        <v>362</v>
      </c>
      <c r="S24861" s="12">
        <v>7</v>
      </c>
      <c r="T24861" s="12">
        <v>2022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>
        <v>2.2000000000000002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41.672831000000002</v>
      </c>
      <c r="AG24861" s="15">
        <v>-70.989500000000007</v>
      </c>
    </row>
    <row r="24862" spans="1:33" x14ac:dyDescent="0.3">
      <c r="A24862" s="9">
        <v>64939</v>
      </c>
      <c r="B24862" s="10" t="s">
        <v>25689</v>
      </c>
      <c r="C24862" s="9">
        <v>65670</v>
      </c>
      <c r="D24862" s="10" t="s">
        <v>628</v>
      </c>
      <c r="E24862" s="11" t="s">
        <v>37</v>
      </c>
      <c r="F24862" s="11" t="s">
        <v>37</v>
      </c>
      <c r="G24862" s="12" t="s">
        <v>873</v>
      </c>
      <c r="H24862" s="12" t="s">
        <v>2036</v>
      </c>
      <c r="I24862" s="12" t="s">
        <v>852</v>
      </c>
      <c r="J24862" s="10" t="s">
        <v>139</v>
      </c>
      <c r="K24862" s="13" t="s">
        <v>25690</v>
      </c>
      <c r="L24862" s="13" t="s">
        <v>1</v>
      </c>
      <c r="M24862" s="14">
        <v>1</v>
      </c>
      <c r="N24862" s="14">
        <v>1</v>
      </c>
      <c r="O24862" s="14">
        <v>1</v>
      </c>
      <c r="P24862" s="10" t="s">
        <v>356</v>
      </c>
      <c r="Q24862" s="12" t="s">
        <v>357</v>
      </c>
      <c r="R24862" s="12" t="s">
        <v>358</v>
      </c>
      <c r="S24862" s="12">
        <v>6</v>
      </c>
      <c r="T24862" s="12">
        <v>2022</v>
      </c>
      <c r="U24862" s="9" t="s">
        <v>45</v>
      </c>
      <c r="V24862" s="9" t="s">
        <v>45</v>
      </c>
      <c r="W24862" s="12" t="s">
        <v>48</v>
      </c>
      <c r="X24862" s="14">
        <v>5</v>
      </c>
      <c r="Y24862" s="14" t="s">
        <v>45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41.668886000000001</v>
      </c>
      <c r="AG24862" s="15">
        <v>-70.991380000000007</v>
      </c>
    </row>
    <row r="24863" spans="1:33" x14ac:dyDescent="0.3">
      <c r="A24863" s="9">
        <v>64939</v>
      </c>
      <c r="B24863" s="10" t="s">
        <v>25689</v>
      </c>
      <c r="C24863" s="9">
        <v>65670</v>
      </c>
      <c r="D24863" s="10" t="s">
        <v>628</v>
      </c>
      <c r="E24863" s="11" t="s">
        <v>37</v>
      </c>
      <c r="F24863" s="11" t="s">
        <v>37</v>
      </c>
      <c r="G24863" s="12" t="s">
        <v>873</v>
      </c>
      <c r="H24863" s="12" t="s">
        <v>2036</v>
      </c>
      <c r="I24863" s="12" t="s">
        <v>852</v>
      </c>
      <c r="J24863" s="10" t="s">
        <v>139</v>
      </c>
      <c r="K24863" s="13" t="s">
        <v>25691</v>
      </c>
      <c r="L24863" s="13" t="s">
        <v>1</v>
      </c>
      <c r="M24863" s="14">
        <v>1</v>
      </c>
      <c r="N24863" s="14">
        <v>1</v>
      </c>
      <c r="O24863" s="14">
        <v>1</v>
      </c>
      <c r="P24863" s="10" t="s">
        <v>360</v>
      </c>
      <c r="Q24863" s="12" t="s">
        <v>361</v>
      </c>
      <c r="R24863" s="12" t="s">
        <v>362</v>
      </c>
      <c r="S24863" s="12">
        <v>6</v>
      </c>
      <c r="T24863" s="12">
        <v>2022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>
        <v>2.7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41.668886000000001</v>
      </c>
      <c r="AG24863" s="15">
        <v>-70.991380000000007</v>
      </c>
    </row>
    <row r="24864" spans="1:33" x14ac:dyDescent="0.3">
      <c r="A24864" s="9">
        <v>64940</v>
      </c>
      <c r="B24864" s="10" t="s">
        <v>25692</v>
      </c>
      <c r="C24864" s="9">
        <v>65671</v>
      </c>
      <c r="D24864" s="10" t="s">
        <v>25693</v>
      </c>
      <c r="E24864" s="11" t="s">
        <v>37</v>
      </c>
      <c r="F24864" s="11" t="s">
        <v>37</v>
      </c>
      <c r="G24864" s="12" t="s">
        <v>468</v>
      </c>
      <c r="H24864" s="12" t="s">
        <v>4823</v>
      </c>
      <c r="I24864" s="12" t="s">
        <v>134</v>
      </c>
      <c r="J24864" s="10" t="s">
        <v>139</v>
      </c>
      <c r="K24864" s="13" t="s">
        <v>25694</v>
      </c>
      <c r="L24864" s="13" t="s">
        <v>1</v>
      </c>
      <c r="M24864" s="14">
        <v>2</v>
      </c>
      <c r="N24864" s="14">
        <v>2</v>
      </c>
      <c r="O24864" s="14">
        <v>2</v>
      </c>
      <c r="P24864" s="10" t="s">
        <v>360</v>
      </c>
      <c r="Q24864" s="12" t="s">
        <v>361</v>
      </c>
      <c r="R24864" s="12" t="s">
        <v>362</v>
      </c>
      <c r="S24864" s="12">
        <v>6</v>
      </c>
      <c r="T24864" s="12">
        <v>2022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>
        <v>2.4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41.822595</v>
      </c>
      <c r="AG24864" s="15">
        <v>-90.131169999999997</v>
      </c>
    </row>
    <row r="24865" spans="1:33" x14ac:dyDescent="0.3">
      <c r="A24865" s="9">
        <v>64287</v>
      </c>
      <c r="B24865" s="10" t="s">
        <v>23949</v>
      </c>
      <c r="C24865" s="9">
        <v>65672</v>
      </c>
      <c r="D24865" s="10" t="s">
        <v>25695</v>
      </c>
      <c r="E24865" s="11" t="s">
        <v>37</v>
      </c>
      <c r="F24865" s="11" t="s">
        <v>37</v>
      </c>
      <c r="G24865" s="12" t="s">
        <v>80</v>
      </c>
      <c r="H24865" s="12" t="s">
        <v>618</v>
      </c>
      <c r="I24865" s="12" t="s">
        <v>138</v>
      </c>
      <c r="J24865" s="10" t="s">
        <v>139</v>
      </c>
      <c r="K24865" s="13" t="s">
        <v>668</v>
      </c>
      <c r="L24865" s="13" t="s">
        <v>1</v>
      </c>
      <c r="M24865" s="14">
        <v>169</v>
      </c>
      <c r="N24865" s="14">
        <v>169</v>
      </c>
      <c r="O24865" s="14">
        <v>169</v>
      </c>
      <c r="P24865" s="10" t="s">
        <v>356</v>
      </c>
      <c r="Q24865" s="12" t="s">
        <v>357</v>
      </c>
      <c r="R24865" s="12" t="s">
        <v>358</v>
      </c>
      <c r="S24865" s="12">
        <v>10</v>
      </c>
      <c r="T24865" s="12">
        <v>2023</v>
      </c>
      <c r="U24865" s="9" t="s">
        <v>45</v>
      </c>
      <c r="V24865" s="9" t="s">
        <v>45</v>
      </c>
      <c r="W24865" s="12" t="s">
        <v>48</v>
      </c>
      <c r="X24865" s="14">
        <v>676</v>
      </c>
      <c r="Y24865" s="14" t="s">
        <v>45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35.027031000000001</v>
      </c>
      <c r="AG24865" s="15">
        <v>-118.1395</v>
      </c>
    </row>
    <row r="24866" spans="1:33" x14ac:dyDescent="0.3">
      <c r="A24866" s="9">
        <v>64287</v>
      </c>
      <c r="B24866" s="10" t="s">
        <v>23949</v>
      </c>
      <c r="C24866" s="9">
        <v>65673</v>
      </c>
      <c r="D24866" s="10" t="s">
        <v>25696</v>
      </c>
      <c r="E24866" s="11" t="s">
        <v>37</v>
      </c>
      <c r="F24866" s="11" t="s">
        <v>37</v>
      </c>
      <c r="G24866" s="12" t="s">
        <v>80</v>
      </c>
      <c r="H24866" s="12" t="s">
        <v>618</v>
      </c>
      <c r="I24866" s="12" t="s">
        <v>138</v>
      </c>
      <c r="J24866" s="10" t="s">
        <v>139</v>
      </c>
      <c r="K24866" s="13" t="s">
        <v>668</v>
      </c>
      <c r="L24866" s="13" t="s">
        <v>1</v>
      </c>
      <c r="M24866" s="14">
        <v>47</v>
      </c>
      <c r="N24866" s="14">
        <v>47</v>
      </c>
      <c r="O24866" s="14">
        <v>47</v>
      </c>
      <c r="P24866" s="10" t="s">
        <v>356</v>
      </c>
      <c r="Q24866" s="12" t="s">
        <v>357</v>
      </c>
      <c r="R24866" s="12" t="s">
        <v>358</v>
      </c>
      <c r="S24866" s="12">
        <v>11</v>
      </c>
      <c r="T24866" s="12">
        <v>2023</v>
      </c>
      <c r="U24866" s="9" t="s">
        <v>45</v>
      </c>
      <c r="V24866" s="9" t="s">
        <v>45</v>
      </c>
      <c r="W24866" s="12" t="s">
        <v>48</v>
      </c>
      <c r="X24866" s="14">
        <v>188</v>
      </c>
      <c r="Y24866" s="14" t="s">
        <v>45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34.958108000000003</v>
      </c>
      <c r="AG24866" s="15">
        <v>-118.1078</v>
      </c>
    </row>
    <row r="24867" spans="1:33" x14ac:dyDescent="0.3">
      <c r="A24867" s="9">
        <v>64366</v>
      </c>
      <c r="B24867" s="10" t="s">
        <v>24221</v>
      </c>
      <c r="C24867" s="9">
        <v>65674</v>
      </c>
      <c r="D24867" s="10" t="s">
        <v>25697</v>
      </c>
      <c r="E24867" s="11" t="s">
        <v>37</v>
      </c>
      <c r="F24867" s="11" t="s">
        <v>37</v>
      </c>
      <c r="G24867" s="12" t="s">
        <v>80</v>
      </c>
      <c r="H24867" s="12" t="s">
        <v>618</v>
      </c>
      <c r="I24867" s="12" t="s">
        <v>138</v>
      </c>
      <c r="J24867" s="10" t="s">
        <v>139</v>
      </c>
      <c r="K24867" s="13" t="s">
        <v>668</v>
      </c>
      <c r="L24867" s="13" t="s">
        <v>1</v>
      </c>
      <c r="M24867" s="14">
        <v>136</v>
      </c>
      <c r="N24867" s="14">
        <v>136</v>
      </c>
      <c r="O24867" s="14">
        <v>136</v>
      </c>
      <c r="P24867" s="10" t="s">
        <v>356</v>
      </c>
      <c r="Q24867" s="12" t="s">
        <v>357</v>
      </c>
      <c r="R24867" s="12" t="s">
        <v>358</v>
      </c>
      <c r="S24867" s="12">
        <v>11</v>
      </c>
      <c r="T24867" s="12">
        <v>2023</v>
      </c>
      <c r="U24867" s="9" t="s">
        <v>45</v>
      </c>
      <c r="V24867" s="9" t="s">
        <v>45</v>
      </c>
      <c r="W24867" s="12" t="s">
        <v>48</v>
      </c>
      <c r="X24867" s="14">
        <v>136</v>
      </c>
      <c r="Y24867" s="14" t="s">
        <v>45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34.964033000000001</v>
      </c>
      <c r="AG24867" s="15">
        <v>-118.0941</v>
      </c>
    </row>
    <row r="24868" spans="1:33" x14ac:dyDescent="0.3">
      <c r="A24868" s="9">
        <v>64366</v>
      </c>
      <c r="B24868" s="10" t="s">
        <v>24221</v>
      </c>
      <c r="C24868" s="9">
        <v>65674</v>
      </c>
      <c r="D24868" s="10" t="s">
        <v>25697</v>
      </c>
      <c r="E24868" s="11" t="s">
        <v>37</v>
      </c>
      <c r="F24868" s="11" t="s">
        <v>37</v>
      </c>
      <c r="G24868" s="12" t="s">
        <v>80</v>
      </c>
      <c r="H24868" s="12" t="s">
        <v>618</v>
      </c>
      <c r="I24868" s="12" t="s">
        <v>138</v>
      </c>
      <c r="J24868" s="10" t="s">
        <v>139</v>
      </c>
      <c r="K24868" s="13" t="s">
        <v>362</v>
      </c>
      <c r="L24868" s="13" t="s">
        <v>1</v>
      </c>
      <c r="M24868" s="14">
        <v>154.4</v>
      </c>
      <c r="N24868" s="14">
        <v>154.4</v>
      </c>
      <c r="O24868" s="14">
        <v>154.4</v>
      </c>
      <c r="P24868" s="10" t="s">
        <v>360</v>
      </c>
      <c r="Q24868" s="12" t="s">
        <v>361</v>
      </c>
      <c r="R24868" s="12" t="s">
        <v>362</v>
      </c>
      <c r="S24868" s="12">
        <v>11</v>
      </c>
      <c r="T24868" s="12">
        <v>2022</v>
      </c>
      <c r="U24868" s="9" t="s">
        <v>45</v>
      </c>
      <c r="V24868" s="9" t="s">
        <v>45</v>
      </c>
      <c r="W24868" s="12" t="s">
        <v>48</v>
      </c>
      <c r="X24868" s="14" t="s">
        <v>45</v>
      </c>
      <c r="Y24868" s="14">
        <v>166.1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34.964033000000001</v>
      </c>
      <c r="AG24868" s="15">
        <v>-118.0941</v>
      </c>
    </row>
    <row r="24869" spans="1:33" x14ac:dyDescent="0.3">
      <c r="A24869" s="9">
        <v>64366</v>
      </c>
      <c r="B24869" s="10" t="s">
        <v>24221</v>
      </c>
      <c r="C24869" s="9">
        <v>65675</v>
      </c>
      <c r="D24869" s="10" t="s">
        <v>25698</v>
      </c>
      <c r="E24869" s="11" t="s">
        <v>37</v>
      </c>
      <c r="F24869" s="11" t="s">
        <v>37</v>
      </c>
      <c r="G24869" s="12" t="s">
        <v>80</v>
      </c>
      <c r="H24869" s="12" t="s">
        <v>618</v>
      </c>
      <c r="I24869" s="12" t="s">
        <v>138</v>
      </c>
      <c r="J24869" s="10" t="s">
        <v>139</v>
      </c>
      <c r="K24869" s="13" t="s">
        <v>668</v>
      </c>
      <c r="L24869" s="13" t="s">
        <v>1</v>
      </c>
      <c r="M24869" s="14">
        <v>100</v>
      </c>
      <c r="N24869" s="14">
        <v>100</v>
      </c>
      <c r="O24869" s="14">
        <v>100</v>
      </c>
      <c r="P24869" s="10" t="s">
        <v>356</v>
      </c>
      <c r="Q24869" s="12" t="s">
        <v>357</v>
      </c>
      <c r="R24869" s="12" t="s">
        <v>358</v>
      </c>
      <c r="S24869" s="12">
        <v>11</v>
      </c>
      <c r="T24869" s="12">
        <v>2023</v>
      </c>
      <c r="U24869" s="9" t="s">
        <v>45</v>
      </c>
      <c r="V24869" s="9" t="s">
        <v>45</v>
      </c>
      <c r="W24869" s="12" t="s">
        <v>48</v>
      </c>
      <c r="X24869" s="14">
        <v>100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4.943575000000003</v>
      </c>
      <c r="AG24869" s="15">
        <v>-118.08799999999999</v>
      </c>
    </row>
    <row r="24870" spans="1:33" x14ac:dyDescent="0.3">
      <c r="A24870" s="9">
        <v>64366</v>
      </c>
      <c r="B24870" s="10" t="s">
        <v>24221</v>
      </c>
      <c r="C24870" s="9">
        <v>65675</v>
      </c>
      <c r="D24870" s="10" t="s">
        <v>25698</v>
      </c>
      <c r="E24870" s="11" t="s">
        <v>37</v>
      </c>
      <c r="F24870" s="11" t="s">
        <v>37</v>
      </c>
      <c r="G24870" s="12" t="s">
        <v>80</v>
      </c>
      <c r="H24870" s="12" t="s">
        <v>618</v>
      </c>
      <c r="I24870" s="12" t="s">
        <v>138</v>
      </c>
      <c r="J24870" s="10" t="s">
        <v>139</v>
      </c>
      <c r="K24870" s="13" t="s">
        <v>362</v>
      </c>
      <c r="L24870" s="13" t="s">
        <v>1</v>
      </c>
      <c r="M24870" s="14">
        <v>148.9</v>
      </c>
      <c r="N24870" s="14">
        <v>148.9</v>
      </c>
      <c r="O24870" s="14">
        <v>148.9</v>
      </c>
      <c r="P24870" s="10" t="s">
        <v>360</v>
      </c>
      <c r="Q24870" s="12" t="s">
        <v>361</v>
      </c>
      <c r="R24870" s="12" t="s">
        <v>362</v>
      </c>
      <c r="S24870" s="12">
        <v>12</v>
      </c>
      <c r="T24870" s="12">
        <v>2022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>
        <v>159.9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34.943575000000003</v>
      </c>
      <c r="AG24870" s="15">
        <v>-118.08799999999999</v>
      </c>
    </row>
    <row r="24871" spans="1:33" x14ac:dyDescent="0.3">
      <c r="A24871" s="9">
        <v>64366</v>
      </c>
      <c r="B24871" s="10" t="s">
        <v>24221</v>
      </c>
      <c r="C24871" s="9">
        <v>65676</v>
      </c>
      <c r="D24871" s="10" t="s">
        <v>25699</v>
      </c>
      <c r="E24871" s="11" t="s">
        <v>37</v>
      </c>
      <c r="F24871" s="11" t="s">
        <v>37</v>
      </c>
      <c r="G24871" s="12" t="s">
        <v>80</v>
      </c>
      <c r="H24871" s="12" t="s">
        <v>618</v>
      </c>
      <c r="I24871" s="12" t="s">
        <v>138</v>
      </c>
      <c r="J24871" s="10" t="s">
        <v>139</v>
      </c>
      <c r="K24871" s="13" t="s">
        <v>668</v>
      </c>
      <c r="L24871" s="13" t="s">
        <v>1</v>
      </c>
      <c r="M24871" s="14">
        <v>47</v>
      </c>
      <c r="N24871" s="14">
        <v>47</v>
      </c>
      <c r="O24871" s="14">
        <v>47</v>
      </c>
      <c r="P24871" s="10" t="s">
        <v>356</v>
      </c>
      <c r="Q24871" s="12" t="s">
        <v>357</v>
      </c>
      <c r="R24871" s="12" t="s">
        <v>358</v>
      </c>
      <c r="S24871" s="12">
        <v>11</v>
      </c>
      <c r="T24871" s="12">
        <v>2023</v>
      </c>
      <c r="U24871" s="9" t="s">
        <v>45</v>
      </c>
      <c r="V24871" s="9" t="s">
        <v>45</v>
      </c>
      <c r="W24871" s="12" t="s">
        <v>48</v>
      </c>
      <c r="X24871" s="14">
        <v>188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34.965274999999998</v>
      </c>
      <c r="AG24871" s="15">
        <v>-118.07729999999999</v>
      </c>
    </row>
    <row r="24872" spans="1:33" x14ac:dyDescent="0.3">
      <c r="A24872" s="9">
        <v>64366</v>
      </c>
      <c r="B24872" s="10" t="s">
        <v>24221</v>
      </c>
      <c r="C24872" s="9">
        <v>65676</v>
      </c>
      <c r="D24872" s="10" t="s">
        <v>25699</v>
      </c>
      <c r="E24872" s="11" t="s">
        <v>37</v>
      </c>
      <c r="F24872" s="11" t="s">
        <v>37</v>
      </c>
      <c r="G24872" s="12" t="s">
        <v>80</v>
      </c>
      <c r="H24872" s="12" t="s">
        <v>618</v>
      </c>
      <c r="I24872" s="12" t="s">
        <v>138</v>
      </c>
      <c r="J24872" s="10" t="s">
        <v>139</v>
      </c>
      <c r="K24872" s="13" t="s">
        <v>362</v>
      </c>
      <c r="L24872" s="13" t="s">
        <v>1</v>
      </c>
      <c r="M24872" s="14">
        <v>68</v>
      </c>
      <c r="N24872" s="14">
        <v>68</v>
      </c>
      <c r="O24872" s="14">
        <v>68</v>
      </c>
      <c r="P24872" s="10" t="s">
        <v>360</v>
      </c>
      <c r="Q24872" s="12" t="s">
        <v>361</v>
      </c>
      <c r="R24872" s="12" t="s">
        <v>362</v>
      </c>
      <c r="S24872" s="12">
        <v>12</v>
      </c>
      <c r="T24872" s="12">
        <v>2022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71.3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34.965274999999998</v>
      </c>
      <c r="AG24872" s="15">
        <v>-118.07729999999999</v>
      </c>
    </row>
    <row r="24873" spans="1:33" x14ac:dyDescent="0.3">
      <c r="A24873" s="9">
        <v>64366</v>
      </c>
      <c r="B24873" s="10" t="s">
        <v>24221</v>
      </c>
      <c r="C24873" s="9">
        <v>65677</v>
      </c>
      <c r="D24873" s="10" t="s">
        <v>25700</v>
      </c>
      <c r="E24873" s="11" t="s">
        <v>37</v>
      </c>
      <c r="F24873" s="11" t="s">
        <v>37</v>
      </c>
      <c r="G24873" s="12" t="s">
        <v>80</v>
      </c>
      <c r="H24873" s="12" t="s">
        <v>618</v>
      </c>
      <c r="I24873" s="12" t="s">
        <v>138</v>
      </c>
      <c r="J24873" s="10" t="s">
        <v>139</v>
      </c>
      <c r="K24873" s="13" t="s">
        <v>668</v>
      </c>
      <c r="L24873" s="13" t="s">
        <v>1</v>
      </c>
      <c r="M24873" s="14">
        <v>18.8</v>
      </c>
      <c r="N24873" s="14">
        <v>18.8</v>
      </c>
      <c r="O24873" s="14">
        <v>18.8</v>
      </c>
      <c r="P24873" s="10" t="s">
        <v>356</v>
      </c>
      <c r="Q24873" s="12" t="s">
        <v>357</v>
      </c>
      <c r="R24873" s="12" t="s">
        <v>358</v>
      </c>
      <c r="S24873" s="12">
        <v>7</v>
      </c>
      <c r="T24873" s="12">
        <v>2023</v>
      </c>
      <c r="U24873" s="9" t="s">
        <v>45</v>
      </c>
      <c r="V24873" s="9" t="s">
        <v>45</v>
      </c>
      <c r="W24873" s="12" t="s">
        <v>48</v>
      </c>
      <c r="X24873" s="14">
        <v>18.8</v>
      </c>
      <c r="Y24873" s="14" t="s">
        <v>45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35.012467000000001</v>
      </c>
      <c r="AG24873" s="15">
        <v>-118.1193</v>
      </c>
    </row>
    <row r="24874" spans="1:33" x14ac:dyDescent="0.3">
      <c r="A24874" s="9">
        <v>64366</v>
      </c>
      <c r="B24874" s="10" t="s">
        <v>24221</v>
      </c>
      <c r="C24874" s="9">
        <v>65677</v>
      </c>
      <c r="D24874" s="10" t="s">
        <v>25700</v>
      </c>
      <c r="E24874" s="11" t="s">
        <v>37</v>
      </c>
      <c r="F24874" s="11" t="s">
        <v>37</v>
      </c>
      <c r="G24874" s="12" t="s">
        <v>80</v>
      </c>
      <c r="H24874" s="12" t="s">
        <v>618</v>
      </c>
      <c r="I24874" s="12" t="s">
        <v>138</v>
      </c>
      <c r="J24874" s="10" t="s">
        <v>139</v>
      </c>
      <c r="K24874" s="13" t="s">
        <v>362</v>
      </c>
      <c r="L24874" s="13" t="s">
        <v>1</v>
      </c>
      <c r="M24874" s="14">
        <v>41.2</v>
      </c>
      <c r="N24874" s="14">
        <v>41.2</v>
      </c>
      <c r="O24874" s="14">
        <v>41.2</v>
      </c>
      <c r="P24874" s="10" t="s">
        <v>360</v>
      </c>
      <c r="Q24874" s="12" t="s">
        <v>361</v>
      </c>
      <c r="R24874" s="12" t="s">
        <v>362</v>
      </c>
      <c r="S24874" s="12">
        <v>11</v>
      </c>
      <c r="T24874" s="12">
        <v>2022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44.8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35.012467000000001</v>
      </c>
      <c r="AG24874" s="15">
        <v>-118.1193</v>
      </c>
    </row>
    <row r="24875" spans="1:33" x14ac:dyDescent="0.3">
      <c r="A24875" s="9">
        <v>60025</v>
      </c>
      <c r="B24875" s="10" t="s">
        <v>9586</v>
      </c>
      <c r="C24875" s="9">
        <v>65678</v>
      </c>
      <c r="D24875" s="10" t="s">
        <v>25701</v>
      </c>
      <c r="E24875" s="11" t="s">
        <v>37</v>
      </c>
      <c r="F24875" s="11" t="s">
        <v>37</v>
      </c>
      <c r="G24875" s="12" t="s">
        <v>407</v>
      </c>
      <c r="H24875" s="12" t="s">
        <v>2151</v>
      </c>
      <c r="I24875" s="12" t="s">
        <v>409</v>
      </c>
      <c r="J24875" s="10" t="s">
        <v>139</v>
      </c>
      <c r="K24875" s="13" t="s">
        <v>25702</v>
      </c>
      <c r="L24875" s="13" t="s">
        <v>1</v>
      </c>
      <c r="M24875" s="14">
        <v>120</v>
      </c>
      <c r="N24875" s="14">
        <v>120</v>
      </c>
      <c r="O24875" s="14">
        <v>120</v>
      </c>
      <c r="P24875" s="10" t="s">
        <v>360</v>
      </c>
      <c r="Q24875" s="12" t="s">
        <v>361</v>
      </c>
      <c r="R24875" s="12" t="s">
        <v>362</v>
      </c>
      <c r="S24875" s="12">
        <v>1</v>
      </c>
      <c r="T24875" s="12">
        <v>2024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 t="s">
        <v>45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37.840158000000002</v>
      </c>
      <c r="AG24875" s="15">
        <v>-113.13590000000001</v>
      </c>
    </row>
    <row r="24876" spans="1:33" x14ac:dyDescent="0.3">
      <c r="A24876" s="9">
        <v>60025</v>
      </c>
      <c r="B24876" s="10" t="s">
        <v>9586</v>
      </c>
      <c r="C24876" s="9">
        <v>65678</v>
      </c>
      <c r="D24876" s="10" t="s">
        <v>25701</v>
      </c>
      <c r="E24876" s="11" t="s">
        <v>37</v>
      </c>
      <c r="F24876" s="11" t="s">
        <v>37</v>
      </c>
      <c r="G24876" s="12" t="s">
        <v>407</v>
      </c>
      <c r="H24876" s="12" t="s">
        <v>2151</v>
      </c>
      <c r="I24876" s="12" t="s">
        <v>409</v>
      </c>
      <c r="J24876" s="10" t="s">
        <v>139</v>
      </c>
      <c r="K24876" s="13" t="s">
        <v>25703</v>
      </c>
      <c r="L24876" s="13" t="s">
        <v>1</v>
      </c>
      <c r="M24876" s="14">
        <v>80</v>
      </c>
      <c r="N24876" s="14">
        <v>80</v>
      </c>
      <c r="O24876" s="14">
        <v>80</v>
      </c>
      <c r="P24876" s="10" t="s">
        <v>360</v>
      </c>
      <c r="Q24876" s="12" t="s">
        <v>361</v>
      </c>
      <c r="R24876" s="12" t="s">
        <v>362</v>
      </c>
      <c r="S24876" s="12">
        <v>1</v>
      </c>
      <c r="T24876" s="12">
        <v>2024</v>
      </c>
      <c r="U24876" s="9" t="s">
        <v>45</v>
      </c>
      <c r="V24876" s="9" t="s">
        <v>45</v>
      </c>
      <c r="W24876" s="12" t="s">
        <v>48</v>
      </c>
      <c r="X24876" s="14" t="s">
        <v>45</v>
      </c>
      <c r="Y24876" s="14" t="s">
        <v>45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37.840158000000002</v>
      </c>
      <c r="AG24876" s="15">
        <v>-113.13590000000001</v>
      </c>
    </row>
    <row r="24877" spans="1:33" x14ac:dyDescent="0.3">
      <c r="A24877" s="9">
        <v>64950</v>
      </c>
      <c r="B24877" s="10" t="s">
        <v>25704</v>
      </c>
      <c r="C24877" s="9">
        <v>65679</v>
      </c>
      <c r="D24877" s="10" t="s">
        <v>25705</v>
      </c>
      <c r="E24877" s="11" t="s">
        <v>37</v>
      </c>
      <c r="F24877" s="11" t="s">
        <v>37</v>
      </c>
      <c r="G24877" s="12" t="s">
        <v>237</v>
      </c>
      <c r="H24877" s="12" t="s">
        <v>2861</v>
      </c>
      <c r="I24877" s="12" t="s">
        <v>239</v>
      </c>
      <c r="J24877" s="10" t="s">
        <v>139</v>
      </c>
      <c r="K24877" s="13" t="s">
        <v>25706</v>
      </c>
      <c r="L24877" s="13" t="s">
        <v>1</v>
      </c>
      <c r="M24877" s="14">
        <v>22.9</v>
      </c>
      <c r="N24877" s="14">
        <v>22.9</v>
      </c>
      <c r="O24877" s="14">
        <v>22.9</v>
      </c>
      <c r="P24877" s="10" t="s">
        <v>360</v>
      </c>
      <c r="Q24877" s="12" t="s">
        <v>361</v>
      </c>
      <c r="R24877" s="12" t="s">
        <v>362</v>
      </c>
      <c r="S24877" s="12">
        <v>8</v>
      </c>
      <c r="T24877" s="12">
        <v>2022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32.700000000000003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40.913670000000003</v>
      </c>
      <c r="AG24877" s="15">
        <v>-72.750360000000001</v>
      </c>
    </row>
    <row r="24878" spans="1:33" x14ac:dyDescent="0.3">
      <c r="A24878" s="9">
        <v>20856</v>
      </c>
      <c r="B24878" s="10" t="s">
        <v>3841</v>
      </c>
      <c r="C24878" s="9">
        <v>65680</v>
      </c>
      <c r="D24878" s="10" t="s">
        <v>25707</v>
      </c>
      <c r="E24878" s="11" t="s">
        <v>37</v>
      </c>
      <c r="F24878" s="11" t="s">
        <v>37</v>
      </c>
      <c r="G24878" s="12" t="s">
        <v>2150</v>
      </c>
      <c r="H24878" s="12" t="s">
        <v>3843</v>
      </c>
      <c r="I24878" s="12" t="s">
        <v>134</v>
      </c>
      <c r="J24878" s="10" t="s">
        <v>40</v>
      </c>
      <c r="K24878" s="13" t="s">
        <v>4243</v>
      </c>
      <c r="L24878" s="13" t="s">
        <v>1</v>
      </c>
      <c r="M24878" s="14">
        <v>0.9</v>
      </c>
      <c r="N24878" s="14">
        <v>1</v>
      </c>
      <c r="O24878" s="14">
        <v>0.8</v>
      </c>
      <c r="P24878" s="10" t="s">
        <v>360</v>
      </c>
      <c r="Q24878" s="12" t="s">
        <v>361</v>
      </c>
      <c r="R24878" s="12" t="s">
        <v>362</v>
      </c>
      <c r="S24878" s="12">
        <v>4</v>
      </c>
      <c r="T24878" s="12">
        <v>2022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>
        <v>1.4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43.709142999999997</v>
      </c>
      <c r="AG24878" s="15">
        <v>-87.755380000000002</v>
      </c>
    </row>
    <row r="24879" spans="1:33" x14ac:dyDescent="0.3">
      <c r="A24879" s="9">
        <v>20856</v>
      </c>
      <c r="B24879" s="10" t="s">
        <v>3841</v>
      </c>
      <c r="C24879" s="9">
        <v>65681</v>
      </c>
      <c r="D24879" s="10" t="s">
        <v>25708</v>
      </c>
      <c r="E24879" s="11" t="s">
        <v>37</v>
      </c>
      <c r="F24879" s="11" t="s">
        <v>37</v>
      </c>
      <c r="G24879" s="12" t="s">
        <v>2150</v>
      </c>
      <c r="H24879" s="12" t="s">
        <v>3843</v>
      </c>
      <c r="I24879" s="12" t="s">
        <v>134</v>
      </c>
      <c r="J24879" s="10" t="s">
        <v>40</v>
      </c>
      <c r="K24879" s="13" t="s">
        <v>4243</v>
      </c>
      <c r="L24879" s="13" t="s">
        <v>1</v>
      </c>
      <c r="M24879" s="14">
        <v>2.2999999999999998</v>
      </c>
      <c r="N24879" s="14">
        <v>2.2999999999999998</v>
      </c>
      <c r="O24879" s="14">
        <v>2.2999999999999998</v>
      </c>
      <c r="P24879" s="10" t="s">
        <v>360</v>
      </c>
      <c r="Q24879" s="12" t="s">
        <v>361</v>
      </c>
      <c r="R24879" s="12" t="s">
        <v>362</v>
      </c>
      <c r="S24879" s="12">
        <v>6</v>
      </c>
      <c r="T24879" s="12">
        <v>2022</v>
      </c>
      <c r="U24879" s="9" t="s">
        <v>45</v>
      </c>
      <c r="V24879" s="9" t="s">
        <v>45</v>
      </c>
      <c r="W24879" s="12" t="s">
        <v>48</v>
      </c>
      <c r="X24879" s="14" t="s">
        <v>45</v>
      </c>
      <c r="Y24879" s="14">
        <v>3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43.747</v>
      </c>
      <c r="AG24879" s="15">
        <v>-87.765730000000005</v>
      </c>
    </row>
    <row r="24880" spans="1:33" x14ac:dyDescent="0.3">
      <c r="A24880" s="9">
        <v>18454</v>
      </c>
      <c r="B24880" s="10" t="s">
        <v>1029</v>
      </c>
      <c r="C24880" s="9">
        <v>65683</v>
      </c>
      <c r="D24880" s="10" t="s">
        <v>25709</v>
      </c>
      <c r="E24880" s="11" t="s">
        <v>37</v>
      </c>
      <c r="F24880" s="11" t="s">
        <v>37</v>
      </c>
      <c r="G24880" s="12" t="s">
        <v>340</v>
      </c>
      <c r="H24880" s="12" t="s">
        <v>5238</v>
      </c>
      <c r="I24880" s="12" t="s">
        <v>1032</v>
      </c>
      <c r="J24880" s="10" t="s">
        <v>40</v>
      </c>
      <c r="K24880" s="13" t="s">
        <v>41</v>
      </c>
      <c r="L24880" s="13" t="s">
        <v>1</v>
      </c>
      <c r="M24880" s="14">
        <v>70</v>
      </c>
      <c r="N24880" s="14">
        <v>70</v>
      </c>
      <c r="O24880" s="14">
        <v>70</v>
      </c>
      <c r="P24880" s="10" t="s">
        <v>360</v>
      </c>
      <c r="Q24880" s="12" t="s">
        <v>361</v>
      </c>
      <c r="R24880" s="12" t="s">
        <v>362</v>
      </c>
      <c r="S24880" s="12">
        <v>12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 t="s">
        <v>45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28.181569</v>
      </c>
      <c r="AG24880" s="15">
        <v>-82.155330000000006</v>
      </c>
    </row>
    <row r="24881" spans="1:33" x14ac:dyDescent="0.3">
      <c r="A24881" s="9">
        <v>18454</v>
      </c>
      <c r="B24881" s="10" t="s">
        <v>1029</v>
      </c>
      <c r="C24881" s="9">
        <v>65684</v>
      </c>
      <c r="D24881" s="10" t="s">
        <v>25710</v>
      </c>
      <c r="E24881" s="11" t="s">
        <v>37</v>
      </c>
      <c r="F24881" s="11" t="s">
        <v>37</v>
      </c>
      <c r="G24881" s="12" t="s">
        <v>340</v>
      </c>
      <c r="H24881" s="12" t="s">
        <v>1031</v>
      </c>
      <c r="I24881" s="12" t="s">
        <v>1032</v>
      </c>
      <c r="J24881" s="10" t="s">
        <v>40</v>
      </c>
      <c r="K24881" s="13" t="s">
        <v>41</v>
      </c>
      <c r="L24881" s="13" t="s">
        <v>1</v>
      </c>
      <c r="M24881" s="14">
        <v>61.2</v>
      </c>
      <c r="N24881" s="14">
        <v>61.2</v>
      </c>
      <c r="O24881" s="14">
        <v>61.2</v>
      </c>
      <c r="P24881" s="10" t="s">
        <v>360</v>
      </c>
      <c r="Q24881" s="12" t="s">
        <v>361</v>
      </c>
      <c r="R24881" s="12" t="s">
        <v>362</v>
      </c>
      <c r="S24881" s="12">
        <v>12</v>
      </c>
      <c r="T24881" s="12">
        <v>2022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>
        <v>72.2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27.926881999999999</v>
      </c>
      <c r="AG24881" s="15">
        <v>-82.067670000000007</v>
      </c>
    </row>
    <row r="24882" spans="1:33" x14ac:dyDescent="0.3">
      <c r="A24882" s="9">
        <v>18454</v>
      </c>
      <c r="B24882" s="10" t="s">
        <v>1029</v>
      </c>
      <c r="C24882" s="9">
        <v>65687</v>
      </c>
      <c r="D24882" s="10" t="s">
        <v>25711</v>
      </c>
      <c r="E24882" s="11" t="s">
        <v>37</v>
      </c>
      <c r="F24882" s="11" t="s">
        <v>37</v>
      </c>
      <c r="G24882" s="12" t="s">
        <v>340</v>
      </c>
      <c r="H24882" s="12" t="s">
        <v>1031</v>
      </c>
      <c r="I24882" s="12" t="s">
        <v>1032</v>
      </c>
      <c r="J24882" s="10" t="s">
        <v>40</v>
      </c>
      <c r="K24882" s="13" t="s">
        <v>41</v>
      </c>
      <c r="L24882" s="13" t="s">
        <v>1</v>
      </c>
      <c r="M24882" s="14">
        <v>55.2</v>
      </c>
      <c r="N24882" s="14">
        <v>55.2</v>
      </c>
      <c r="O24882" s="14">
        <v>55.2</v>
      </c>
      <c r="P24882" s="10" t="s">
        <v>360</v>
      </c>
      <c r="Q24882" s="12" t="s">
        <v>361</v>
      </c>
      <c r="R24882" s="12" t="s">
        <v>362</v>
      </c>
      <c r="S24882" s="12">
        <v>12</v>
      </c>
      <c r="T24882" s="12">
        <v>2022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>
        <v>66.8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27.676065000000001</v>
      </c>
      <c r="AG24882" s="15">
        <v>-82.456159999999997</v>
      </c>
    </row>
    <row r="24883" spans="1:33" x14ac:dyDescent="0.3">
      <c r="A24883" s="9">
        <v>64819</v>
      </c>
      <c r="B24883" s="10" t="s">
        <v>25712</v>
      </c>
      <c r="C24883" s="9">
        <v>65688</v>
      </c>
      <c r="D24883" s="10" t="s">
        <v>25712</v>
      </c>
      <c r="E24883" s="11" t="s">
        <v>37</v>
      </c>
      <c r="F24883" s="11" t="s">
        <v>37</v>
      </c>
      <c r="G24883" s="12" t="s">
        <v>873</v>
      </c>
      <c r="H24883" s="12" t="s">
        <v>2000</v>
      </c>
      <c r="I24883" s="12" t="s">
        <v>852</v>
      </c>
      <c r="J24883" s="10" t="s">
        <v>139</v>
      </c>
      <c r="K24883" s="13" t="s">
        <v>25713</v>
      </c>
      <c r="L24883" s="13" t="s">
        <v>1</v>
      </c>
      <c r="M24883" s="14">
        <v>3.7</v>
      </c>
      <c r="N24883" s="14">
        <v>3.7</v>
      </c>
      <c r="O24883" s="14">
        <v>3.7</v>
      </c>
      <c r="P24883" s="10" t="s">
        <v>360</v>
      </c>
      <c r="Q24883" s="12" t="s">
        <v>361</v>
      </c>
      <c r="R24883" s="12" t="s">
        <v>362</v>
      </c>
      <c r="S24883" s="12">
        <v>12</v>
      </c>
      <c r="T24883" s="12">
        <v>2020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5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42.201279999999997</v>
      </c>
      <c r="AG24883" s="15">
        <v>-72.494159999999994</v>
      </c>
    </row>
    <row r="24884" spans="1:33" x14ac:dyDescent="0.3">
      <c r="A24884" s="9">
        <v>64818</v>
      </c>
      <c r="B24884" s="10" t="s">
        <v>25714</v>
      </c>
      <c r="C24884" s="9">
        <v>65690</v>
      </c>
      <c r="D24884" s="10" t="s">
        <v>25715</v>
      </c>
      <c r="E24884" s="11" t="s">
        <v>37</v>
      </c>
      <c r="F24884" s="11" t="s">
        <v>37</v>
      </c>
      <c r="G24884" s="12" t="s">
        <v>873</v>
      </c>
      <c r="H24884" s="12" t="s">
        <v>2036</v>
      </c>
      <c r="I24884" s="12" t="s">
        <v>852</v>
      </c>
      <c r="J24884" s="10" t="s">
        <v>139</v>
      </c>
      <c r="K24884" s="13" t="s">
        <v>25716</v>
      </c>
      <c r="L24884" s="13" t="s">
        <v>1</v>
      </c>
      <c r="M24884" s="14">
        <v>1.9</v>
      </c>
      <c r="N24884" s="14">
        <v>1.9</v>
      </c>
      <c r="O24884" s="14">
        <v>1.9</v>
      </c>
      <c r="P24884" s="10" t="s">
        <v>360</v>
      </c>
      <c r="Q24884" s="12" t="s">
        <v>361</v>
      </c>
      <c r="R24884" s="12" t="s">
        <v>362</v>
      </c>
      <c r="S24884" s="12">
        <v>2</v>
      </c>
      <c r="T24884" s="12">
        <v>2020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2.7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41.715626</v>
      </c>
      <c r="AG24884" s="15">
        <v>-70.903499999999994</v>
      </c>
    </row>
    <row r="24885" spans="1:33" x14ac:dyDescent="0.3">
      <c r="A24885" s="9">
        <v>62915</v>
      </c>
      <c r="B24885" s="10" t="s">
        <v>15796</v>
      </c>
      <c r="C24885" s="9">
        <v>65691</v>
      </c>
      <c r="D24885" s="10" t="s">
        <v>25717</v>
      </c>
      <c r="E24885" s="11" t="s">
        <v>37</v>
      </c>
      <c r="F24885" s="11" t="s">
        <v>37</v>
      </c>
      <c r="G24885" s="12" t="s">
        <v>3077</v>
      </c>
      <c r="H24885" s="12" t="s">
        <v>3096</v>
      </c>
      <c r="I24885" s="12" t="s">
        <v>168</v>
      </c>
      <c r="J24885" s="10" t="s">
        <v>139</v>
      </c>
      <c r="K24885" s="13" t="s">
        <v>25718</v>
      </c>
      <c r="L24885" s="13" t="s">
        <v>1</v>
      </c>
      <c r="M24885" s="14">
        <v>1</v>
      </c>
      <c r="N24885" s="14">
        <v>1</v>
      </c>
      <c r="O24885" s="14">
        <v>1</v>
      </c>
      <c r="P24885" s="10" t="s">
        <v>360</v>
      </c>
      <c r="Q24885" s="12" t="s">
        <v>361</v>
      </c>
      <c r="R24885" s="12" t="s">
        <v>362</v>
      </c>
      <c r="S24885" s="12">
        <v>6</v>
      </c>
      <c r="T24885" s="12">
        <v>2021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1.3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41.278739999999999</v>
      </c>
      <c r="AG24885" s="15">
        <v>-80.836650000000006</v>
      </c>
    </row>
    <row r="24886" spans="1:33" x14ac:dyDescent="0.3">
      <c r="A24886" s="9">
        <v>63289</v>
      </c>
      <c r="B24886" s="10" t="s">
        <v>23481</v>
      </c>
      <c r="C24886" s="9">
        <v>65692</v>
      </c>
      <c r="D24886" s="10" t="s">
        <v>25719</v>
      </c>
      <c r="E24886" s="11" t="s">
        <v>37</v>
      </c>
      <c r="F24886" s="11" t="s">
        <v>37</v>
      </c>
      <c r="G24886" s="12" t="s">
        <v>237</v>
      </c>
      <c r="H24886" s="12" t="s">
        <v>1675</v>
      </c>
      <c r="I24886" s="12" t="s">
        <v>239</v>
      </c>
      <c r="J24886" s="10" t="s">
        <v>139</v>
      </c>
      <c r="K24886" s="13" t="s">
        <v>25720</v>
      </c>
      <c r="L24886" s="13" t="s">
        <v>1</v>
      </c>
      <c r="M24886" s="14">
        <v>20</v>
      </c>
      <c r="N24886" s="14">
        <v>20</v>
      </c>
      <c r="O24886" s="14">
        <v>20</v>
      </c>
      <c r="P24886" s="10" t="s">
        <v>356</v>
      </c>
      <c r="Q24886" s="12" t="s">
        <v>357</v>
      </c>
      <c r="R24886" s="12" t="s">
        <v>358</v>
      </c>
      <c r="S24886" s="12">
        <v>5</v>
      </c>
      <c r="T24886" s="12">
        <v>2023</v>
      </c>
      <c r="U24886" s="9" t="s">
        <v>45</v>
      </c>
      <c r="V24886" s="9" t="s">
        <v>45</v>
      </c>
      <c r="W24886" s="12" t="s">
        <v>48</v>
      </c>
      <c r="X24886" s="14">
        <v>42</v>
      </c>
      <c r="Y24886" s="14" t="s">
        <v>45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42.804293999999999</v>
      </c>
      <c r="AG24886" s="15">
        <v>-78.827619999999996</v>
      </c>
    </row>
    <row r="24887" spans="1:33" x14ac:dyDescent="0.3">
      <c r="A24887" s="9">
        <v>63289</v>
      </c>
      <c r="B24887" s="10" t="s">
        <v>23481</v>
      </c>
      <c r="C24887" s="9">
        <v>65694</v>
      </c>
      <c r="D24887" s="10" t="s">
        <v>25721</v>
      </c>
      <c r="E24887" s="11" t="s">
        <v>37</v>
      </c>
      <c r="F24887" s="11" t="s">
        <v>37</v>
      </c>
      <c r="G24887" s="12" t="s">
        <v>92</v>
      </c>
      <c r="H24887" s="12" t="s">
        <v>4141</v>
      </c>
      <c r="I24887" s="12" t="s">
        <v>587</v>
      </c>
      <c r="J24887" s="10" t="s">
        <v>139</v>
      </c>
      <c r="K24887" s="13" t="s">
        <v>25722</v>
      </c>
      <c r="L24887" s="13" t="s">
        <v>1</v>
      </c>
      <c r="M24887" s="14">
        <v>50</v>
      </c>
      <c r="N24887" s="14">
        <v>50</v>
      </c>
      <c r="O24887" s="14">
        <v>50</v>
      </c>
      <c r="P24887" s="10" t="s">
        <v>356</v>
      </c>
      <c r="Q24887" s="12" t="s">
        <v>357</v>
      </c>
      <c r="R24887" s="12" t="s">
        <v>358</v>
      </c>
      <c r="S24887" s="12">
        <v>10</v>
      </c>
      <c r="T24887" s="12">
        <v>2022</v>
      </c>
      <c r="U24887" s="9" t="s">
        <v>45</v>
      </c>
      <c r="V24887" s="9" t="s">
        <v>45</v>
      </c>
      <c r="W24887" s="12" t="s">
        <v>48</v>
      </c>
      <c r="X24887" s="14">
        <v>50</v>
      </c>
      <c r="Y24887" s="14" t="s">
        <v>45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0.881423999999999</v>
      </c>
      <c r="AG24887" s="15">
        <v>-96.625420000000005</v>
      </c>
    </row>
    <row r="24888" spans="1:33" x14ac:dyDescent="0.3">
      <c r="A24888" s="9">
        <v>63289</v>
      </c>
      <c r="B24888" s="10" t="s">
        <v>23481</v>
      </c>
      <c r="C24888" s="9">
        <v>65695</v>
      </c>
      <c r="D24888" s="10" t="s">
        <v>25723</v>
      </c>
      <c r="E24888" s="11" t="s">
        <v>37</v>
      </c>
      <c r="F24888" s="11" t="s">
        <v>37</v>
      </c>
      <c r="G24888" s="12" t="s">
        <v>92</v>
      </c>
      <c r="H24888" s="12" t="s">
        <v>3501</v>
      </c>
      <c r="I24888" s="12" t="s">
        <v>587</v>
      </c>
      <c r="J24888" s="10" t="s">
        <v>139</v>
      </c>
      <c r="K24888" s="13" t="s">
        <v>25724</v>
      </c>
      <c r="L24888" s="13" t="s">
        <v>1</v>
      </c>
      <c r="M24888" s="14">
        <v>100</v>
      </c>
      <c r="N24888" s="14">
        <v>100</v>
      </c>
      <c r="O24888" s="14">
        <v>100</v>
      </c>
      <c r="P24888" s="10" t="s">
        <v>356</v>
      </c>
      <c r="Q24888" s="12" t="s">
        <v>357</v>
      </c>
      <c r="R24888" s="12" t="s">
        <v>358</v>
      </c>
      <c r="S24888" s="12">
        <v>10</v>
      </c>
      <c r="T24888" s="12">
        <v>2022</v>
      </c>
      <c r="U24888" s="9" t="s">
        <v>45</v>
      </c>
      <c r="V24888" s="9" t="s">
        <v>45</v>
      </c>
      <c r="W24888" s="12" t="s">
        <v>48</v>
      </c>
      <c r="X24888" s="14">
        <v>100</v>
      </c>
      <c r="Y24888" s="14" t="s">
        <v>45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0.41217</v>
      </c>
      <c r="AG24888" s="15">
        <v>-97.57405</v>
      </c>
    </row>
    <row r="24889" spans="1:33" x14ac:dyDescent="0.3">
      <c r="A24889" s="9">
        <v>63289</v>
      </c>
      <c r="B24889" s="10" t="s">
        <v>23481</v>
      </c>
      <c r="C24889" s="9">
        <v>65696</v>
      </c>
      <c r="D24889" s="10" t="s">
        <v>25725</v>
      </c>
      <c r="E24889" s="11" t="s">
        <v>37</v>
      </c>
      <c r="F24889" s="11" t="s">
        <v>37</v>
      </c>
      <c r="G24889" s="12" t="s">
        <v>92</v>
      </c>
      <c r="H24889" s="12" t="s">
        <v>9362</v>
      </c>
      <c r="I24889" s="12" t="s">
        <v>587</v>
      </c>
      <c r="J24889" s="10" t="s">
        <v>139</v>
      </c>
      <c r="K24889" s="13" t="s">
        <v>25726</v>
      </c>
      <c r="L24889" s="13" t="s">
        <v>1</v>
      </c>
      <c r="M24889" s="14">
        <v>50</v>
      </c>
      <c r="N24889" s="14">
        <v>50</v>
      </c>
      <c r="O24889" s="14">
        <v>50</v>
      </c>
      <c r="P24889" s="10" t="s">
        <v>356</v>
      </c>
      <c r="Q24889" s="12" t="s">
        <v>357</v>
      </c>
      <c r="R24889" s="12" t="s">
        <v>358</v>
      </c>
      <c r="S24889" s="12">
        <v>12</v>
      </c>
      <c r="T24889" s="12">
        <v>2022</v>
      </c>
      <c r="U24889" s="9" t="s">
        <v>45</v>
      </c>
      <c r="V24889" s="9" t="s">
        <v>45</v>
      </c>
      <c r="W24889" s="12" t="s">
        <v>48</v>
      </c>
      <c r="X24889" s="14">
        <v>50</v>
      </c>
      <c r="Y24889" s="14" t="s">
        <v>45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2.855829999999997</v>
      </c>
      <c r="AG24889" s="15">
        <v>-100.99169999999999</v>
      </c>
    </row>
    <row r="24890" spans="1:33" x14ac:dyDescent="0.3">
      <c r="A24890" s="9">
        <v>12686</v>
      </c>
      <c r="B24890" s="10" t="s">
        <v>2396</v>
      </c>
      <c r="C24890" s="9">
        <v>65697</v>
      </c>
      <c r="D24890" s="10" t="s">
        <v>25727</v>
      </c>
      <c r="E24890" s="11" t="s">
        <v>37</v>
      </c>
      <c r="F24890" s="11" t="s">
        <v>37</v>
      </c>
      <c r="G24890" s="12" t="s">
        <v>2398</v>
      </c>
      <c r="H24890" s="12" t="s">
        <v>25728</v>
      </c>
      <c r="I24890" s="12" t="s">
        <v>61</v>
      </c>
      <c r="J24890" s="10" t="s">
        <v>40</v>
      </c>
      <c r="K24890" s="13" t="s">
        <v>719</v>
      </c>
      <c r="L24890" s="13" t="s">
        <v>1</v>
      </c>
      <c r="M24890" s="14">
        <v>1.5</v>
      </c>
      <c r="N24890" s="14">
        <v>1.5</v>
      </c>
      <c r="O24890" s="14">
        <v>1.5</v>
      </c>
      <c r="P24890" s="10" t="s">
        <v>356</v>
      </c>
      <c r="Q24890" s="12" t="s">
        <v>357</v>
      </c>
      <c r="R24890" s="12" t="s">
        <v>358</v>
      </c>
      <c r="S24890" s="12">
        <v>7</v>
      </c>
      <c r="T24890" s="12">
        <v>2023</v>
      </c>
      <c r="U24890" s="9" t="s">
        <v>45</v>
      </c>
      <c r="V24890" s="9" t="s">
        <v>45</v>
      </c>
      <c r="W24890" s="12" t="s">
        <v>48</v>
      </c>
      <c r="X24890" s="14">
        <v>1.5</v>
      </c>
      <c r="Y24890" s="14" t="s">
        <v>45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32.579749999999997</v>
      </c>
      <c r="AG24890" s="15">
        <v>-89.454170000000005</v>
      </c>
    </row>
    <row r="24891" spans="1:33" x14ac:dyDescent="0.3">
      <c r="A24891" s="9">
        <v>12686</v>
      </c>
      <c r="B24891" s="10" t="s">
        <v>2396</v>
      </c>
      <c r="C24891" s="9">
        <v>65697</v>
      </c>
      <c r="D24891" s="10" t="s">
        <v>25727</v>
      </c>
      <c r="E24891" s="11" t="s">
        <v>37</v>
      </c>
      <c r="F24891" s="11" t="s">
        <v>37</v>
      </c>
      <c r="G24891" s="12" t="s">
        <v>2398</v>
      </c>
      <c r="H24891" s="12" t="s">
        <v>25728</v>
      </c>
      <c r="I24891" s="12" t="s">
        <v>61</v>
      </c>
      <c r="J24891" s="10" t="s">
        <v>40</v>
      </c>
      <c r="K24891" s="13" t="s">
        <v>299</v>
      </c>
      <c r="L24891" s="13" t="s">
        <v>1</v>
      </c>
      <c r="M24891" s="14">
        <v>1.5</v>
      </c>
      <c r="N24891" s="14">
        <v>1.5</v>
      </c>
      <c r="O24891" s="14">
        <v>1.5</v>
      </c>
      <c r="P24891" s="10" t="s">
        <v>360</v>
      </c>
      <c r="Q24891" s="12" t="s">
        <v>361</v>
      </c>
      <c r="R24891" s="12" t="s">
        <v>362</v>
      </c>
      <c r="S24891" s="12">
        <v>7</v>
      </c>
      <c r="T24891" s="12">
        <v>2023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>
        <v>2.6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32.579749999999997</v>
      </c>
      <c r="AG24891" s="15">
        <v>-89.454170000000005</v>
      </c>
    </row>
    <row r="24892" spans="1:33" x14ac:dyDescent="0.3">
      <c r="A24892" s="9">
        <v>63289</v>
      </c>
      <c r="B24892" s="10" t="s">
        <v>23481</v>
      </c>
      <c r="C24892" s="9">
        <v>65699</v>
      </c>
      <c r="D24892" s="10" t="s">
        <v>25729</v>
      </c>
      <c r="E24892" s="11" t="s">
        <v>37</v>
      </c>
      <c r="F24892" s="11" t="s">
        <v>37</v>
      </c>
      <c r="G24892" s="12" t="s">
        <v>92</v>
      </c>
      <c r="H24892" s="12" t="s">
        <v>1382</v>
      </c>
      <c r="I24892" s="12" t="s">
        <v>587</v>
      </c>
      <c r="J24892" s="10" t="s">
        <v>139</v>
      </c>
      <c r="K24892" s="13" t="s">
        <v>25730</v>
      </c>
      <c r="L24892" s="13" t="s">
        <v>1</v>
      </c>
      <c r="M24892" s="14">
        <v>50</v>
      </c>
      <c r="N24892" s="14">
        <v>50</v>
      </c>
      <c r="O24892" s="14">
        <v>50</v>
      </c>
      <c r="P24892" s="10" t="s">
        <v>356</v>
      </c>
      <c r="Q24892" s="12" t="s">
        <v>357</v>
      </c>
      <c r="R24892" s="12" t="s">
        <v>358</v>
      </c>
      <c r="S24892" s="12">
        <v>7</v>
      </c>
      <c r="T24892" s="12">
        <v>2023</v>
      </c>
      <c r="U24892" s="9" t="s">
        <v>45</v>
      </c>
      <c r="V24892" s="9" t="s">
        <v>45</v>
      </c>
      <c r="W24892" s="12" t="s">
        <v>48</v>
      </c>
      <c r="X24892" s="14">
        <v>111</v>
      </c>
      <c r="Y24892" s="14" t="s">
        <v>45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30.414770000000001</v>
      </c>
      <c r="AG24892" s="15">
        <v>-97.357010000000002</v>
      </c>
    </row>
    <row r="24893" spans="1:33" x14ac:dyDescent="0.3">
      <c r="A24893" s="9">
        <v>63289</v>
      </c>
      <c r="B24893" s="10" t="s">
        <v>23481</v>
      </c>
      <c r="C24893" s="9">
        <v>65700</v>
      </c>
      <c r="D24893" s="10" t="s">
        <v>25731</v>
      </c>
      <c r="E24893" s="11" t="s">
        <v>37</v>
      </c>
      <c r="F24893" s="11" t="s">
        <v>37</v>
      </c>
      <c r="G24893" s="12" t="s">
        <v>92</v>
      </c>
      <c r="H24893" s="12" t="s">
        <v>1382</v>
      </c>
      <c r="I24893" s="12" t="s">
        <v>587</v>
      </c>
      <c r="J24893" s="10" t="s">
        <v>139</v>
      </c>
      <c r="K24893" s="13" t="s">
        <v>25732</v>
      </c>
      <c r="L24893" s="13" t="s">
        <v>1</v>
      </c>
      <c r="M24893" s="14">
        <v>50</v>
      </c>
      <c r="N24893" s="14">
        <v>50</v>
      </c>
      <c r="O24893" s="14">
        <v>50</v>
      </c>
      <c r="P24893" s="10" t="s">
        <v>356</v>
      </c>
      <c r="Q24893" s="12" t="s">
        <v>357</v>
      </c>
      <c r="R24893" s="12" t="s">
        <v>358</v>
      </c>
      <c r="S24893" s="12">
        <v>7</v>
      </c>
      <c r="T24893" s="12">
        <v>2023</v>
      </c>
      <c r="U24893" s="9" t="s">
        <v>45</v>
      </c>
      <c r="V24893" s="9" t="s">
        <v>45</v>
      </c>
      <c r="W24893" s="12" t="s">
        <v>48</v>
      </c>
      <c r="X24893" s="14">
        <v>107</v>
      </c>
      <c r="Y24893" s="14" t="s">
        <v>45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30.41432</v>
      </c>
      <c r="AG24893" s="15">
        <v>-97.355180000000004</v>
      </c>
    </row>
    <row r="24894" spans="1:33" x14ac:dyDescent="0.3">
      <c r="A24894" s="9">
        <v>63289</v>
      </c>
      <c r="B24894" s="10" t="s">
        <v>23481</v>
      </c>
      <c r="C24894" s="9">
        <v>65701</v>
      </c>
      <c r="D24894" s="10" t="s">
        <v>25733</v>
      </c>
      <c r="E24894" s="11" t="s">
        <v>37</v>
      </c>
      <c r="F24894" s="11" t="s">
        <v>37</v>
      </c>
      <c r="G24894" s="12" t="s">
        <v>92</v>
      </c>
      <c r="H24894" s="12" t="s">
        <v>5463</v>
      </c>
      <c r="I24894" s="12" t="s">
        <v>587</v>
      </c>
      <c r="J24894" s="10" t="s">
        <v>139</v>
      </c>
      <c r="K24894" s="13" t="s">
        <v>25734</v>
      </c>
      <c r="L24894" s="13" t="s">
        <v>1</v>
      </c>
      <c r="M24894" s="14">
        <v>50</v>
      </c>
      <c r="N24894" s="14">
        <v>50</v>
      </c>
      <c r="O24894" s="14">
        <v>50</v>
      </c>
      <c r="P24894" s="10" t="s">
        <v>356</v>
      </c>
      <c r="Q24894" s="12" t="s">
        <v>357</v>
      </c>
      <c r="R24894" s="12" t="s">
        <v>358</v>
      </c>
      <c r="S24894" s="12">
        <v>12</v>
      </c>
      <c r="T24894" s="12">
        <v>2022</v>
      </c>
      <c r="U24894" s="9" t="s">
        <v>45</v>
      </c>
      <c r="V24894" s="9" t="s">
        <v>45</v>
      </c>
      <c r="W24894" s="12" t="s">
        <v>48</v>
      </c>
      <c r="X24894" s="14">
        <v>50</v>
      </c>
      <c r="Y24894" s="14" t="s">
        <v>45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29.159230000000001</v>
      </c>
      <c r="AG24894" s="15">
        <v>-95.662599999999998</v>
      </c>
    </row>
    <row r="24895" spans="1:33" x14ac:dyDescent="0.3">
      <c r="A24895" s="9">
        <v>64969</v>
      </c>
      <c r="B24895" s="10" t="s">
        <v>25735</v>
      </c>
      <c r="C24895" s="9">
        <v>65702</v>
      </c>
      <c r="D24895" s="10" t="s">
        <v>25736</v>
      </c>
      <c r="E24895" s="11" t="s">
        <v>37</v>
      </c>
      <c r="F24895" s="11" t="s">
        <v>37</v>
      </c>
      <c r="G24895" s="12" t="s">
        <v>1385</v>
      </c>
      <c r="H24895" s="12" t="s">
        <v>1332</v>
      </c>
      <c r="I24895" s="12" t="s">
        <v>134</v>
      </c>
      <c r="J24895" s="10" t="s">
        <v>40</v>
      </c>
      <c r="K24895" s="13" t="s">
        <v>11144</v>
      </c>
      <c r="L24895" s="13" t="s">
        <v>1</v>
      </c>
      <c r="M24895" s="14">
        <v>200</v>
      </c>
      <c r="N24895" s="14">
        <v>200</v>
      </c>
      <c r="O24895" s="14">
        <v>200</v>
      </c>
      <c r="P24895" s="10" t="s">
        <v>360</v>
      </c>
      <c r="Q24895" s="12" t="s">
        <v>361</v>
      </c>
      <c r="R24895" s="12" t="s">
        <v>362</v>
      </c>
      <c r="S24895" s="12">
        <v>6</v>
      </c>
      <c r="T24895" s="12">
        <v>2023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>
        <v>269.89999999999998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40.726343999999997</v>
      </c>
      <c r="AG24895" s="15">
        <v>-86.852019999999996</v>
      </c>
    </row>
    <row r="24896" spans="1:33" x14ac:dyDescent="0.3">
      <c r="A24896" s="9">
        <v>56990</v>
      </c>
      <c r="B24896" s="10" t="s">
        <v>11525</v>
      </c>
      <c r="C24896" s="9">
        <v>65705</v>
      </c>
      <c r="D24896" s="10" t="s">
        <v>25737</v>
      </c>
      <c r="E24896" s="11" t="s">
        <v>37</v>
      </c>
      <c r="F24896" s="11" t="s">
        <v>37</v>
      </c>
      <c r="G24896" s="12" t="s">
        <v>2728</v>
      </c>
      <c r="H24896" s="12" t="s">
        <v>2031</v>
      </c>
      <c r="I24896" s="12" t="s">
        <v>168</v>
      </c>
      <c r="J24896" s="10" t="s">
        <v>139</v>
      </c>
      <c r="K24896" s="13" t="s">
        <v>25738</v>
      </c>
      <c r="L24896" s="13" t="s">
        <v>1</v>
      </c>
      <c r="M24896" s="14">
        <v>6.3</v>
      </c>
      <c r="N24896" s="14">
        <v>6.3</v>
      </c>
      <c r="O24896" s="14">
        <v>6.3</v>
      </c>
      <c r="P24896" s="10" t="s">
        <v>360</v>
      </c>
      <c r="Q24896" s="12" t="s">
        <v>361</v>
      </c>
      <c r="R24896" s="12" t="s">
        <v>362</v>
      </c>
      <c r="S24896" s="12">
        <v>1</v>
      </c>
      <c r="T24896" s="12">
        <v>2023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8.9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0.745249999999999</v>
      </c>
      <c r="AG24896" s="15">
        <v>-74.343789999999998</v>
      </c>
    </row>
    <row r="24897" spans="1:33" x14ac:dyDescent="0.3">
      <c r="A24897" s="9">
        <v>63689</v>
      </c>
      <c r="B24897" s="10" t="s">
        <v>22800</v>
      </c>
      <c r="C24897" s="9">
        <v>65706</v>
      </c>
      <c r="D24897" s="10" t="s">
        <v>25739</v>
      </c>
      <c r="E24897" s="11" t="s">
        <v>37</v>
      </c>
      <c r="F24897" s="11" t="s">
        <v>37</v>
      </c>
      <c r="G24897" s="12" t="s">
        <v>80</v>
      </c>
      <c r="H24897" s="12" t="s">
        <v>281</v>
      </c>
      <c r="I24897" s="12" t="s">
        <v>138</v>
      </c>
      <c r="J24897" s="10" t="s">
        <v>139</v>
      </c>
      <c r="K24897" s="13" t="s">
        <v>25740</v>
      </c>
      <c r="L24897" s="13" t="s">
        <v>1</v>
      </c>
      <c r="M24897" s="14">
        <v>1.5</v>
      </c>
      <c r="N24897" s="14">
        <v>1.5</v>
      </c>
      <c r="O24897" s="14">
        <v>1.3</v>
      </c>
      <c r="P24897" s="10" t="s">
        <v>360</v>
      </c>
      <c r="Q24897" s="12" t="s">
        <v>361</v>
      </c>
      <c r="R24897" s="12" t="s">
        <v>362</v>
      </c>
      <c r="S24897" s="12">
        <v>7</v>
      </c>
      <c r="T24897" s="12">
        <v>2021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1.8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36.392479000000002</v>
      </c>
      <c r="AG24897" s="15">
        <v>-119.3511</v>
      </c>
    </row>
    <row r="24898" spans="1:33" x14ac:dyDescent="0.3">
      <c r="A24898" s="9">
        <v>63689</v>
      </c>
      <c r="B24898" s="10" t="s">
        <v>22800</v>
      </c>
      <c r="C24898" s="9">
        <v>65707</v>
      </c>
      <c r="D24898" s="10" t="s">
        <v>25741</v>
      </c>
      <c r="E24898" s="11" t="s">
        <v>37</v>
      </c>
      <c r="F24898" s="11" t="s">
        <v>37</v>
      </c>
      <c r="G24898" s="12" t="s">
        <v>80</v>
      </c>
      <c r="H24898" s="12" t="s">
        <v>281</v>
      </c>
      <c r="I24898" s="12" t="s">
        <v>138</v>
      </c>
      <c r="J24898" s="10" t="s">
        <v>5349</v>
      </c>
      <c r="K24898" s="13" t="s">
        <v>23492</v>
      </c>
      <c r="L24898" s="13" t="s">
        <v>1</v>
      </c>
      <c r="M24898" s="14">
        <v>1.8</v>
      </c>
      <c r="N24898" s="14">
        <v>1.7</v>
      </c>
      <c r="O24898" s="14">
        <v>1.6</v>
      </c>
      <c r="P24898" s="10" t="s">
        <v>360</v>
      </c>
      <c r="Q24898" s="12" t="s">
        <v>361</v>
      </c>
      <c r="R24898" s="12" t="s">
        <v>362</v>
      </c>
      <c r="S24898" s="12">
        <v>7</v>
      </c>
      <c r="T24898" s="12">
        <v>2021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2.2000000000000002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6.390259999999998</v>
      </c>
      <c r="AG24898" s="15">
        <v>-119.3579</v>
      </c>
    </row>
    <row r="24899" spans="1:33" x14ac:dyDescent="0.3">
      <c r="A24899" s="9">
        <v>64966</v>
      </c>
      <c r="B24899" s="10" t="s">
        <v>25742</v>
      </c>
      <c r="C24899" s="9">
        <v>65711</v>
      </c>
      <c r="D24899" s="10" t="s">
        <v>25743</v>
      </c>
      <c r="E24899" s="11" t="s">
        <v>37</v>
      </c>
      <c r="F24899" s="11" t="s">
        <v>37</v>
      </c>
      <c r="G24899" s="12" t="s">
        <v>80</v>
      </c>
      <c r="H24899" s="12" t="s">
        <v>593</v>
      </c>
      <c r="I24899" s="12" t="s">
        <v>594</v>
      </c>
      <c r="J24899" s="10" t="s">
        <v>139</v>
      </c>
      <c r="K24899" s="13" t="s">
        <v>1806</v>
      </c>
      <c r="L24899" s="13" t="s">
        <v>1</v>
      </c>
      <c r="M24899" s="14">
        <v>150</v>
      </c>
      <c r="N24899" s="14">
        <v>150</v>
      </c>
      <c r="O24899" s="14">
        <v>150</v>
      </c>
      <c r="P24899" s="10" t="s">
        <v>356</v>
      </c>
      <c r="Q24899" s="12" t="s">
        <v>357</v>
      </c>
      <c r="R24899" s="12" t="s">
        <v>358</v>
      </c>
      <c r="S24899" s="12">
        <v>5</v>
      </c>
      <c r="T24899" s="12">
        <v>2024</v>
      </c>
      <c r="U24899" s="9" t="s">
        <v>45</v>
      </c>
      <c r="V24899" s="9" t="s">
        <v>45</v>
      </c>
      <c r="W24899" s="12" t="s">
        <v>48</v>
      </c>
      <c r="X24899" s="14">
        <v>600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2.803362999999997</v>
      </c>
      <c r="AG24899" s="15">
        <v>-115.2717</v>
      </c>
    </row>
    <row r="24900" spans="1:33" x14ac:dyDescent="0.3">
      <c r="A24900" s="9">
        <v>13781</v>
      </c>
      <c r="B24900" s="10" t="s">
        <v>2148</v>
      </c>
      <c r="C24900" s="9">
        <v>65713</v>
      </c>
      <c r="D24900" s="10" t="s">
        <v>25744</v>
      </c>
      <c r="E24900" s="11" t="s">
        <v>37</v>
      </c>
      <c r="F24900" s="11" t="s">
        <v>37</v>
      </c>
      <c r="G24900" s="12" t="s">
        <v>132</v>
      </c>
      <c r="H24900" s="12" t="s">
        <v>4082</v>
      </c>
      <c r="I24900" s="12" t="s">
        <v>134</v>
      </c>
      <c r="J24900" s="10" t="s">
        <v>40</v>
      </c>
      <c r="K24900" s="13" t="s">
        <v>25745</v>
      </c>
      <c r="L24900" s="13" t="s">
        <v>1</v>
      </c>
      <c r="M24900" s="14">
        <v>20</v>
      </c>
      <c r="N24900" s="14">
        <v>20</v>
      </c>
      <c r="O24900" s="14">
        <v>20</v>
      </c>
      <c r="P24900" s="10" t="s">
        <v>52</v>
      </c>
      <c r="Q24900" s="12" t="s">
        <v>53</v>
      </c>
      <c r="R24900" s="12" t="s">
        <v>54</v>
      </c>
      <c r="S24900" s="12">
        <v>12</v>
      </c>
      <c r="T24900" s="12">
        <v>2022</v>
      </c>
      <c r="U24900" s="9" t="s">
        <v>45</v>
      </c>
      <c r="V24900" s="9" t="s">
        <v>45</v>
      </c>
      <c r="W24900" s="12" t="s">
        <v>48</v>
      </c>
      <c r="X24900" s="14" t="s">
        <v>45</v>
      </c>
      <c r="Y24900" s="14" t="s">
        <v>45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44.022720999999997</v>
      </c>
      <c r="AG24900" s="15">
        <v>-96.052319999999995</v>
      </c>
    </row>
    <row r="24901" spans="1:33" x14ac:dyDescent="0.3">
      <c r="A24901" s="9">
        <v>13781</v>
      </c>
      <c r="B24901" s="10" t="s">
        <v>2148</v>
      </c>
      <c r="C24901" s="9">
        <v>65714</v>
      </c>
      <c r="D24901" s="10" t="s">
        <v>25746</v>
      </c>
      <c r="E24901" s="11" t="s">
        <v>37</v>
      </c>
      <c r="F24901" s="11" t="s">
        <v>37</v>
      </c>
      <c r="G24901" s="12" t="s">
        <v>132</v>
      </c>
      <c r="H24901" s="12" t="s">
        <v>4082</v>
      </c>
      <c r="I24901" s="12" t="s">
        <v>134</v>
      </c>
      <c r="J24901" s="10" t="s">
        <v>40</v>
      </c>
      <c r="K24901" s="13" t="s">
        <v>25747</v>
      </c>
      <c r="L24901" s="13" t="s">
        <v>1</v>
      </c>
      <c r="M24901" s="14">
        <v>100</v>
      </c>
      <c r="N24901" s="14">
        <v>100</v>
      </c>
      <c r="O24901" s="14">
        <v>100</v>
      </c>
      <c r="P24901" s="10" t="s">
        <v>52</v>
      </c>
      <c r="Q24901" s="12" t="s">
        <v>53</v>
      </c>
      <c r="R24901" s="12" t="s">
        <v>54</v>
      </c>
      <c r="S24901" s="12">
        <v>1</v>
      </c>
      <c r="T24901" s="12">
        <v>2023</v>
      </c>
      <c r="U24901" s="9" t="s">
        <v>45</v>
      </c>
      <c r="V24901" s="9" t="s">
        <v>45</v>
      </c>
      <c r="W24901" s="12" t="s">
        <v>48</v>
      </c>
      <c r="X24901" s="14" t="s">
        <v>45</v>
      </c>
      <c r="Y24901" s="14" t="s">
        <v>45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44.011000000000003</v>
      </c>
      <c r="AG24901" s="15">
        <v>-96.044600000000003</v>
      </c>
    </row>
    <row r="24902" spans="1:33" x14ac:dyDescent="0.3">
      <c r="A24902" s="9">
        <v>64989</v>
      </c>
      <c r="B24902" s="10" t="s">
        <v>25748</v>
      </c>
      <c r="C24902" s="9">
        <v>65715</v>
      </c>
      <c r="D24902" s="10" t="s">
        <v>25748</v>
      </c>
      <c r="E24902" s="11" t="s">
        <v>37</v>
      </c>
      <c r="F24902" s="11" t="s">
        <v>37</v>
      </c>
      <c r="G24902" s="12" t="s">
        <v>1446</v>
      </c>
      <c r="H24902" s="12" t="s">
        <v>1345</v>
      </c>
      <c r="I24902" s="12" t="s">
        <v>134</v>
      </c>
      <c r="J24902" s="10" t="s">
        <v>139</v>
      </c>
      <c r="K24902" s="13" t="s">
        <v>25749</v>
      </c>
      <c r="L24902" s="13" t="s">
        <v>1</v>
      </c>
      <c r="M24902" s="14">
        <v>224.4</v>
      </c>
      <c r="N24902" s="14">
        <v>224.4</v>
      </c>
      <c r="O24902" s="14">
        <v>224.4</v>
      </c>
      <c r="P24902" s="10" t="s">
        <v>52</v>
      </c>
      <c r="Q24902" s="12" t="s">
        <v>53</v>
      </c>
      <c r="R24902" s="12" t="s">
        <v>54</v>
      </c>
      <c r="S24902" s="12">
        <v>2</v>
      </c>
      <c r="T24902" s="12">
        <v>2023</v>
      </c>
      <c r="U24902" s="9" t="s">
        <v>45</v>
      </c>
      <c r="V24902" s="9" t="s">
        <v>45</v>
      </c>
      <c r="W24902" s="12" t="s">
        <v>48</v>
      </c>
      <c r="X24902" s="14" t="s">
        <v>45</v>
      </c>
      <c r="Y24902" s="14" t="s">
        <v>45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42.214126</v>
      </c>
      <c r="AG24902" s="15">
        <v>-93.876689999999996</v>
      </c>
    </row>
    <row r="24903" spans="1:33" x14ac:dyDescent="0.3">
      <c r="A24903" s="9">
        <v>64980</v>
      </c>
      <c r="B24903" s="10" t="s">
        <v>25750</v>
      </c>
      <c r="C24903" s="9">
        <v>65716</v>
      </c>
      <c r="D24903" s="10" t="s">
        <v>25751</v>
      </c>
      <c r="E24903" s="11" t="s">
        <v>37</v>
      </c>
      <c r="F24903" s="11" t="s">
        <v>37</v>
      </c>
      <c r="G24903" s="12" t="s">
        <v>873</v>
      </c>
      <c r="H24903" s="12" t="s">
        <v>460</v>
      </c>
      <c r="I24903" s="12" t="s">
        <v>852</v>
      </c>
      <c r="J24903" s="10" t="s">
        <v>139</v>
      </c>
      <c r="K24903" s="13" t="s">
        <v>25752</v>
      </c>
      <c r="L24903" s="13" t="s">
        <v>1</v>
      </c>
      <c r="M24903" s="14">
        <v>2</v>
      </c>
      <c r="N24903" s="14">
        <v>2</v>
      </c>
      <c r="O24903" s="14">
        <v>1.8</v>
      </c>
      <c r="P24903" s="10" t="s">
        <v>360</v>
      </c>
      <c r="Q24903" s="12" t="s">
        <v>361</v>
      </c>
      <c r="R24903" s="12" t="s">
        <v>362</v>
      </c>
      <c r="S24903" s="12">
        <v>12</v>
      </c>
      <c r="T24903" s="12">
        <v>2019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>
        <v>2.7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42.445700000000002</v>
      </c>
      <c r="AG24903" s="15">
        <v>-72.597139999999996</v>
      </c>
    </row>
    <row r="24904" spans="1:33" x14ac:dyDescent="0.3">
      <c r="A24904" s="9">
        <v>64981</v>
      </c>
      <c r="B24904" s="10" t="s">
        <v>25753</v>
      </c>
      <c r="C24904" s="9">
        <v>65717</v>
      </c>
      <c r="D24904" s="10" t="s">
        <v>25754</v>
      </c>
      <c r="E24904" s="11" t="s">
        <v>37</v>
      </c>
      <c r="F24904" s="11" t="s">
        <v>37</v>
      </c>
      <c r="G24904" s="12" t="s">
        <v>873</v>
      </c>
      <c r="H24904" s="12" t="s">
        <v>4075</v>
      </c>
      <c r="I24904" s="12" t="s">
        <v>852</v>
      </c>
      <c r="J24904" s="10" t="s">
        <v>139</v>
      </c>
      <c r="K24904" s="13" t="s">
        <v>25755</v>
      </c>
      <c r="L24904" s="13" t="s">
        <v>1</v>
      </c>
      <c r="M24904" s="14">
        <v>5</v>
      </c>
      <c r="N24904" s="14">
        <v>5</v>
      </c>
      <c r="O24904" s="14">
        <v>4.8</v>
      </c>
      <c r="P24904" s="10" t="s">
        <v>360</v>
      </c>
      <c r="Q24904" s="12" t="s">
        <v>361</v>
      </c>
      <c r="R24904" s="12" t="s">
        <v>362</v>
      </c>
      <c r="S24904" s="12">
        <v>12</v>
      </c>
      <c r="T24904" s="12">
        <v>2020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>
        <v>5.8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42.607340000000001</v>
      </c>
      <c r="AG24904" s="15">
        <v>-71.761250000000004</v>
      </c>
    </row>
    <row r="24905" spans="1:33" x14ac:dyDescent="0.3">
      <c r="A24905" s="9">
        <v>64982</v>
      </c>
      <c r="B24905" s="10" t="s">
        <v>25756</v>
      </c>
      <c r="C24905" s="9">
        <v>65719</v>
      </c>
      <c r="D24905" s="10" t="s">
        <v>25757</v>
      </c>
      <c r="E24905" s="11" t="s">
        <v>37</v>
      </c>
      <c r="F24905" s="11" t="s">
        <v>37</v>
      </c>
      <c r="G24905" s="12" t="s">
        <v>873</v>
      </c>
      <c r="H24905" s="12" t="s">
        <v>4075</v>
      </c>
      <c r="I24905" s="12" t="s">
        <v>852</v>
      </c>
      <c r="J24905" s="10" t="s">
        <v>139</v>
      </c>
      <c r="K24905" s="13" t="s">
        <v>25758</v>
      </c>
      <c r="L24905" s="13" t="s">
        <v>1</v>
      </c>
      <c r="M24905" s="14">
        <v>1.4</v>
      </c>
      <c r="N24905" s="14">
        <v>1.4</v>
      </c>
      <c r="O24905" s="14">
        <v>1.2</v>
      </c>
      <c r="P24905" s="10" t="s">
        <v>360</v>
      </c>
      <c r="Q24905" s="12" t="s">
        <v>361</v>
      </c>
      <c r="R24905" s="12" t="s">
        <v>362</v>
      </c>
      <c r="S24905" s="12">
        <v>6</v>
      </c>
      <c r="T24905" s="12">
        <v>2020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>
        <v>1.8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42.14611</v>
      </c>
      <c r="AG24905" s="15">
        <v>-71.998729999999995</v>
      </c>
    </row>
    <row r="24906" spans="1:33" x14ac:dyDescent="0.3">
      <c r="A24906" s="9">
        <v>64984</v>
      </c>
      <c r="B24906" s="10" t="s">
        <v>25759</v>
      </c>
      <c r="C24906" s="9">
        <v>65720</v>
      </c>
      <c r="D24906" s="10" t="s">
        <v>25760</v>
      </c>
      <c r="E24906" s="11" t="s">
        <v>37</v>
      </c>
      <c r="F24906" s="11" t="s">
        <v>37</v>
      </c>
      <c r="G24906" s="12" t="s">
        <v>873</v>
      </c>
      <c r="H24906" s="12" t="s">
        <v>2036</v>
      </c>
      <c r="I24906" s="12" t="s">
        <v>852</v>
      </c>
      <c r="J24906" s="10" t="s">
        <v>139</v>
      </c>
      <c r="K24906" s="13" t="s">
        <v>25761</v>
      </c>
      <c r="L24906" s="13" t="s">
        <v>1</v>
      </c>
      <c r="M24906" s="14">
        <v>5</v>
      </c>
      <c r="N24906" s="14">
        <v>5</v>
      </c>
      <c r="O24906" s="14">
        <v>4.8</v>
      </c>
      <c r="P24906" s="10" t="s">
        <v>360</v>
      </c>
      <c r="Q24906" s="12" t="s">
        <v>361</v>
      </c>
      <c r="R24906" s="12" t="s">
        <v>362</v>
      </c>
      <c r="S24906" s="12">
        <v>8</v>
      </c>
      <c r="T24906" s="12">
        <v>2020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6.8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41.888399999999997</v>
      </c>
      <c r="AG24906" s="15">
        <v>-71.318389999999994</v>
      </c>
    </row>
    <row r="24907" spans="1:33" x14ac:dyDescent="0.3">
      <c r="A24907" s="9">
        <v>64985</v>
      </c>
      <c r="B24907" s="10" t="s">
        <v>25762</v>
      </c>
      <c r="C24907" s="9">
        <v>65721</v>
      </c>
      <c r="D24907" s="10" t="s">
        <v>25763</v>
      </c>
      <c r="E24907" s="11" t="s">
        <v>37</v>
      </c>
      <c r="F24907" s="11" t="s">
        <v>37</v>
      </c>
      <c r="G24907" s="12" t="s">
        <v>237</v>
      </c>
      <c r="H24907" s="12" t="s">
        <v>2877</v>
      </c>
      <c r="I24907" s="12" t="s">
        <v>852</v>
      </c>
      <c r="J24907" s="10" t="s">
        <v>139</v>
      </c>
      <c r="K24907" s="13" t="s">
        <v>25764</v>
      </c>
      <c r="L24907" s="13" t="s">
        <v>1</v>
      </c>
      <c r="M24907" s="14">
        <v>5</v>
      </c>
      <c r="N24907" s="14">
        <v>5</v>
      </c>
      <c r="O24907" s="14">
        <v>4.8</v>
      </c>
      <c r="P24907" s="10" t="s">
        <v>360</v>
      </c>
      <c r="Q24907" s="12" t="s">
        <v>361</v>
      </c>
      <c r="R24907" s="12" t="s">
        <v>362</v>
      </c>
      <c r="S24907" s="12">
        <v>3</v>
      </c>
      <c r="T24907" s="12">
        <v>2020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>
        <v>7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42.445059999999998</v>
      </c>
      <c r="AG24907" s="15">
        <v>-74.016090000000005</v>
      </c>
    </row>
    <row r="24908" spans="1:33" x14ac:dyDescent="0.3">
      <c r="A24908" s="9">
        <v>64882</v>
      </c>
      <c r="B24908" s="10" t="s">
        <v>25765</v>
      </c>
      <c r="C24908" s="9">
        <v>65722</v>
      </c>
      <c r="D24908" s="10" t="s">
        <v>25766</v>
      </c>
      <c r="E24908" s="11" t="s">
        <v>37</v>
      </c>
      <c r="F24908" s="11" t="s">
        <v>37</v>
      </c>
      <c r="G24908" s="12" t="s">
        <v>873</v>
      </c>
      <c r="H24908" s="12" t="s">
        <v>4075</v>
      </c>
      <c r="I24908" s="12" t="s">
        <v>852</v>
      </c>
      <c r="J24908" s="10" t="s">
        <v>139</v>
      </c>
      <c r="K24908" s="13" t="s">
        <v>25767</v>
      </c>
      <c r="L24908" s="13" t="s">
        <v>1</v>
      </c>
      <c r="M24908" s="14">
        <v>1</v>
      </c>
      <c r="N24908" s="14">
        <v>1</v>
      </c>
      <c r="O24908" s="14">
        <v>0.8</v>
      </c>
      <c r="P24908" s="10" t="s">
        <v>360</v>
      </c>
      <c r="Q24908" s="12" t="s">
        <v>361</v>
      </c>
      <c r="R24908" s="12" t="s">
        <v>362</v>
      </c>
      <c r="S24908" s="12">
        <v>12</v>
      </c>
      <c r="T24908" s="12">
        <v>2017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>
        <v>1.1000000000000001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42.028100000000002</v>
      </c>
      <c r="AG24908" s="15">
        <v>-71.850309999999993</v>
      </c>
    </row>
    <row r="24909" spans="1:33" x14ac:dyDescent="0.3">
      <c r="A24909" s="9">
        <v>64986</v>
      </c>
      <c r="B24909" s="10" t="s">
        <v>25768</v>
      </c>
      <c r="C24909" s="9">
        <v>65723</v>
      </c>
      <c r="D24909" s="10" t="s">
        <v>25769</v>
      </c>
      <c r="E24909" s="11" t="s">
        <v>37</v>
      </c>
      <c r="F24909" s="11" t="s">
        <v>37</v>
      </c>
      <c r="G24909" s="12" t="s">
        <v>237</v>
      </c>
      <c r="H24909" s="12" t="s">
        <v>2918</v>
      </c>
      <c r="I24909" s="12" t="s">
        <v>852</v>
      </c>
      <c r="J24909" s="10" t="s">
        <v>139</v>
      </c>
      <c r="K24909" s="13" t="s">
        <v>25770</v>
      </c>
      <c r="L24909" s="13" t="s">
        <v>1</v>
      </c>
      <c r="M24909" s="14">
        <v>5</v>
      </c>
      <c r="N24909" s="14">
        <v>5</v>
      </c>
      <c r="O24909" s="14">
        <v>4.8</v>
      </c>
      <c r="P24909" s="10" t="s">
        <v>360</v>
      </c>
      <c r="Q24909" s="12" t="s">
        <v>361</v>
      </c>
      <c r="R24909" s="12" t="s">
        <v>362</v>
      </c>
      <c r="S24909" s="12">
        <v>10</v>
      </c>
      <c r="T24909" s="12">
        <v>2020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>
        <v>6.3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43.121630000000003</v>
      </c>
      <c r="AG24909" s="15">
        <v>-78.914090000000002</v>
      </c>
    </row>
    <row r="24910" spans="1:33" x14ac:dyDescent="0.3">
      <c r="A24910" s="9">
        <v>64987</v>
      </c>
      <c r="B24910" s="10" t="s">
        <v>25771</v>
      </c>
      <c r="C24910" s="9">
        <v>65724</v>
      </c>
      <c r="D24910" s="10" t="s">
        <v>25772</v>
      </c>
      <c r="E24910" s="11" t="s">
        <v>37</v>
      </c>
      <c r="F24910" s="11" t="s">
        <v>37</v>
      </c>
      <c r="G24910" s="12" t="s">
        <v>237</v>
      </c>
      <c r="H24910" s="12" t="s">
        <v>2918</v>
      </c>
      <c r="I24910" s="12" t="s">
        <v>852</v>
      </c>
      <c r="J24910" s="10" t="s">
        <v>139</v>
      </c>
      <c r="K24910" s="13" t="s">
        <v>25773</v>
      </c>
      <c r="L24910" s="13" t="s">
        <v>1</v>
      </c>
      <c r="M24910" s="14">
        <v>5</v>
      </c>
      <c r="N24910" s="14">
        <v>5</v>
      </c>
      <c r="O24910" s="14">
        <v>4.8</v>
      </c>
      <c r="P24910" s="10" t="s">
        <v>360</v>
      </c>
      <c r="Q24910" s="12" t="s">
        <v>361</v>
      </c>
      <c r="R24910" s="12" t="s">
        <v>362</v>
      </c>
      <c r="S24910" s="12">
        <v>10</v>
      </c>
      <c r="T24910" s="12">
        <v>2020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6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43.097230000000003</v>
      </c>
      <c r="AG24910" s="15">
        <v>-78.753820000000005</v>
      </c>
    </row>
    <row r="24911" spans="1:33" x14ac:dyDescent="0.3">
      <c r="A24911" s="9">
        <v>64979</v>
      </c>
      <c r="B24911" s="10" t="s">
        <v>25774</v>
      </c>
      <c r="C24911" s="9">
        <v>65725</v>
      </c>
      <c r="D24911" s="10" t="s">
        <v>25775</v>
      </c>
      <c r="E24911" s="11" t="s">
        <v>37</v>
      </c>
      <c r="F24911" s="11" t="s">
        <v>37</v>
      </c>
      <c r="G24911" s="12" t="s">
        <v>1446</v>
      </c>
      <c r="H24911" s="12" t="s">
        <v>1465</v>
      </c>
      <c r="I24911" s="12" t="s">
        <v>134</v>
      </c>
      <c r="J24911" s="10" t="s">
        <v>139</v>
      </c>
      <c r="K24911" s="13" t="s">
        <v>10886</v>
      </c>
      <c r="L24911" s="13" t="s">
        <v>1</v>
      </c>
      <c r="M24911" s="14">
        <v>70</v>
      </c>
      <c r="N24911" s="14">
        <v>70</v>
      </c>
      <c r="O24911" s="14">
        <v>70</v>
      </c>
      <c r="P24911" s="10" t="s">
        <v>52</v>
      </c>
      <c r="Q24911" s="12" t="s">
        <v>53</v>
      </c>
      <c r="R24911" s="12" t="s">
        <v>54</v>
      </c>
      <c r="S24911" s="12">
        <v>12</v>
      </c>
      <c r="T24911" s="12">
        <v>2022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 t="s">
        <v>45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42.986666999999997</v>
      </c>
      <c r="AG24911" s="15">
        <v>-94.133610000000004</v>
      </c>
    </row>
    <row r="24912" spans="1:33" x14ac:dyDescent="0.3">
      <c r="A24912" s="9">
        <v>19436</v>
      </c>
      <c r="B24912" s="10" t="s">
        <v>1312</v>
      </c>
      <c r="C24912" s="9">
        <v>65726</v>
      </c>
      <c r="D24912" s="10" t="s">
        <v>25776</v>
      </c>
      <c r="E24912" s="11" t="s">
        <v>37</v>
      </c>
      <c r="F24912" s="11" t="s">
        <v>37</v>
      </c>
      <c r="G24912" s="12" t="s">
        <v>1100</v>
      </c>
      <c r="H24912" s="12" t="s">
        <v>1600</v>
      </c>
      <c r="I24912" s="12" t="s">
        <v>134</v>
      </c>
      <c r="J24912" s="10" t="s">
        <v>40</v>
      </c>
      <c r="K24912" s="13" t="s">
        <v>25777</v>
      </c>
      <c r="L24912" s="13" t="s">
        <v>1</v>
      </c>
      <c r="M24912" s="14">
        <v>5.7</v>
      </c>
      <c r="N24912" s="14">
        <v>5.7</v>
      </c>
      <c r="O24912" s="14">
        <v>5.7</v>
      </c>
      <c r="P24912" s="10" t="s">
        <v>360</v>
      </c>
      <c r="Q24912" s="12" t="s">
        <v>361</v>
      </c>
      <c r="R24912" s="12" t="s">
        <v>362</v>
      </c>
      <c r="S24912" s="12">
        <v>3</v>
      </c>
      <c r="T24912" s="12">
        <v>2022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>
        <v>6.5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38.890697000000003</v>
      </c>
      <c r="AG24912" s="15">
        <v>-91.423220000000001</v>
      </c>
    </row>
    <row r="24913" spans="1:33" x14ac:dyDescent="0.3">
      <c r="A24913" s="9">
        <v>62627</v>
      </c>
      <c r="B24913" s="10" t="s">
        <v>18779</v>
      </c>
      <c r="C24913" s="9">
        <v>65727</v>
      </c>
      <c r="D24913" s="10" t="s">
        <v>25778</v>
      </c>
      <c r="E24913" s="11" t="s">
        <v>37</v>
      </c>
      <c r="F24913" s="11" t="s">
        <v>37</v>
      </c>
      <c r="G24913" s="12" t="s">
        <v>1036</v>
      </c>
      <c r="H24913" s="12" t="s">
        <v>23215</v>
      </c>
      <c r="I24913" s="12" t="s">
        <v>61</v>
      </c>
      <c r="J24913" s="10" t="s">
        <v>139</v>
      </c>
      <c r="K24913" s="13" t="s">
        <v>25779</v>
      </c>
      <c r="L24913" s="13" t="s">
        <v>1</v>
      </c>
      <c r="M24913" s="14">
        <v>3</v>
      </c>
      <c r="N24913" s="14">
        <v>3</v>
      </c>
      <c r="O24913" s="14">
        <v>3</v>
      </c>
      <c r="P24913" s="10" t="s">
        <v>360</v>
      </c>
      <c r="Q24913" s="12" t="s">
        <v>361</v>
      </c>
      <c r="R24913" s="12" t="s">
        <v>362</v>
      </c>
      <c r="S24913" s="12">
        <v>12</v>
      </c>
      <c r="T24913" s="12">
        <v>2022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4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32.468038999999997</v>
      </c>
      <c r="AG24913" s="15">
        <v>-81.803719999999998</v>
      </c>
    </row>
    <row r="24914" spans="1:33" x14ac:dyDescent="0.3">
      <c r="A24914" s="9">
        <v>62627</v>
      </c>
      <c r="B24914" s="10" t="s">
        <v>18779</v>
      </c>
      <c r="C24914" s="9">
        <v>65728</v>
      </c>
      <c r="D24914" s="10" t="s">
        <v>25780</v>
      </c>
      <c r="E24914" s="11" t="s">
        <v>37</v>
      </c>
      <c r="F24914" s="11" t="s">
        <v>37</v>
      </c>
      <c r="G24914" s="12" t="s">
        <v>1036</v>
      </c>
      <c r="H24914" s="12" t="s">
        <v>1531</v>
      </c>
      <c r="I24914" s="12" t="s">
        <v>61</v>
      </c>
      <c r="J24914" s="10" t="s">
        <v>139</v>
      </c>
      <c r="K24914" s="13" t="s">
        <v>25781</v>
      </c>
      <c r="L24914" s="13" t="s">
        <v>1</v>
      </c>
      <c r="M24914" s="14">
        <v>3</v>
      </c>
      <c r="N24914" s="14">
        <v>3</v>
      </c>
      <c r="O24914" s="14">
        <v>3</v>
      </c>
      <c r="P24914" s="10" t="s">
        <v>360</v>
      </c>
      <c r="Q24914" s="12" t="s">
        <v>361</v>
      </c>
      <c r="R24914" s="12" t="s">
        <v>362</v>
      </c>
      <c r="S24914" s="12">
        <v>11</v>
      </c>
      <c r="T24914" s="12">
        <v>2022</v>
      </c>
      <c r="U24914" s="9" t="s">
        <v>45</v>
      </c>
      <c r="V24914" s="9" t="s">
        <v>45</v>
      </c>
      <c r="W24914" s="12" t="s">
        <v>48</v>
      </c>
      <c r="X24914" s="14" t="s">
        <v>45</v>
      </c>
      <c r="Y24914" s="14">
        <v>4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30.91</v>
      </c>
      <c r="AG24914" s="15">
        <v>-84.548000000000002</v>
      </c>
    </row>
    <row r="24915" spans="1:33" x14ac:dyDescent="0.3">
      <c r="A24915" s="9">
        <v>62627</v>
      </c>
      <c r="B24915" s="10" t="s">
        <v>18779</v>
      </c>
      <c r="C24915" s="9">
        <v>65729</v>
      </c>
      <c r="D24915" s="10" t="s">
        <v>25782</v>
      </c>
      <c r="E24915" s="11" t="s">
        <v>37</v>
      </c>
      <c r="F24915" s="11" t="s">
        <v>37</v>
      </c>
      <c r="G24915" s="12" t="s">
        <v>1036</v>
      </c>
      <c r="H24915" s="12" t="s">
        <v>20598</v>
      </c>
      <c r="I24915" s="12" t="s">
        <v>61</v>
      </c>
      <c r="J24915" s="10" t="s">
        <v>139</v>
      </c>
      <c r="K24915" s="13" t="s">
        <v>25783</v>
      </c>
      <c r="L24915" s="13" t="s">
        <v>1</v>
      </c>
      <c r="M24915" s="14">
        <v>1.8</v>
      </c>
      <c r="N24915" s="14">
        <v>1.8</v>
      </c>
      <c r="O24915" s="14">
        <v>1.8</v>
      </c>
      <c r="P24915" s="10" t="s">
        <v>360</v>
      </c>
      <c r="Q24915" s="12" t="s">
        <v>361</v>
      </c>
      <c r="R24915" s="12" t="s">
        <v>362</v>
      </c>
      <c r="S24915" s="12">
        <v>1</v>
      </c>
      <c r="T24915" s="12">
        <v>2023</v>
      </c>
      <c r="U24915" s="9" t="s">
        <v>45</v>
      </c>
      <c r="V24915" s="9" t="s">
        <v>45</v>
      </c>
      <c r="W24915" s="12" t="s">
        <v>48</v>
      </c>
      <c r="X24915" s="14" t="s">
        <v>45</v>
      </c>
      <c r="Y24915" s="14">
        <v>2.2999999999999998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32.055689999999998</v>
      </c>
      <c r="AG24915" s="15">
        <v>-84.202610000000007</v>
      </c>
    </row>
    <row r="24916" spans="1:33" x14ac:dyDescent="0.3">
      <c r="A24916" s="9">
        <v>62627</v>
      </c>
      <c r="B24916" s="10" t="s">
        <v>18779</v>
      </c>
      <c r="C24916" s="9">
        <v>65730</v>
      </c>
      <c r="D24916" s="10" t="s">
        <v>25784</v>
      </c>
      <c r="E24916" s="11" t="s">
        <v>37</v>
      </c>
      <c r="F24916" s="11" t="s">
        <v>37</v>
      </c>
      <c r="G24916" s="12" t="s">
        <v>1036</v>
      </c>
      <c r="H24916" s="12" t="s">
        <v>1071</v>
      </c>
      <c r="I24916" s="12" t="s">
        <v>61</v>
      </c>
      <c r="J24916" s="10" t="s">
        <v>139</v>
      </c>
      <c r="K24916" s="13" t="s">
        <v>25785</v>
      </c>
      <c r="L24916" s="13" t="s">
        <v>1</v>
      </c>
      <c r="M24916" s="14">
        <v>2.6</v>
      </c>
      <c r="N24916" s="14">
        <v>2.6</v>
      </c>
      <c r="O24916" s="14">
        <v>2.6</v>
      </c>
      <c r="P24916" s="10" t="s">
        <v>360</v>
      </c>
      <c r="Q24916" s="12" t="s">
        <v>361</v>
      </c>
      <c r="R24916" s="12" t="s">
        <v>362</v>
      </c>
      <c r="S24916" s="12">
        <v>11</v>
      </c>
      <c r="T24916" s="12">
        <v>2022</v>
      </c>
      <c r="U24916" s="9" t="s">
        <v>45</v>
      </c>
      <c r="V24916" s="9" t="s">
        <v>45</v>
      </c>
      <c r="W24916" s="12" t="s">
        <v>48</v>
      </c>
      <c r="X24916" s="14" t="s">
        <v>45</v>
      </c>
      <c r="Y24916" s="14">
        <v>3.6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4.014833000000003</v>
      </c>
      <c r="AG24916" s="15">
        <v>-85.022239999999996</v>
      </c>
    </row>
    <row r="24917" spans="1:33" x14ac:dyDescent="0.3">
      <c r="A24917" s="9">
        <v>64990</v>
      </c>
      <c r="B24917" s="10" t="s">
        <v>25786</v>
      </c>
      <c r="C24917" s="9">
        <v>65731</v>
      </c>
      <c r="D24917" s="10" t="s">
        <v>25787</v>
      </c>
      <c r="E24917" s="11" t="s">
        <v>37</v>
      </c>
      <c r="F24917" s="11" t="s">
        <v>37</v>
      </c>
      <c r="G24917" s="12" t="s">
        <v>468</v>
      </c>
      <c r="H24917" s="12" t="s">
        <v>1310</v>
      </c>
      <c r="I24917" s="12" t="s">
        <v>134</v>
      </c>
      <c r="J24917" s="10" t="s">
        <v>139</v>
      </c>
      <c r="K24917" s="13" t="s">
        <v>25788</v>
      </c>
      <c r="L24917" s="13" t="s">
        <v>1</v>
      </c>
      <c r="M24917" s="14">
        <v>2</v>
      </c>
      <c r="N24917" s="14">
        <v>2</v>
      </c>
      <c r="O24917" s="14">
        <v>1.8</v>
      </c>
      <c r="P24917" s="10" t="s">
        <v>360</v>
      </c>
      <c r="Q24917" s="12" t="s">
        <v>361</v>
      </c>
      <c r="R24917" s="12" t="s">
        <v>362</v>
      </c>
      <c r="S24917" s="12">
        <v>4</v>
      </c>
      <c r="T24917" s="12">
        <v>2021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>
        <v>2.6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42.17606</v>
      </c>
      <c r="AG24917" s="15">
        <v>-89.084789999999998</v>
      </c>
    </row>
    <row r="24918" spans="1:33" x14ac:dyDescent="0.3">
      <c r="A24918" s="9">
        <v>64988</v>
      </c>
      <c r="B24918" s="10" t="s">
        <v>25789</v>
      </c>
      <c r="C24918" s="9">
        <v>65732</v>
      </c>
      <c r="D24918" s="10" t="s">
        <v>25790</v>
      </c>
      <c r="E24918" s="11" t="s">
        <v>37</v>
      </c>
      <c r="F24918" s="11" t="s">
        <v>37</v>
      </c>
      <c r="G24918" s="12" t="s">
        <v>468</v>
      </c>
      <c r="H24918" s="12" t="s">
        <v>1310</v>
      </c>
      <c r="I24918" s="12" t="s">
        <v>134</v>
      </c>
      <c r="J24918" s="10" t="s">
        <v>139</v>
      </c>
      <c r="K24918" s="13" t="s">
        <v>25791</v>
      </c>
      <c r="L24918" s="13" t="s">
        <v>1</v>
      </c>
      <c r="M24918" s="14">
        <v>2</v>
      </c>
      <c r="N24918" s="14">
        <v>2</v>
      </c>
      <c r="O24918" s="14">
        <v>1.8</v>
      </c>
      <c r="P24918" s="10" t="s">
        <v>360</v>
      </c>
      <c r="Q24918" s="12" t="s">
        <v>361</v>
      </c>
      <c r="R24918" s="12" t="s">
        <v>362</v>
      </c>
      <c r="S24918" s="12">
        <v>4</v>
      </c>
      <c r="T24918" s="12">
        <v>2021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>
        <v>2.6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42.17606</v>
      </c>
      <c r="AG24918" s="15">
        <v>-89.084789999999998</v>
      </c>
    </row>
    <row r="24919" spans="1:33" x14ac:dyDescent="0.3">
      <c r="A24919" s="9">
        <v>64971</v>
      </c>
      <c r="B24919" s="10" t="s">
        <v>25792</v>
      </c>
      <c r="C24919" s="9">
        <v>65734</v>
      </c>
      <c r="D24919" s="10" t="s">
        <v>25793</v>
      </c>
      <c r="E24919" s="11" t="s">
        <v>37</v>
      </c>
      <c r="F24919" s="11" t="s">
        <v>37</v>
      </c>
      <c r="G24919" s="12" t="s">
        <v>80</v>
      </c>
      <c r="H24919" s="12" t="s">
        <v>781</v>
      </c>
      <c r="I24919" s="12" t="s">
        <v>138</v>
      </c>
      <c r="J24919" s="10" t="s">
        <v>139</v>
      </c>
      <c r="K24919" s="13" t="s">
        <v>25794</v>
      </c>
      <c r="L24919" s="13" t="s">
        <v>1</v>
      </c>
      <c r="M24919" s="14">
        <v>125</v>
      </c>
      <c r="N24919" s="14">
        <v>125</v>
      </c>
      <c r="O24919" s="14">
        <v>125</v>
      </c>
      <c r="P24919" s="10" t="s">
        <v>356</v>
      </c>
      <c r="Q24919" s="12" t="s">
        <v>357</v>
      </c>
      <c r="R24919" s="12" t="s">
        <v>358</v>
      </c>
      <c r="S24919" s="12">
        <v>9</v>
      </c>
      <c r="T24919" s="12">
        <v>2023</v>
      </c>
      <c r="U24919" s="9" t="s">
        <v>45</v>
      </c>
      <c r="V24919" s="9" t="s">
        <v>45</v>
      </c>
      <c r="W24919" s="12" t="s">
        <v>48</v>
      </c>
      <c r="X24919" s="14">
        <v>500</v>
      </c>
      <c r="Y24919" s="14" t="s">
        <v>45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33.728990000000003</v>
      </c>
      <c r="AG24919" s="15">
        <v>-115.3824</v>
      </c>
    </row>
    <row r="24920" spans="1:33" x14ac:dyDescent="0.3">
      <c r="A24920" s="9">
        <v>64971</v>
      </c>
      <c r="B24920" s="10" t="s">
        <v>25792</v>
      </c>
      <c r="C24920" s="9">
        <v>65734</v>
      </c>
      <c r="D24920" s="10" t="s">
        <v>25793</v>
      </c>
      <c r="E24920" s="11" t="s">
        <v>37</v>
      </c>
      <c r="F24920" s="11" t="s">
        <v>37</v>
      </c>
      <c r="G24920" s="12" t="s">
        <v>80</v>
      </c>
      <c r="H24920" s="12" t="s">
        <v>781</v>
      </c>
      <c r="I24920" s="12" t="s">
        <v>138</v>
      </c>
      <c r="J24920" s="10" t="s">
        <v>139</v>
      </c>
      <c r="K24920" s="13" t="s">
        <v>25795</v>
      </c>
      <c r="L24920" s="13" t="s">
        <v>1</v>
      </c>
      <c r="M24920" s="14">
        <v>250</v>
      </c>
      <c r="N24920" s="14">
        <v>250</v>
      </c>
      <c r="O24920" s="14">
        <v>250</v>
      </c>
      <c r="P24920" s="10" t="s">
        <v>360</v>
      </c>
      <c r="Q24920" s="12" t="s">
        <v>361</v>
      </c>
      <c r="R24920" s="12" t="s">
        <v>362</v>
      </c>
      <c r="S24920" s="12">
        <v>9</v>
      </c>
      <c r="T24920" s="12">
        <v>2023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339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33.728990000000003</v>
      </c>
      <c r="AG24920" s="15">
        <v>-115.3824</v>
      </c>
    </row>
    <row r="24921" spans="1:33" x14ac:dyDescent="0.3">
      <c r="A24921" s="9">
        <v>64972</v>
      </c>
      <c r="B24921" s="10" t="s">
        <v>25796</v>
      </c>
      <c r="C24921" s="9">
        <v>65735</v>
      </c>
      <c r="D24921" s="10" t="s">
        <v>25797</v>
      </c>
      <c r="E24921" s="11" t="s">
        <v>37</v>
      </c>
      <c r="F24921" s="11" t="s">
        <v>37</v>
      </c>
      <c r="G24921" s="12" t="s">
        <v>80</v>
      </c>
      <c r="H24921" s="12" t="s">
        <v>781</v>
      </c>
      <c r="I24921" s="12" t="s">
        <v>138</v>
      </c>
      <c r="J24921" s="10" t="s">
        <v>139</v>
      </c>
      <c r="K24921" s="13" t="s">
        <v>25798</v>
      </c>
      <c r="L24921" s="13" t="s">
        <v>1</v>
      </c>
      <c r="M24921" s="14">
        <v>125</v>
      </c>
      <c r="N24921" s="14">
        <v>125</v>
      </c>
      <c r="O24921" s="14">
        <v>125</v>
      </c>
      <c r="P24921" s="10" t="s">
        <v>356</v>
      </c>
      <c r="Q24921" s="12" t="s">
        <v>357</v>
      </c>
      <c r="R24921" s="12" t="s">
        <v>358</v>
      </c>
      <c r="S24921" s="12">
        <v>9</v>
      </c>
      <c r="T24921" s="12">
        <v>2023</v>
      </c>
      <c r="U24921" s="9" t="s">
        <v>45</v>
      </c>
      <c r="V24921" s="9" t="s">
        <v>45</v>
      </c>
      <c r="W24921" s="12" t="s">
        <v>48</v>
      </c>
      <c r="X24921" s="14">
        <v>500</v>
      </c>
      <c r="Y24921" s="14" t="s">
        <v>45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33.728990000000003</v>
      </c>
      <c r="AG24921" s="15">
        <v>-115.3824</v>
      </c>
    </row>
    <row r="24922" spans="1:33" x14ac:dyDescent="0.3">
      <c r="A24922" s="9">
        <v>64972</v>
      </c>
      <c r="B24922" s="10" t="s">
        <v>25796</v>
      </c>
      <c r="C24922" s="9">
        <v>65735</v>
      </c>
      <c r="D24922" s="10" t="s">
        <v>25797</v>
      </c>
      <c r="E24922" s="11" t="s">
        <v>37</v>
      </c>
      <c r="F24922" s="11" t="s">
        <v>37</v>
      </c>
      <c r="G24922" s="12" t="s">
        <v>80</v>
      </c>
      <c r="H24922" s="12" t="s">
        <v>781</v>
      </c>
      <c r="I24922" s="12" t="s">
        <v>138</v>
      </c>
      <c r="J24922" s="10" t="s">
        <v>139</v>
      </c>
      <c r="K24922" s="13" t="s">
        <v>25799</v>
      </c>
      <c r="L24922" s="13" t="s">
        <v>1</v>
      </c>
      <c r="M24922" s="14">
        <v>250</v>
      </c>
      <c r="N24922" s="14">
        <v>250</v>
      </c>
      <c r="O24922" s="14">
        <v>250</v>
      </c>
      <c r="P24922" s="10" t="s">
        <v>360</v>
      </c>
      <c r="Q24922" s="12" t="s">
        <v>361</v>
      </c>
      <c r="R24922" s="12" t="s">
        <v>362</v>
      </c>
      <c r="S24922" s="12">
        <v>10</v>
      </c>
      <c r="T24922" s="12">
        <v>2023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339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33.728990000000003</v>
      </c>
      <c r="AG24922" s="15">
        <v>-115.3824</v>
      </c>
    </row>
    <row r="24923" spans="1:33" x14ac:dyDescent="0.3">
      <c r="A24923" s="9">
        <v>57421</v>
      </c>
      <c r="B24923" s="10" t="s">
        <v>12204</v>
      </c>
      <c r="C24923" s="9">
        <v>65737</v>
      </c>
      <c r="D24923" s="10" t="s">
        <v>25800</v>
      </c>
      <c r="E24923" s="11" t="s">
        <v>37</v>
      </c>
      <c r="F24923" s="11" t="s">
        <v>37</v>
      </c>
      <c r="G24923" s="12" t="s">
        <v>3175</v>
      </c>
      <c r="H24923" s="12" t="s">
        <v>3218</v>
      </c>
      <c r="I24923" s="12" t="s">
        <v>585</v>
      </c>
      <c r="J24923" s="10" t="s">
        <v>139</v>
      </c>
      <c r="K24923" s="13" t="s">
        <v>25801</v>
      </c>
      <c r="L24923" s="13" t="s">
        <v>1</v>
      </c>
      <c r="M24923" s="14">
        <v>8</v>
      </c>
      <c r="N24923" s="14">
        <v>8</v>
      </c>
      <c r="O24923" s="14">
        <v>8</v>
      </c>
      <c r="P24923" s="10" t="s">
        <v>52</v>
      </c>
      <c r="Q24923" s="12" t="s">
        <v>53</v>
      </c>
      <c r="R24923" s="12" t="s">
        <v>54</v>
      </c>
      <c r="S24923" s="12">
        <v>11</v>
      </c>
      <c r="T24923" s="12">
        <v>2022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 t="s">
        <v>45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45.906759999999998</v>
      </c>
      <c r="AG24923" s="15">
        <v>-118.4973</v>
      </c>
    </row>
    <row r="24924" spans="1:33" x14ac:dyDescent="0.3">
      <c r="A24924" s="9">
        <v>64992</v>
      </c>
      <c r="B24924" s="10" t="s">
        <v>25802</v>
      </c>
      <c r="C24924" s="9">
        <v>65738</v>
      </c>
      <c r="D24924" s="10" t="s">
        <v>25802</v>
      </c>
      <c r="E24924" s="11" t="s">
        <v>37</v>
      </c>
      <c r="F24924" s="11" t="s">
        <v>37</v>
      </c>
      <c r="G24924" s="12" t="s">
        <v>286</v>
      </c>
      <c r="H24924" s="12" t="s">
        <v>455</v>
      </c>
      <c r="I24924" s="12" t="s">
        <v>178</v>
      </c>
      <c r="J24924" s="10" t="s">
        <v>139</v>
      </c>
      <c r="K24924" s="13" t="s">
        <v>8376</v>
      </c>
      <c r="L24924" s="13" t="s">
        <v>1</v>
      </c>
      <c r="M24924" s="14">
        <v>200.6</v>
      </c>
      <c r="N24924" s="14">
        <v>200.6</v>
      </c>
      <c r="O24924" s="14">
        <v>200.6</v>
      </c>
      <c r="P24924" s="10" t="s">
        <v>52</v>
      </c>
      <c r="Q24924" s="12" t="s">
        <v>53</v>
      </c>
      <c r="R24924" s="12" t="s">
        <v>54</v>
      </c>
      <c r="S24924" s="12">
        <v>10</v>
      </c>
      <c r="T24924" s="12">
        <v>2023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 t="s">
        <v>45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38.231610000000003</v>
      </c>
      <c r="AG24924" s="15">
        <v>-97.047179999999997</v>
      </c>
    </row>
    <row r="24925" spans="1:33" x14ac:dyDescent="0.3">
      <c r="A24925" s="9">
        <v>64948</v>
      </c>
      <c r="B24925" s="10" t="s">
        <v>25803</v>
      </c>
      <c r="C24925" s="9">
        <v>65740</v>
      </c>
      <c r="D24925" s="10" t="s">
        <v>25803</v>
      </c>
      <c r="E24925" s="11" t="s">
        <v>37</v>
      </c>
      <c r="F24925" s="11" t="s">
        <v>37</v>
      </c>
      <c r="G24925" s="12" t="s">
        <v>80</v>
      </c>
      <c r="H24925" s="12" t="s">
        <v>2807</v>
      </c>
      <c r="I24925" s="12" t="s">
        <v>138</v>
      </c>
      <c r="J24925" s="10" t="s">
        <v>139</v>
      </c>
      <c r="K24925" s="13" t="s">
        <v>25804</v>
      </c>
      <c r="L24925" s="13" t="s">
        <v>1</v>
      </c>
      <c r="M24925" s="14">
        <v>4.0999999999999996</v>
      </c>
      <c r="N24925" s="14">
        <v>4.0999999999999996</v>
      </c>
      <c r="O24925" s="14">
        <v>4.0999999999999996</v>
      </c>
      <c r="P24925" s="10" t="s">
        <v>360</v>
      </c>
      <c r="Q24925" s="12" t="s">
        <v>361</v>
      </c>
      <c r="R24925" s="12" t="s">
        <v>362</v>
      </c>
      <c r="S24925" s="12">
        <v>12</v>
      </c>
      <c r="T24925" s="12">
        <v>2021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5.6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36.176099999999998</v>
      </c>
      <c r="AG24925" s="15">
        <v>-119.5604</v>
      </c>
    </row>
    <row r="24926" spans="1:33" x14ac:dyDescent="0.3">
      <c r="A24926" s="9">
        <v>59050</v>
      </c>
      <c r="B24926" s="10" t="s">
        <v>10966</v>
      </c>
      <c r="C24926" s="9">
        <v>65741</v>
      </c>
      <c r="D24926" s="10" t="s">
        <v>25805</v>
      </c>
      <c r="E24926" s="11" t="s">
        <v>37</v>
      </c>
      <c r="F24926" s="11" t="s">
        <v>37</v>
      </c>
      <c r="G24926" s="12" t="s">
        <v>3221</v>
      </c>
      <c r="H24926" s="12" t="s">
        <v>5635</v>
      </c>
      <c r="I24926" s="12" t="s">
        <v>168</v>
      </c>
      <c r="J24926" s="10" t="s">
        <v>139</v>
      </c>
      <c r="K24926" s="13" t="s">
        <v>13209</v>
      </c>
      <c r="L24926" s="13" t="s">
        <v>1</v>
      </c>
      <c r="M24926" s="14">
        <v>87.6</v>
      </c>
      <c r="N24926" s="14">
        <v>87.6</v>
      </c>
      <c r="O24926" s="14">
        <v>87.6</v>
      </c>
      <c r="P24926" s="10" t="s">
        <v>52</v>
      </c>
      <c r="Q24926" s="12" t="s">
        <v>53</v>
      </c>
      <c r="R24926" s="12" t="s">
        <v>54</v>
      </c>
      <c r="S24926" s="12">
        <v>9</v>
      </c>
      <c r="T24926" s="12">
        <v>2023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 t="s">
        <v>45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40.745334999999997</v>
      </c>
      <c r="AG24926" s="15">
        <v>-78.222309999999993</v>
      </c>
    </row>
    <row r="24927" spans="1:33" x14ac:dyDescent="0.3">
      <c r="A24927" s="9">
        <v>64998</v>
      </c>
      <c r="B24927" s="10" t="s">
        <v>25806</v>
      </c>
      <c r="C24927" s="9">
        <v>65742</v>
      </c>
      <c r="D24927" s="10" t="s">
        <v>25807</v>
      </c>
      <c r="E24927" s="11" t="s">
        <v>37</v>
      </c>
      <c r="F24927" s="11" t="s">
        <v>37</v>
      </c>
      <c r="G24927" s="12" t="s">
        <v>2042</v>
      </c>
      <c r="H24927" s="12" t="s">
        <v>2079</v>
      </c>
      <c r="I24927" s="12" t="s">
        <v>134</v>
      </c>
      <c r="J24927" s="10" t="s">
        <v>139</v>
      </c>
      <c r="K24927" s="13" t="s">
        <v>25808</v>
      </c>
      <c r="L24927" s="13" t="s">
        <v>1</v>
      </c>
      <c r="M24927" s="14">
        <v>112.1</v>
      </c>
      <c r="N24927" s="14">
        <v>112.1</v>
      </c>
      <c r="O24927" s="14">
        <v>112.1</v>
      </c>
      <c r="P24927" s="10" t="s">
        <v>52</v>
      </c>
      <c r="Q24927" s="12" t="s">
        <v>53</v>
      </c>
      <c r="R24927" s="12" t="s">
        <v>54</v>
      </c>
      <c r="S24927" s="12">
        <v>3</v>
      </c>
      <c r="T24927" s="12">
        <v>2023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43.928665000000002</v>
      </c>
      <c r="AG24927" s="15">
        <v>-82.873509999999996</v>
      </c>
    </row>
    <row r="24928" spans="1:33" x14ac:dyDescent="0.3">
      <c r="A24928" s="9">
        <v>64995</v>
      </c>
      <c r="B24928" s="10" t="s">
        <v>25809</v>
      </c>
      <c r="C24928" s="9">
        <v>65743</v>
      </c>
      <c r="D24928" s="10" t="s">
        <v>25810</v>
      </c>
      <c r="E24928" s="11" t="s">
        <v>37</v>
      </c>
      <c r="F24928" s="11" t="s">
        <v>37</v>
      </c>
      <c r="G24928" s="12" t="s">
        <v>80</v>
      </c>
      <c r="H24928" s="12" t="s">
        <v>781</v>
      </c>
      <c r="I24928" s="12" t="s">
        <v>138</v>
      </c>
      <c r="J24928" s="10" t="s">
        <v>139</v>
      </c>
      <c r="K24928" s="13" t="s">
        <v>25811</v>
      </c>
      <c r="L24928" s="13" t="s">
        <v>1</v>
      </c>
      <c r="M24928" s="14">
        <v>50</v>
      </c>
      <c r="N24928" s="14">
        <v>50</v>
      </c>
      <c r="O24928" s="14">
        <v>50</v>
      </c>
      <c r="P24928" s="10" t="s">
        <v>356</v>
      </c>
      <c r="Q24928" s="12" t="s">
        <v>357</v>
      </c>
      <c r="R24928" s="12" t="s">
        <v>358</v>
      </c>
      <c r="S24928" s="12">
        <v>3</v>
      </c>
      <c r="T24928" s="12">
        <v>2024</v>
      </c>
      <c r="U24928" s="9" t="s">
        <v>45</v>
      </c>
      <c r="V24928" s="9" t="s">
        <v>45</v>
      </c>
      <c r="W24928" s="12" t="s">
        <v>48</v>
      </c>
      <c r="X24928" s="14">
        <v>200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33.701000999999998</v>
      </c>
      <c r="AG24928" s="15">
        <v>-115.3163</v>
      </c>
    </row>
    <row r="24929" spans="1:33" x14ac:dyDescent="0.3">
      <c r="A24929" s="9">
        <v>64995</v>
      </c>
      <c r="B24929" s="10" t="s">
        <v>25809</v>
      </c>
      <c r="C24929" s="9">
        <v>65743</v>
      </c>
      <c r="D24929" s="10" t="s">
        <v>25810</v>
      </c>
      <c r="E24929" s="11" t="s">
        <v>37</v>
      </c>
      <c r="F24929" s="11" t="s">
        <v>37</v>
      </c>
      <c r="G24929" s="12" t="s">
        <v>80</v>
      </c>
      <c r="H24929" s="12" t="s">
        <v>781</v>
      </c>
      <c r="I24929" s="12" t="s">
        <v>138</v>
      </c>
      <c r="J24929" s="10" t="s">
        <v>139</v>
      </c>
      <c r="K24929" s="13" t="s">
        <v>25812</v>
      </c>
      <c r="L24929" s="13" t="s">
        <v>1</v>
      </c>
      <c r="M24929" s="14">
        <v>200</v>
      </c>
      <c r="N24929" s="14">
        <v>200</v>
      </c>
      <c r="O24929" s="14">
        <v>200</v>
      </c>
      <c r="P24929" s="10" t="s">
        <v>360</v>
      </c>
      <c r="Q24929" s="12" t="s">
        <v>361</v>
      </c>
      <c r="R24929" s="12" t="s">
        <v>362</v>
      </c>
      <c r="S24929" s="12">
        <v>3</v>
      </c>
      <c r="T24929" s="12">
        <v>2024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 t="s">
        <v>45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33.701000999999998</v>
      </c>
      <c r="AG24929" s="15">
        <v>-115.3163</v>
      </c>
    </row>
    <row r="24930" spans="1:33" x14ac:dyDescent="0.3">
      <c r="A24930" s="9">
        <v>64996</v>
      </c>
      <c r="B24930" s="10" t="s">
        <v>25813</v>
      </c>
      <c r="C24930" s="9">
        <v>65744</v>
      </c>
      <c r="D24930" s="10" t="s">
        <v>25814</v>
      </c>
      <c r="E24930" s="11" t="s">
        <v>37</v>
      </c>
      <c r="F24930" s="11" t="s">
        <v>37</v>
      </c>
      <c r="G24930" s="12" t="s">
        <v>80</v>
      </c>
      <c r="H24930" s="12" t="s">
        <v>781</v>
      </c>
      <c r="I24930" s="12" t="s">
        <v>138</v>
      </c>
      <c r="J24930" s="10" t="s">
        <v>139</v>
      </c>
      <c r="K24930" s="13" t="s">
        <v>25815</v>
      </c>
      <c r="L24930" s="13" t="s">
        <v>1</v>
      </c>
      <c r="M24930" s="14">
        <v>136</v>
      </c>
      <c r="N24930" s="14">
        <v>136</v>
      </c>
      <c r="O24930" s="14">
        <v>136</v>
      </c>
      <c r="P24930" s="10" t="s">
        <v>356</v>
      </c>
      <c r="Q24930" s="12" t="s">
        <v>357</v>
      </c>
      <c r="R24930" s="12" t="s">
        <v>358</v>
      </c>
      <c r="S24930" s="12">
        <v>3</v>
      </c>
      <c r="T24930" s="12">
        <v>2024</v>
      </c>
      <c r="U24930" s="9" t="s">
        <v>45</v>
      </c>
      <c r="V24930" s="9" t="s">
        <v>45</v>
      </c>
      <c r="W24930" s="12" t="s">
        <v>48</v>
      </c>
      <c r="X24930" s="14">
        <v>544</v>
      </c>
      <c r="Y24930" s="14" t="s">
        <v>45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33.701000999999998</v>
      </c>
      <c r="AG24930" s="15">
        <v>-115.3163</v>
      </c>
    </row>
    <row r="24931" spans="1:33" x14ac:dyDescent="0.3">
      <c r="A24931" s="9">
        <v>64996</v>
      </c>
      <c r="B24931" s="10" t="s">
        <v>25813</v>
      </c>
      <c r="C24931" s="9">
        <v>65744</v>
      </c>
      <c r="D24931" s="10" t="s">
        <v>25814</v>
      </c>
      <c r="E24931" s="11" t="s">
        <v>37</v>
      </c>
      <c r="F24931" s="11" t="s">
        <v>37</v>
      </c>
      <c r="G24931" s="12" t="s">
        <v>80</v>
      </c>
      <c r="H24931" s="12" t="s">
        <v>781</v>
      </c>
      <c r="I24931" s="12" t="s">
        <v>138</v>
      </c>
      <c r="J24931" s="10" t="s">
        <v>139</v>
      </c>
      <c r="K24931" s="13" t="s">
        <v>25816</v>
      </c>
      <c r="L24931" s="13" t="s">
        <v>1</v>
      </c>
      <c r="M24931" s="14">
        <v>263</v>
      </c>
      <c r="N24931" s="14">
        <v>263</v>
      </c>
      <c r="O24931" s="14">
        <v>263</v>
      </c>
      <c r="P24931" s="10" t="s">
        <v>360</v>
      </c>
      <c r="Q24931" s="12" t="s">
        <v>361</v>
      </c>
      <c r="R24931" s="12" t="s">
        <v>362</v>
      </c>
      <c r="S24931" s="12">
        <v>3</v>
      </c>
      <c r="T24931" s="12">
        <v>2024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 t="s">
        <v>4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33.701000999999998</v>
      </c>
      <c r="AG24931" s="15">
        <v>-115.3163</v>
      </c>
    </row>
    <row r="24932" spans="1:33" x14ac:dyDescent="0.3">
      <c r="A24932" s="9">
        <v>65002</v>
      </c>
      <c r="B24932" s="10" t="s">
        <v>25817</v>
      </c>
      <c r="C24932" s="9">
        <v>65745</v>
      </c>
      <c r="D24932" s="10" t="s">
        <v>25818</v>
      </c>
      <c r="E24932" s="11" t="s">
        <v>37</v>
      </c>
      <c r="F24932" s="11" t="s">
        <v>37</v>
      </c>
      <c r="G24932" s="12" t="s">
        <v>3175</v>
      </c>
      <c r="H24932" s="12" t="s">
        <v>455</v>
      </c>
      <c r="I24932" s="12" t="s">
        <v>3197</v>
      </c>
      <c r="J24932" s="10" t="s">
        <v>139</v>
      </c>
      <c r="K24932" s="13" t="s">
        <v>25819</v>
      </c>
      <c r="L24932" s="13" t="s">
        <v>1</v>
      </c>
      <c r="M24932" s="14">
        <v>2.5</v>
      </c>
      <c r="N24932" s="14">
        <v>2.5</v>
      </c>
      <c r="O24932" s="14">
        <v>2.5</v>
      </c>
      <c r="P24932" s="10" t="s">
        <v>360</v>
      </c>
      <c r="Q24932" s="12" t="s">
        <v>361</v>
      </c>
      <c r="R24932" s="12" t="s">
        <v>362</v>
      </c>
      <c r="S24932" s="12">
        <v>12</v>
      </c>
      <c r="T24932" s="12">
        <v>2022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>
        <v>3.2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45.075204999999997</v>
      </c>
      <c r="AG24932" s="15">
        <v>-122.9277</v>
      </c>
    </row>
    <row r="24933" spans="1:33" x14ac:dyDescent="0.3">
      <c r="A24933" s="9">
        <v>65003</v>
      </c>
      <c r="B24933" s="10" t="s">
        <v>25820</v>
      </c>
      <c r="C24933" s="9">
        <v>65746</v>
      </c>
      <c r="D24933" s="10" t="s">
        <v>25821</v>
      </c>
      <c r="E24933" s="11" t="s">
        <v>37</v>
      </c>
      <c r="F24933" s="11" t="s">
        <v>37</v>
      </c>
      <c r="G24933" s="12" t="s">
        <v>3175</v>
      </c>
      <c r="H24933" s="12" t="s">
        <v>1071</v>
      </c>
      <c r="I24933" s="12" t="s">
        <v>3197</v>
      </c>
      <c r="J24933" s="10" t="s">
        <v>139</v>
      </c>
      <c r="K24933" s="13" t="s">
        <v>25822</v>
      </c>
      <c r="L24933" s="13" t="s">
        <v>1</v>
      </c>
      <c r="M24933" s="14">
        <v>2.5</v>
      </c>
      <c r="N24933" s="14">
        <v>2.5</v>
      </c>
      <c r="O24933" s="14">
        <v>2.5</v>
      </c>
      <c r="P24933" s="10" t="s">
        <v>360</v>
      </c>
      <c r="Q24933" s="12" t="s">
        <v>361</v>
      </c>
      <c r="R24933" s="12" t="s">
        <v>362</v>
      </c>
      <c r="S24933" s="12">
        <v>12</v>
      </c>
      <c r="T24933" s="12">
        <v>2022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>
        <v>3.2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45.058</v>
      </c>
      <c r="AG24933" s="15">
        <v>-123.499</v>
      </c>
    </row>
    <row r="24934" spans="1:33" x14ac:dyDescent="0.3">
      <c r="A24934" s="9">
        <v>65004</v>
      </c>
      <c r="B24934" s="10" t="s">
        <v>25823</v>
      </c>
      <c r="C24934" s="9">
        <v>65747</v>
      </c>
      <c r="D24934" s="10" t="s">
        <v>25824</v>
      </c>
      <c r="E24934" s="11" t="s">
        <v>37</v>
      </c>
      <c r="F24934" s="11" t="s">
        <v>37</v>
      </c>
      <c r="G24934" s="12" t="s">
        <v>3175</v>
      </c>
      <c r="H24934" s="12" t="s">
        <v>455</v>
      </c>
      <c r="I24934" s="12" t="s">
        <v>3197</v>
      </c>
      <c r="J24934" s="10" t="s">
        <v>139</v>
      </c>
      <c r="K24934" s="13" t="s">
        <v>25825</v>
      </c>
      <c r="L24934" s="13" t="s">
        <v>1</v>
      </c>
      <c r="M24934" s="14">
        <v>1.8</v>
      </c>
      <c r="N24934" s="14">
        <v>1.8</v>
      </c>
      <c r="O24934" s="14">
        <v>1.8</v>
      </c>
      <c r="P24934" s="10" t="s">
        <v>360</v>
      </c>
      <c r="Q24934" s="12" t="s">
        <v>361</v>
      </c>
      <c r="R24934" s="12" t="s">
        <v>362</v>
      </c>
      <c r="S24934" s="12">
        <v>12</v>
      </c>
      <c r="T24934" s="12">
        <v>2022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>
        <v>2.1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44.930129999999998</v>
      </c>
      <c r="AG24934" s="15">
        <v>-122.9375</v>
      </c>
    </row>
    <row r="24935" spans="1:33" x14ac:dyDescent="0.3">
      <c r="A24935" s="9">
        <v>65005</v>
      </c>
      <c r="B24935" s="10" t="s">
        <v>25826</v>
      </c>
      <c r="C24935" s="9">
        <v>65748</v>
      </c>
      <c r="D24935" s="10" t="s">
        <v>25827</v>
      </c>
      <c r="E24935" s="11" t="s">
        <v>37</v>
      </c>
      <c r="F24935" s="11" t="s">
        <v>37</v>
      </c>
      <c r="G24935" s="12" t="s">
        <v>3175</v>
      </c>
      <c r="H24935" s="12" t="s">
        <v>3196</v>
      </c>
      <c r="I24935" s="12" t="s">
        <v>3197</v>
      </c>
      <c r="J24935" s="10" t="s">
        <v>139</v>
      </c>
      <c r="K24935" s="13" t="s">
        <v>25828</v>
      </c>
      <c r="L24935" s="13" t="s">
        <v>1</v>
      </c>
      <c r="M24935" s="14">
        <v>2</v>
      </c>
      <c r="N24935" s="14">
        <v>2</v>
      </c>
      <c r="O24935" s="14">
        <v>2</v>
      </c>
      <c r="P24935" s="10" t="s">
        <v>360</v>
      </c>
      <c r="Q24935" s="12" t="s">
        <v>361</v>
      </c>
      <c r="R24935" s="12" t="s">
        <v>362</v>
      </c>
      <c r="S24935" s="12">
        <v>12</v>
      </c>
      <c r="T24935" s="12">
        <v>2022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>
        <v>2.6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45.143000000000001</v>
      </c>
      <c r="AG24935" s="15">
        <v>-122.60899999999999</v>
      </c>
    </row>
    <row r="24936" spans="1:33" x14ac:dyDescent="0.3">
      <c r="A24936" s="9">
        <v>65006</v>
      </c>
      <c r="B24936" s="10" t="s">
        <v>25829</v>
      </c>
      <c r="C24936" s="9">
        <v>65749</v>
      </c>
      <c r="D24936" s="10" t="s">
        <v>25830</v>
      </c>
      <c r="E24936" s="11" t="s">
        <v>37</v>
      </c>
      <c r="F24936" s="11" t="s">
        <v>37</v>
      </c>
      <c r="G24936" s="12" t="s">
        <v>3175</v>
      </c>
      <c r="H24936" s="12" t="s">
        <v>3183</v>
      </c>
      <c r="I24936" s="12" t="s">
        <v>585</v>
      </c>
      <c r="J24936" s="10" t="s">
        <v>139</v>
      </c>
      <c r="K24936" s="13" t="s">
        <v>25831</v>
      </c>
      <c r="L24936" s="13" t="s">
        <v>1</v>
      </c>
      <c r="M24936" s="14">
        <v>2.8</v>
      </c>
      <c r="N24936" s="14">
        <v>2.8</v>
      </c>
      <c r="O24936" s="14">
        <v>2.8</v>
      </c>
      <c r="P24936" s="10" t="s">
        <v>360</v>
      </c>
      <c r="Q24936" s="12" t="s">
        <v>361</v>
      </c>
      <c r="R24936" s="12" t="s">
        <v>362</v>
      </c>
      <c r="S24936" s="12">
        <v>5</v>
      </c>
      <c r="T24936" s="12">
        <v>2024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>
        <v>5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42.207661000000002</v>
      </c>
      <c r="AG24936" s="15">
        <v>-121.8146</v>
      </c>
    </row>
    <row r="24937" spans="1:33" x14ac:dyDescent="0.3">
      <c r="A24937" s="9">
        <v>65007</v>
      </c>
      <c r="B24937" s="10" t="s">
        <v>25832</v>
      </c>
      <c r="C24937" s="9">
        <v>65750</v>
      </c>
      <c r="D24937" s="10" t="s">
        <v>25833</v>
      </c>
      <c r="E24937" s="11" t="s">
        <v>37</v>
      </c>
      <c r="F24937" s="11" t="s">
        <v>37</v>
      </c>
      <c r="G24937" s="12" t="s">
        <v>3175</v>
      </c>
      <c r="H24937" s="12" t="s">
        <v>3196</v>
      </c>
      <c r="I24937" s="12" t="s">
        <v>3197</v>
      </c>
      <c r="J24937" s="10" t="s">
        <v>139</v>
      </c>
      <c r="K24937" s="13" t="s">
        <v>25834</v>
      </c>
      <c r="L24937" s="13" t="s">
        <v>1</v>
      </c>
      <c r="M24937" s="14">
        <v>1.9</v>
      </c>
      <c r="N24937" s="14">
        <v>1.9</v>
      </c>
      <c r="O24937" s="14">
        <v>1.9</v>
      </c>
      <c r="P24937" s="10" t="s">
        <v>360</v>
      </c>
      <c r="Q24937" s="12" t="s">
        <v>361</v>
      </c>
      <c r="R24937" s="12" t="s">
        <v>362</v>
      </c>
      <c r="S24937" s="12">
        <v>12</v>
      </c>
      <c r="T24937" s="12">
        <v>2022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>
        <v>2.4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45.431055000000001</v>
      </c>
      <c r="AG24937" s="15">
        <v>-122.29519999999999</v>
      </c>
    </row>
    <row r="24938" spans="1:33" x14ac:dyDescent="0.3">
      <c r="A24938" s="9">
        <v>65008</v>
      </c>
      <c r="B24938" s="10" t="s">
        <v>25835</v>
      </c>
      <c r="C24938" s="9">
        <v>65751</v>
      </c>
      <c r="D24938" s="10" t="s">
        <v>25836</v>
      </c>
      <c r="E24938" s="11" t="s">
        <v>37</v>
      </c>
      <c r="F24938" s="11" t="s">
        <v>37</v>
      </c>
      <c r="G24938" s="12" t="s">
        <v>3175</v>
      </c>
      <c r="H24938" s="12" t="s">
        <v>10522</v>
      </c>
      <c r="I24938" s="12" t="s">
        <v>3197</v>
      </c>
      <c r="J24938" s="10" t="s">
        <v>139</v>
      </c>
      <c r="K24938" s="13" t="s">
        <v>25837</v>
      </c>
      <c r="L24938" s="13" t="s">
        <v>1</v>
      </c>
      <c r="M24938" s="14">
        <v>2.5</v>
      </c>
      <c r="N24938" s="14">
        <v>2.5</v>
      </c>
      <c r="O24938" s="14">
        <v>2.5</v>
      </c>
      <c r="P24938" s="10" t="s">
        <v>360</v>
      </c>
      <c r="Q24938" s="12" t="s">
        <v>361</v>
      </c>
      <c r="R24938" s="12" t="s">
        <v>362</v>
      </c>
      <c r="S24938" s="12">
        <v>12</v>
      </c>
      <c r="T24938" s="12">
        <v>2022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>
        <v>3.2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45.325429999999997</v>
      </c>
      <c r="AG24938" s="15">
        <v>-123.1769</v>
      </c>
    </row>
    <row r="24939" spans="1:33" x14ac:dyDescent="0.3">
      <c r="A24939" s="9">
        <v>63466</v>
      </c>
      <c r="B24939" s="10" t="s">
        <v>22330</v>
      </c>
      <c r="C24939" s="9">
        <v>65752</v>
      </c>
      <c r="D24939" s="10" t="s">
        <v>25838</v>
      </c>
      <c r="E24939" s="11" t="s">
        <v>37</v>
      </c>
      <c r="F24939" s="11" t="s">
        <v>37</v>
      </c>
      <c r="G24939" s="12" t="s">
        <v>237</v>
      </c>
      <c r="H24939" s="12" t="s">
        <v>5638</v>
      </c>
      <c r="I24939" s="12" t="s">
        <v>239</v>
      </c>
      <c r="J24939" s="10" t="s">
        <v>139</v>
      </c>
      <c r="K24939" s="13" t="s">
        <v>25839</v>
      </c>
      <c r="L24939" s="13" t="s">
        <v>1</v>
      </c>
      <c r="M24939" s="14">
        <v>2</v>
      </c>
      <c r="N24939" s="14">
        <v>2</v>
      </c>
      <c r="O24939" s="14">
        <v>2</v>
      </c>
      <c r="P24939" s="10" t="s">
        <v>360</v>
      </c>
      <c r="Q24939" s="12" t="s">
        <v>361</v>
      </c>
      <c r="R24939" s="12" t="s">
        <v>362</v>
      </c>
      <c r="S24939" s="12">
        <v>12</v>
      </c>
      <c r="T24939" s="12">
        <v>2019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>
        <v>2.9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41.570999999999998</v>
      </c>
      <c r="AG24939" s="15">
        <v>-73.828999999999994</v>
      </c>
    </row>
    <row r="24940" spans="1:33" x14ac:dyDescent="0.3">
      <c r="A24940" s="9">
        <v>63466</v>
      </c>
      <c r="B24940" s="10" t="s">
        <v>22330</v>
      </c>
      <c r="C24940" s="9">
        <v>65753</v>
      </c>
      <c r="D24940" s="10" t="s">
        <v>25840</v>
      </c>
      <c r="E24940" s="11" t="s">
        <v>37</v>
      </c>
      <c r="F24940" s="11" t="s">
        <v>37</v>
      </c>
      <c r="G24940" s="12" t="s">
        <v>237</v>
      </c>
      <c r="H24940" s="12" t="s">
        <v>1146</v>
      </c>
      <c r="I24940" s="12" t="s">
        <v>239</v>
      </c>
      <c r="J24940" s="10" t="s">
        <v>139</v>
      </c>
      <c r="K24940" s="13" t="s">
        <v>25841</v>
      </c>
      <c r="L24940" s="13" t="s">
        <v>1</v>
      </c>
      <c r="M24940" s="14">
        <v>5</v>
      </c>
      <c r="N24940" s="14">
        <v>5</v>
      </c>
      <c r="O24940" s="14">
        <v>5</v>
      </c>
      <c r="P24940" s="10" t="s">
        <v>360</v>
      </c>
      <c r="Q24940" s="12" t="s">
        <v>361</v>
      </c>
      <c r="R24940" s="12" t="s">
        <v>362</v>
      </c>
      <c r="S24940" s="12">
        <v>6</v>
      </c>
      <c r="T24940" s="12">
        <v>2020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>
        <v>6.7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42.237000000000002</v>
      </c>
      <c r="AG24940" s="15">
        <v>-73.781999999999996</v>
      </c>
    </row>
    <row r="24941" spans="1:33" x14ac:dyDescent="0.3">
      <c r="A24941" s="9">
        <v>63466</v>
      </c>
      <c r="B24941" s="10" t="s">
        <v>22330</v>
      </c>
      <c r="C24941" s="9">
        <v>65754</v>
      </c>
      <c r="D24941" s="10" t="s">
        <v>25842</v>
      </c>
      <c r="E24941" s="11" t="s">
        <v>37</v>
      </c>
      <c r="F24941" s="11" t="s">
        <v>37</v>
      </c>
      <c r="G24941" s="12" t="s">
        <v>237</v>
      </c>
      <c r="H24941" s="12" t="s">
        <v>1146</v>
      </c>
      <c r="I24941" s="12" t="s">
        <v>239</v>
      </c>
      <c r="J24941" s="10" t="s">
        <v>139</v>
      </c>
      <c r="K24941" s="13" t="s">
        <v>25843</v>
      </c>
      <c r="L24941" s="13" t="s">
        <v>1</v>
      </c>
      <c r="M24941" s="14">
        <v>5</v>
      </c>
      <c r="N24941" s="14">
        <v>5</v>
      </c>
      <c r="O24941" s="14">
        <v>5</v>
      </c>
      <c r="P24941" s="10" t="s">
        <v>360</v>
      </c>
      <c r="Q24941" s="12" t="s">
        <v>361</v>
      </c>
      <c r="R24941" s="12" t="s">
        <v>362</v>
      </c>
      <c r="S24941" s="12">
        <v>11</v>
      </c>
      <c r="T24941" s="12">
        <v>2020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>
        <v>7.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42.463999999999999</v>
      </c>
      <c r="AG24941" s="15">
        <v>-73.691000000000003</v>
      </c>
    </row>
    <row r="24942" spans="1:33" x14ac:dyDescent="0.3">
      <c r="A24942" s="9">
        <v>63466</v>
      </c>
      <c r="B24942" s="10" t="s">
        <v>22330</v>
      </c>
      <c r="C24942" s="9">
        <v>65755</v>
      </c>
      <c r="D24942" s="10" t="s">
        <v>25844</v>
      </c>
      <c r="E24942" s="11" t="s">
        <v>37</v>
      </c>
      <c r="F24942" s="11" t="s">
        <v>37</v>
      </c>
      <c r="G24942" s="12" t="s">
        <v>237</v>
      </c>
      <c r="H24942" s="12" t="s">
        <v>238</v>
      </c>
      <c r="I24942" s="12" t="s">
        <v>239</v>
      </c>
      <c r="J24942" s="10" t="s">
        <v>139</v>
      </c>
      <c r="K24942" s="13" t="s">
        <v>25845</v>
      </c>
      <c r="L24942" s="13" t="s">
        <v>1</v>
      </c>
      <c r="M24942" s="14">
        <v>1.9</v>
      </c>
      <c r="N24942" s="14">
        <v>1.9</v>
      </c>
      <c r="O24942" s="14">
        <v>1.9</v>
      </c>
      <c r="P24942" s="10" t="s">
        <v>360</v>
      </c>
      <c r="Q24942" s="12" t="s">
        <v>361</v>
      </c>
      <c r="R24942" s="12" t="s">
        <v>362</v>
      </c>
      <c r="S24942" s="12">
        <v>6</v>
      </c>
      <c r="T24942" s="12">
        <v>2021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>
        <v>3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42.040999999999997</v>
      </c>
      <c r="AG24942" s="15">
        <v>-73.977999999999994</v>
      </c>
    </row>
    <row r="24943" spans="1:33" x14ac:dyDescent="0.3">
      <c r="A24943" s="9">
        <v>63466</v>
      </c>
      <c r="B24943" s="10" t="s">
        <v>22330</v>
      </c>
      <c r="C24943" s="9">
        <v>65756</v>
      </c>
      <c r="D24943" s="10" t="s">
        <v>25846</v>
      </c>
      <c r="E24943" s="11" t="s">
        <v>37</v>
      </c>
      <c r="F24943" s="11" t="s">
        <v>37</v>
      </c>
      <c r="G24943" s="12" t="s">
        <v>938</v>
      </c>
      <c r="H24943" s="12" t="s">
        <v>171</v>
      </c>
      <c r="I24943" s="12" t="s">
        <v>168</v>
      </c>
      <c r="J24943" s="10" t="s">
        <v>139</v>
      </c>
      <c r="K24943" s="13" t="s">
        <v>25847</v>
      </c>
      <c r="L24943" s="13" t="s">
        <v>1</v>
      </c>
      <c r="M24943" s="14">
        <v>2</v>
      </c>
      <c r="N24943" s="14">
        <v>2</v>
      </c>
      <c r="O24943" s="14">
        <v>2</v>
      </c>
      <c r="P24943" s="10" t="s">
        <v>360</v>
      </c>
      <c r="Q24943" s="12" t="s">
        <v>361</v>
      </c>
      <c r="R24943" s="12" t="s">
        <v>362</v>
      </c>
      <c r="S24943" s="12">
        <v>10</v>
      </c>
      <c r="T24943" s="12">
        <v>2019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>
        <v>2.6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39.628867</v>
      </c>
      <c r="AG24943" s="15">
        <v>-77.874899999999997</v>
      </c>
    </row>
    <row r="24944" spans="1:33" x14ac:dyDescent="0.3">
      <c r="A24944" s="9">
        <v>63466</v>
      </c>
      <c r="B24944" s="10" t="s">
        <v>22330</v>
      </c>
      <c r="C24944" s="9">
        <v>65757</v>
      </c>
      <c r="D24944" s="10" t="s">
        <v>25848</v>
      </c>
      <c r="E24944" s="11" t="s">
        <v>37</v>
      </c>
      <c r="F24944" s="11" t="s">
        <v>37</v>
      </c>
      <c r="G24944" s="12" t="s">
        <v>237</v>
      </c>
      <c r="H24944" s="12" t="s">
        <v>238</v>
      </c>
      <c r="I24944" s="12" t="s">
        <v>239</v>
      </c>
      <c r="J24944" s="10" t="s">
        <v>139</v>
      </c>
      <c r="K24944" s="13" t="s">
        <v>25849</v>
      </c>
      <c r="L24944" s="13" t="s">
        <v>1</v>
      </c>
      <c r="M24944" s="14">
        <v>1.9</v>
      </c>
      <c r="N24944" s="14">
        <v>1.9</v>
      </c>
      <c r="O24944" s="14">
        <v>1.9</v>
      </c>
      <c r="P24944" s="10" t="s">
        <v>360</v>
      </c>
      <c r="Q24944" s="12" t="s">
        <v>361</v>
      </c>
      <c r="R24944" s="12" t="s">
        <v>362</v>
      </c>
      <c r="S24944" s="12">
        <v>2</v>
      </c>
      <c r="T24944" s="12">
        <v>2020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>
        <v>3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42.04</v>
      </c>
      <c r="AG24944" s="15">
        <v>-74.073999999999998</v>
      </c>
    </row>
    <row r="24945" spans="1:33" x14ac:dyDescent="0.3">
      <c r="A24945" s="9">
        <v>65009</v>
      </c>
      <c r="B24945" s="10" t="s">
        <v>25850</v>
      </c>
      <c r="C24945" s="9">
        <v>65758</v>
      </c>
      <c r="D24945" s="10" t="s">
        <v>25850</v>
      </c>
      <c r="E24945" s="11" t="s">
        <v>37</v>
      </c>
      <c r="F24945" s="11" t="s">
        <v>37</v>
      </c>
      <c r="G24945" s="12" t="s">
        <v>468</v>
      </c>
      <c r="H24945" s="12" t="s">
        <v>1101</v>
      </c>
      <c r="I24945" s="12" t="s">
        <v>168</v>
      </c>
      <c r="J24945" s="10" t="s">
        <v>139</v>
      </c>
      <c r="K24945" s="13" t="s">
        <v>25851</v>
      </c>
      <c r="L24945" s="13" t="s">
        <v>1</v>
      </c>
      <c r="M24945" s="14">
        <v>2</v>
      </c>
      <c r="N24945" s="14">
        <v>2</v>
      </c>
      <c r="O24945" s="14">
        <v>2</v>
      </c>
      <c r="P24945" s="10" t="s">
        <v>360</v>
      </c>
      <c r="Q24945" s="12" t="s">
        <v>361</v>
      </c>
      <c r="R24945" s="12" t="s">
        <v>362</v>
      </c>
      <c r="S24945" s="12">
        <v>5</v>
      </c>
      <c r="T24945" s="12">
        <v>2023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 t="s">
        <v>45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41.185000000000002</v>
      </c>
      <c r="AG24945" s="15">
        <v>-88.230999999999995</v>
      </c>
    </row>
    <row r="24946" spans="1:33" x14ac:dyDescent="0.3">
      <c r="A24946" s="9">
        <v>65010</v>
      </c>
      <c r="B24946" s="10" t="s">
        <v>25852</v>
      </c>
      <c r="C24946" s="9">
        <v>65759</v>
      </c>
      <c r="D24946" s="10" t="s">
        <v>25853</v>
      </c>
      <c r="E24946" s="11" t="s">
        <v>37</v>
      </c>
      <c r="F24946" s="11" t="s">
        <v>37</v>
      </c>
      <c r="G24946" s="12" t="s">
        <v>1036</v>
      </c>
      <c r="H24946" s="12" t="s">
        <v>341</v>
      </c>
      <c r="I24946" s="12" t="s">
        <v>61</v>
      </c>
      <c r="J24946" s="10" t="s">
        <v>139</v>
      </c>
      <c r="K24946" s="13" t="s">
        <v>25854</v>
      </c>
      <c r="L24946" s="13" t="s">
        <v>1</v>
      </c>
      <c r="M24946" s="14">
        <v>2.9</v>
      </c>
      <c r="N24946" s="14">
        <v>2.9</v>
      </c>
      <c r="O24946" s="14">
        <v>2.9</v>
      </c>
      <c r="P24946" s="10" t="s">
        <v>360</v>
      </c>
      <c r="Q24946" s="12" t="s">
        <v>361</v>
      </c>
      <c r="R24946" s="12" t="s">
        <v>362</v>
      </c>
      <c r="S24946" s="12">
        <v>11</v>
      </c>
      <c r="T24946" s="12">
        <v>2021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>
        <v>4.0999999999999996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33.276820999999998</v>
      </c>
      <c r="AG24946" s="15">
        <v>-83.298450000000003</v>
      </c>
    </row>
    <row r="24947" spans="1:33" x14ac:dyDescent="0.3">
      <c r="A24947" s="9">
        <v>65012</v>
      </c>
      <c r="B24947" s="10" t="s">
        <v>25855</v>
      </c>
      <c r="C24947" s="9">
        <v>65761</v>
      </c>
      <c r="D24947" s="10" t="s">
        <v>25856</v>
      </c>
      <c r="E24947" s="11" t="s">
        <v>37</v>
      </c>
      <c r="F24947" s="11" t="s">
        <v>37</v>
      </c>
      <c r="G24947" s="12" t="s">
        <v>132</v>
      </c>
      <c r="H24947" s="12" t="s">
        <v>1716</v>
      </c>
      <c r="I24947" s="12" t="s">
        <v>134</v>
      </c>
      <c r="J24947" s="10" t="s">
        <v>139</v>
      </c>
      <c r="K24947" s="13" t="s">
        <v>25857</v>
      </c>
      <c r="L24947" s="13" t="s">
        <v>1</v>
      </c>
      <c r="M24947" s="14">
        <v>106</v>
      </c>
      <c r="N24947" s="14">
        <v>101.9</v>
      </c>
      <c r="O24947" s="14">
        <v>101.9</v>
      </c>
      <c r="P24947" s="10" t="s">
        <v>52</v>
      </c>
      <c r="Q24947" s="12" t="s">
        <v>53</v>
      </c>
      <c r="R24947" s="12" t="s">
        <v>54</v>
      </c>
      <c r="S24947" s="12">
        <v>12</v>
      </c>
      <c r="T24947" s="12">
        <v>2022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44.423056000000003</v>
      </c>
      <c r="AG24947" s="15">
        <v>-96.297219999999996</v>
      </c>
    </row>
    <row r="24948" spans="1:33" x14ac:dyDescent="0.3">
      <c r="A24948" s="9">
        <v>65014</v>
      </c>
      <c r="B24948" s="10" t="s">
        <v>25858</v>
      </c>
      <c r="C24948" s="9">
        <v>65762</v>
      </c>
      <c r="D24948" s="10" t="s">
        <v>25859</v>
      </c>
      <c r="E24948" s="11" t="s">
        <v>37</v>
      </c>
      <c r="F24948" s="11" t="s">
        <v>37</v>
      </c>
      <c r="G24948" s="12" t="s">
        <v>92</v>
      </c>
      <c r="H24948" s="12" t="s">
        <v>146</v>
      </c>
      <c r="I24948" s="12" t="s">
        <v>587</v>
      </c>
      <c r="J24948" s="10" t="s">
        <v>139</v>
      </c>
      <c r="K24948" s="13" t="s">
        <v>25860</v>
      </c>
      <c r="L24948" s="13" t="s">
        <v>1</v>
      </c>
      <c r="M24948" s="14">
        <v>400</v>
      </c>
      <c r="N24948" s="14">
        <v>400</v>
      </c>
      <c r="O24948" s="14">
        <v>400</v>
      </c>
      <c r="P24948" s="10" t="s">
        <v>360</v>
      </c>
      <c r="Q24948" s="12" t="s">
        <v>361</v>
      </c>
      <c r="R24948" s="12" t="s">
        <v>362</v>
      </c>
      <c r="S24948" s="12">
        <v>3</v>
      </c>
      <c r="T24948" s="12">
        <v>2024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 t="s">
        <v>45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31.710422000000001</v>
      </c>
      <c r="AG24948" s="15">
        <v>-96.818680000000001</v>
      </c>
    </row>
    <row r="24949" spans="1:33" x14ac:dyDescent="0.3">
      <c r="A24949" s="9">
        <v>65013</v>
      </c>
      <c r="B24949" s="10" t="s">
        <v>25861</v>
      </c>
      <c r="C24949" s="9">
        <v>65763</v>
      </c>
      <c r="D24949" s="10" t="s">
        <v>25862</v>
      </c>
      <c r="E24949" s="11" t="s">
        <v>37</v>
      </c>
      <c r="F24949" s="11" t="s">
        <v>37</v>
      </c>
      <c r="G24949" s="12" t="s">
        <v>92</v>
      </c>
      <c r="H24949" s="12" t="s">
        <v>3491</v>
      </c>
      <c r="I24949" s="12" t="s">
        <v>587</v>
      </c>
      <c r="J24949" s="10" t="s">
        <v>139</v>
      </c>
      <c r="K24949" s="13" t="s">
        <v>25863</v>
      </c>
      <c r="L24949" s="13" t="s">
        <v>1</v>
      </c>
      <c r="M24949" s="14">
        <v>500</v>
      </c>
      <c r="N24949" s="14">
        <v>500</v>
      </c>
      <c r="O24949" s="14">
        <v>500</v>
      </c>
      <c r="P24949" s="10" t="s">
        <v>52</v>
      </c>
      <c r="Q24949" s="12" t="s">
        <v>53</v>
      </c>
      <c r="R24949" s="12" t="s">
        <v>54</v>
      </c>
      <c r="S24949" s="12">
        <v>12</v>
      </c>
      <c r="T24949" s="12">
        <v>2022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 t="s">
        <v>45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33.119213000000002</v>
      </c>
      <c r="AG24949" s="15">
        <v>-98.852580000000003</v>
      </c>
    </row>
    <row r="24950" spans="1:33" x14ac:dyDescent="0.3">
      <c r="A24950" s="9">
        <v>65015</v>
      </c>
      <c r="B24950" s="10" t="s">
        <v>25864</v>
      </c>
      <c r="C24950" s="9">
        <v>65764</v>
      </c>
      <c r="D24950" s="10" t="s">
        <v>25865</v>
      </c>
      <c r="E24950" s="11" t="s">
        <v>37</v>
      </c>
      <c r="F24950" s="11" t="s">
        <v>37</v>
      </c>
      <c r="G24950" s="12" t="s">
        <v>132</v>
      </c>
      <c r="H24950" s="12" t="s">
        <v>2327</v>
      </c>
      <c r="I24950" s="12" t="s">
        <v>134</v>
      </c>
      <c r="J24950" s="10" t="s">
        <v>139</v>
      </c>
      <c r="K24950" s="13" t="s">
        <v>25866</v>
      </c>
      <c r="L24950" s="13" t="s">
        <v>1</v>
      </c>
      <c r="M24950" s="14">
        <v>110</v>
      </c>
      <c r="N24950" s="14">
        <v>110</v>
      </c>
      <c r="O24950" s="14">
        <v>110</v>
      </c>
      <c r="P24950" s="10" t="s">
        <v>52</v>
      </c>
      <c r="Q24950" s="12" t="s">
        <v>53</v>
      </c>
      <c r="R24950" s="12" t="s">
        <v>54</v>
      </c>
      <c r="S24950" s="12">
        <v>12</v>
      </c>
      <c r="T24950" s="12">
        <v>2022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 t="s">
        <v>45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43.638055999999999</v>
      </c>
      <c r="AG24950" s="15">
        <v>-96.390559999999994</v>
      </c>
    </row>
    <row r="24951" spans="1:33" x14ac:dyDescent="0.3">
      <c r="A24951" s="9">
        <v>64698</v>
      </c>
      <c r="B24951" s="10" t="s">
        <v>24976</v>
      </c>
      <c r="C24951" s="9">
        <v>65766</v>
      </c>
      <c r="D24951" s="10" t="s">
        <v>25867</v>
      </c>
      <c r="E24951" s="11" t="s">
        <v>37</v>
      </c>
      <c r="F24951" s="11" t="s">
        <v>37</v>
      </c>
      <c r="G24951" s="12" t="s">
        <v>80</v>
      </c>
      <c r="H24951" s="12" t="s">
        <v>2807</v>
      </c>
      <c r="I24951" s="12" t="s">
        <v>138</v>
      </c>
      <c r="J24951" s="10" t="s">
        <v>5349</v>
      </c>
      <c r="K24951" s="13" t="s">
        <v>25868</v>
      </c>
      <c r="L24951" s="13" t="s">
        <v>1</v>
      </c>
      <c r="M24951" s="14">
        <v>1.1000000000000001</v>
      </c>
      <c r="N24951" s="14">
        <v>1.1000000000000001</v>
      </c>
      <c r="O24951" s="14">
        <v>1.1000000000000001</v>
      </c>
      <c r="P24951" s="10" t="s">
        <v>360</v>
      </c>
      <c r="Q24951" s="12" t="s">
        <v>361</v>
      </c>
      <c r="R24951" s="12" t="s">
        <v>362</v>
      </c>
      <c r="S24951" s="12">
        <v>5</v>
      </c>
      <c r="T24951" s="12">
        <v>2022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>
        <v>1.3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36.415526</v>
      </c>
      <c r="AG24951" s="15">
        <v>-119.55370000000001</v>
      </c>
    </row>
    <row r="24952" spans="1:33" x14ac:dyDescent="0.3">
      <c r="A24952" s="9">
        <v>219</v>
      </c>
      <c r="B24952" s="10" t="s">
        <v>200</v>
      </c>
      <c r="C24952" s="9">
        <v>65767</v>
      </c>
      <c r="D24952" s="10" t="s">
        <v>25869</v>
      </c>
      <c r="E24952" s="11" t="s">
        <v>37</v>
      </c>
      <c r="F24952" s="11" t="s">
        <v>37</v>
      </c>
      <c r="G24952" s="12" t="s">
        <v>38</v>
      </c>
      <c r="H24952" s="12" t="s">
        <v>202</v>
      </c>
      <c r="I24952" s="12" t="s">
        <v>212</v>
      </c>
      <c r="J24952" s="10" t="s">
        <v>40</v>
      </c>
      <c r="K24952" s="13" t="s">
        <v>41</v>
      </c>
      <c r="L24952" s="13" t="s">
        <v>1</v>
      </c>
      <c r="M24952" s="14">
        <v>0.4</v>
      </c>
      <c r="N24952" s="14">
        <v>0.4</v>
      </c>
      <c r="O24952" s="14">
        <v>0.4</v>
      </c>
      <c r="P24952" s="10" t="s">
        <v>42</v>
      </c>
      <c r="Q24952" s="12" t="s">
        <v>43</v>
      </c>
      <c r="R24952" s="12" t="s">
        <v>44</v>
      </c>
      <c r="S24952" s="12">
        <v>12</v>
      </c>
      <c r="T24952" s="12">
        <v>2008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 t="s">
        <v>45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58.419497</v>
      </c>
      <c r="AG24952" s="15">
        <v>-135.70740000000001</v>
      </c>
    </row>
    <row r="24953" spans="1:33" x14ac:dyDescent="0.3">
      <c r="A24953" s="9">
        <v>219</v>
      </c>
      <c r="B24953" s="10" t="s">
        <v>200</v>
      </c>
      <c r="C24953" s="9">
        <v>65767</v>
      </c>
      <c r="D24953" s="10" t="s">
        <v>25869</v>
      </c>
      <c r="E24953" s="11" t="s">
        <v>37</v>
      </c>
      <c r="F24953" s="11" t="s">
        <v>37</v>
      </c>
      <c r="G24953" s="12" t="s">
        <v>38</v>
      </c>
      <c r="H24953" s="12" t="s">
        <v>202</v>
      </c>
      <c r="I24953" s="12" t="s">
        <v>212</v>
      </c>
      <c r="J24953" s="10" t="s">
        <v>40</v>
      </c>
      <c r="K24953" s="13" t="s">
        <v>47</v>
      </c>
      <c r="L24953" s="13" t="s">
        <v>1</v>
      </c>
      <c r="M24953" s="14">
        <v>0.4</v>
      </c>
      <c r="N24953" s="14">
        <v>0.4</v>
      </c>
      <c r="O24953" s="14">
        <v>0.4</v>
      </c>
      <c r="P24953" s="10" t="s">
        <v>42</v>
      </c>
      <c r="Q24953" s="12" t="s">
        <v>43</v>
      </c>
      <c r="R24953" s="12" t="s">
        <v>44</v>
      </c>
      <c r="S24953" s="12">
        <v>12</v>
      </c>
      <c r="T24953" s="12">
        <v>2008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 t="s">
        <v>45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58.419497</v>
      </c>
      <c r="AG24953" s="15">
        <v>-135.70740000000001</v>
      </c>
    </row>
    <row r="24954" spans="1:33" x14ac:dyDescent="0.3">
      <c r="A24954" s="9">
        <v>219</v>
      </c>
      <c r="B24954" s="10" t="s">
        <v>200</v>
      </c>
      <c r="C24954" s="9">
        <v>65767</v>
      </c>
      <c r="D24954" s="10" t="s">
        <v>25869</v>
      </c>
      <c r="E24954" s="11" t="s">
        <v>37</v>
      </c>
      <c r="F24954" s="11" t="s">
        <v>37</v>
      </c>
      <c r="G24954" s="12" t="s">
        <v>38</v>
      </c>
      <c r="H24954" s="12" t="s">
        <v>202</v>
      </c>
      <c r="I24954" s="12" t="s">
        <v>212</v>
      </c>
      <c r="J24954" s="10" t="s">
        <v>40</v>
      </c>
      <c r="K24954" s="13" t="s">
        <v>49</v>
      </c>
      <c r="L24954" s="13" t="s">
        <v>1</v>
      </c>
      <c r="M24954" s="14">
        <v>0.1</v>
      </c>
      <c r="N24954" s="14">
        <v>0.1</v>
      </c>
      <c r="O24954" s="14">
        <v>0.1</v>
      </c>
      <c r="P24954" s="10" t="s">
        <v>42</v>
      </c>
      <c r="Q24954" s="12" t="s">
        <v>43</v>
      </c>
      <c r="R24954" s="12" t="s">
        <v>44</v>
      </c>
      <c r="S24954" s="12">
        <v>12</v>
      </c>
      <c r="T24954" s="12">
        <v>2008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 t="s">
        <v>45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58.419497</v>
      </c>
      <c r="AG24954" s="15">
        <v>-135.70740000000001</v>
      </c>
    </row>
    <row r="24955" spans="1:33" x14ac:dyDescent="0.3">
      <c r="A24955" s="9">
        <v>219</v>
      </c>
      <c r="B24955" s="10" t="s">
        <v>200</v>
      </c>
      <c r="C24955" s="9">
        <v>65767</v>
      </c>
      <c r="D24955" s="10" t="s">
        <v>25869</v>
      </c>
      <c r="E24955" s="11" t="s">
        <v>37</v>
      </c>
      <c r="F24955" s="11" t="s">
        <v>37</v>
      </c>
      <c r="G24955" s="12" t="s">
        <v>38</v>
      </c>
      <c r="H24955" s="12" t="s">
        <v>202</v>
      </c>
      <c r="I24955" s="12" t="s">
        <v>212</v>
      </c>
      <c r="J24955" s="10" t="s">
        <v>40</v>
      </c>
      <c r="K24955" s="13" t="s">
        <v>70</v>
      </c>
      <c r="L24955" s="13" t="s">
        <v>1</v>
      </c>
      <c r="M24955" s="14">
        <v>0.5</v>
      </c>
      <c r="N24955" s="14">
        <v>0.5</v>
      </c>
      <c r="O24955" s="14">
        <v>0.5</v>
      </c>
      <c r="P24955" s="10" t="s">
        <v>42</v>
      </c>
      <c r="Q24955" s="12" t="s">
        <v>43</v>
      </c>
      <c r="R24955" s="12" t="s">
        <v>44</v>
      </c>
      <c r="S24955" s="12">
        <v>3</v>
      </c>
      <c r="T24955" s="12">
        <v>2021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 t="s">
        <v>45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58.419497</v>
      </c>
      <c r="AG24955" s="15">
        <v>-135.70740000000001</v>
      </c>
    </row>
    <row r="24956" spans="1:33" x14ac:dyDescent="0.3">
      <c r="A24956" s="9">
        <v>17127</v>
      </c>
      <c r="B24956" s="10" t="s">
        <v>4073</v>
      </c>
      <c r="C24956" s="9">
        <v>65768</v>
      </c>
      <c r="D24956" s="10" t="s">
        <v>25870</v>
      </c>
      <c r="E24956" s="11" t="s">
        <v>37</v>
      </c>
      <c r="F24956" s="11" t="s">
        <v>37</v>
      </c>
      <c r="G24956" s="12" t="s">
        <v>873</v>
      </c>
      <c r="H24956" s="12" t="s">
        <v>4075</v>
      </c>
      <c r="I24956" s="12" t="s">
        <v>852</v>
      </c>
      <c r="J24956" s="10" t="s">
        <v>40</v>
      </c>
      <c r="K24956" s="13" t="s">
        <v>1593</v>
      </c>
      <c r="L24956" s="13" t="s">
        <v>1</v>
      </c>
      <c r="M24956" s="14">
        <v>2.5</v>
      </c>
      <c r="N24956" s="14">
        <v>2.5</v>
      </c>
      <c r="O24956" s="14">
        <v>2.5</v>
      </c>
      <c r="P24956" s="10" t="s">
        <v>323</v>
      </c>
      <c r="Q24956" s="12" t="s">
        <v>68</v>
      </c>
      <c r="R24956" s="12" t="s">
        <v>44</v>
      </c>
      <c r="S24956" s="12">
        <v>4</v>
      </c>
      <c r="T24956" s="12">
        <v>2019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 t="s">
        <v>45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42.255386000000001</v>
      </c>
      <c r="AG24956" s="15">
        <v>-71.690510000000003</v>
      </c>
    </row>
    <row r="24957" spans="1:33" x14ac:dyDescent="0.3">
      <c r="A24957" s="9">
        <v>65023</v>
      </c>
      <c r="B24957" s="10" t="s">
        <v>25871</v>
      </c>
      <c r="C24957" s="9">
        <v>65770</v>
      </c>
      <c r="D24957" s="10" t="s">
        <v>25872</v>
      </c>
      <c r="E24957" s="11" t="s">
        <v>37</v>
      </c>
      <c r="F24957" s="11" t="s">
        <v>37</v>
      </c>
      <c r="G24957" s="12" t="s">
        <v>80</v>
      </c>
      <c r="H24957" s="12" t="s">
        <v>628</v>
      </c>
      <c r="I24957" s="12" t="s">
        <v>138</v>
      </c>
      <c r="J24957" s="10" t="s">
        <v>139</v>
      </c>
      <c r="K24957" s="13" t="s">
        <v>1773</v>
      </c>
      <c r="L24957" s="13" t="s">
        <v>1</v>
      </c>
      <c r="M24957" s="14">
        <v>2.9</v>
      </c>
      <c r="N24957" s="14">
        <v>2.9</v>
      </c>
      <c r="O24957" s="14">
        <v>2.9</v>
      </c>
      <c r="P24957" s="10" t="s">
        <v>360</v>
      </c>
      <c r="Q24957" s="12" t="s">
        <v>361</v>
      </c>
      <c r="R24957" s="12" t="s">
        <v>362</v>
      </c>
      <c r="S24957" s="12">
        <v>9</v>
      </c>
      <c r="T24957" s="12">
        <v>2021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3.5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34.399199000000003</v>
      </c>
      <c r="AG24957" s="15">
        <v>-118.902</v>
      </c>
    </row>
    <row r="24958" spans="1:33" x14ac:dyDescent="0.3">
      <c r="A24958" s="9">
        <v>18454</v>
      </c>
      <c r="B24958" s="10" t="s">
        <v>1029</v>
      </c>
      <c r="C24958" s="9">
        <v>65771</v>
      </c>
      <c r="D24958" s="10" t="s">
        <v>25873</v>
      </c>
      <c r="E24958" s="11" t="s">
        <v>37</v>
      </c>
      <c r="F24958" s="11" t="s">
        <v>37</v>
      </c>
      <c r="G24958" s="12" t="s">
        <v>340</v>
      </c>
      <c r="H24958" s="12" t="s">
        <v>1031</v>
      </c>
      <c r="I24958" s="12" t="s">
        <v>1032</v>
      </c>
      <c r="J24958" s="10" t="s">
        <v>40</v>
      </c>
      <c r="K24958" s="13" t="s">
        <v>41</v>
      </c>
      <c r="L24958" s="13" t="s">
        <v>1</v>
      </c>
      <c r="M24958" s="14">
        <v>1</v>
      </c>
      <c r="N24958" s="14">
        <v>1</v>
      </c>
      <c r="O24958" s="14">
        <v>1</v>
      </c>
      <c r="P24958" s="10" t="s">
        <v>360</v>
      </c>
      <c r="Q24958" s="12" t="s">
        <v>361</v>
      </c>
      <c r="R24958" s="12" t="s">
        <v>362</v>
      </c>
      <c r="S24958" s="12">
        <v>6</v>
      </c>
      <c r="T24958" s="12">
        <v>2022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1.2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27.782730999999998</v>
      </c>
      <c r="AG24958" s="15">
        <v>-82.400800000000004</v>
      </c>
    </row>
    <row r="24959" spans="1:33" x14ac:dyDescent="0.3">
      <c r="A24959" s="9">
        <v>18454</v>
      </c>
      <c r="B24959" s="10" t="s">
        <v>1029</v>
      </c>
      <c r="C24959" s="9">
        <v>65772</v>
      </c>
      <c r="D24959" s="10" t="s">
        <v>25874</v>
      </c>
      <c r="E24959" s="11" t="s">
        <v>37</v>
      </c>
      <c r="F24959" s="11" t="s">
        <v>37</v>
      </c>
      <c r="G24959" s="12" t="s">
        <v>340</v>
      </c>
      <c r="H24959" s="12" t="s">
        <v>1031</v>
      </c>
      <c r="I24959" s="12" t="s">
        <v>1032</v>
      </c>
      <c r="J24959" s="10" t="s">
        <v>40</v>
      </c>
      <c r="K24959" s="13" t="s">
        <v>41</v>
      </c>
      <c r="L24959" s="13" t="s">
        <v>1</v>
      </c>
      <c r="M24959" s="14">
        <v>1</v>
      </c>
      <c r="N24959" s="14">
        <v>1</v>
      </c>
      <c r="O24959" s="14">
        <v>1</v>
      </c>
      <c r="P24959" s="10" t="s">
        <v>360</v>
      </c>
      <c r="Q24959" s="12" t="s">
        <v>361</v>
      </c>
      <c r="R24959" s="12" t="s">
        <v>362</v>
      </c>
      <c r="S24959" s="12">
        <v>3</v>
      </c>
      <c r="T24959" s="12">
        <v>2022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>
        <v>1.3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27.788219999999999</v>
      </c>
      <c r="AG24959" s="15">
        <v>-82.395409999999998</v>
      </c>
    </row>
    <row r="24960" spans="1:33" x14ac:dyDescent="0.3">
      <c r="A24960" s="9">
        <v>64626</v>
      </c>
      <c r="B24960" s="10" t="s">
        <v>25875</v>
      </c>
      <c r="C24960" s="9">
        <v>65773</v>
      </c>
      <c r="D24960" s="10" t="s">
        <v>25876</v>
      </c>
      <c r="E24960" s="11" t="s">
        <v>37</v>
      </c>
      <c r="F24960" s="11" t="s">
        <v>37</v>
      </c>
      <c r="G24960" s="12" t="s">
        <v>397</v>
      </c>
      <c r="H24960" s="12" t="s">
        <v>11111</v>
      </c>
      <c r="I24960" s="12" t="s">
        <v>2692</v>
      </c>
      <c r="J24960" s="10" t="s">
        <v>139</v>
      </c>
      <c r="K24960" s="13" t="s">
        <v>25877</v>
      </c>
      <c r="L24960" s="13" t="s">
        <v>1</v>
      </c>
      <c r="M24960" s="14">
        <v>3.5</v>
      </c>
      <c r="N24960" s="14">
        <v>3.5</v>
      </c>
      <c r="O24960" s="14">
        <v>3.5</v>
      </c>
      <c r="P24960" s="10" t="s">
        <v>562</v>
      </c>
      <c r="Q24960" s="12" t="s">
        <v>563</v>
      </c>
      <c r="R24960" s="12" t="s">
        <v>5345</v>
      </c>
      <c r="S24960" s="12">
        <v>8</v>
      </c>
      <c r="T24960" s="12">
        <v>2022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 t="s">
        <v>4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40.532133000000002</v>
      </c>
      <c r="AG24960" s="15">
        <v>-118.27200000000001</v>
      </c>
    </row>
    <row r="24961" spans="1:33" x14ac:dyDescent="0.3">
      <c r="A24961" s="9">
        <v>64626</v>
      </c>
      <c r="B24961" s="10" t="s">
        <v>25875</v>
      </c>
      <c r="C24961" s="9">
        <v>65773</v>
      </c>
      <c r="D24961" s="10" t="s">
        <v>25876</v>
      </c>
      <c r="E24961" s="11" t="s">
        <v>37</v>
      </c>
      <c r="F24961" s="11" t="s">
        <v>37</v>
      </c>
      <c r="G24961" s="12" t="s">
        <v>397</v>
      </c>
      <c r="H24961" s="12" t="s">
        <v>11111</v>
      </c>
      <c r="I24961" s="12" t="s">
        <v>2692</v>
      </c>
      <c r="J24961" s="10" t="s">
        <v>139</v>
      </c>
      <c r="K24961" s="13" t="s">
        <v>25878</v>
      </c>
      <c r="L24961" s="13" t="s">
        <v>1</v>
      </c>
      <c r="M24961" s="14">
        <v>5.0999999999999996</v>
      </c>
      <c r="N24961" s="14">
        <v>5.0999999999999996</v>
      </c>
      <c r="O24961" s="14">
        <v>5.0999999999999996</v>
      </c>
      <c r="P24961" s="10" t="s">
        <v>562</v>
      </c>
      <c r="Q24961" s="12" t="s">
        <v>563</v>
      </c>
      <c r="R24961" s="12" t="s">
        <v>5345</v>
      </c>
      <c r="S24961" s="12">
        <v>8</v>
      </c>
      <c r="T24961" s="12">
        <v>2022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 t="s">
        <v>4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40.532133000000002</v>
      </c>
      <c r="AG24961" s="15">
        <v>-118.27200000000001</v>
      </c>
    </row>
    <row r="24962" spans="1:33" x14ac:dyDescent="0.3">
      <c r="A24962" s="9">
        <v>64626</v>
      </c>
      <c r="B24962" s="10" t="s">
        <v>25875</v>
      </c>
      <c r="C24962" s="9">
        <v>65773</v>
      </c>
      <c r="D24962" s="10" t="s">
        <v>25876</v>
      </c>
      <c r="E24962" s="11" t="s">
        <v>37</v>
      </c>
      <c r="F24962" s="11" t="s">
        <v>37</v>
      </c>
      <c r="G24962" s="12" t="s">
        <v>397</v>
      </c>
      <c r="H24962" s="12" t="s">
        <v>11111</v>
      </c>
      <c r="I24962" s="12" t="s">
        <v>2692</v>
      </c>
      <c r="J24962" s="10" t="s">
        <v>139</v>
      </c>
      <c r="K24962" s="13" t="s">
        <v>25879</v>
      </c>
      <c r="L24962" s="13" t="s">
        <v>1</v>
      </c>
      <c r="M24962" s="14">
        <v>5.0999999999999996</v>
      </c>
      <c r="N24962" s="14">
        <v>5.0999999999999996</v>
      </c>
      <c r="O24962" s="14">
        <v>5.0999999999999996</v>
      </c>
      <c r="P24962" s="10" t="s">
        <v>562</v>
      </c>
      <c r="Q24962" s="12" t="s">
        <v>563</v>
      </c>
      <c r="R24962" s="12" t="s">
        <v>5345</v>
      </c>
      <c r="S24962" s="12">
        <v>8</v>
      </c>
      <c r="T24962" s="12">
        <v>2022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 t="s">
        <v>45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40.532133000000002</v>
      </c>
      <c r="AG24962" s="15">
        <v>-118.27200000000001</v>
      </c>
    </row>
    <row r="24963" spans="1:33" x14ac:dyDescent="0.3">
      <c r="A24963" s="9">
        <v>64626</v>
      </c>
      <c r="B24963" s="10" t="s">
        <v>25875</v>
      </c>
      <c r="C24963" s="9">
        <v>65773</v>
      </c>
      <c r="D24963" s="10" t="s">
        <v>25876</v>
      </c>
      <c r="E24963" s="11" t="s">
        <v>37</v>
      </c>
      <c r="F24963" s="11" t="s">
        <v>37</v>
      </c>
      <c r="G24963" s="12" t="s">
        <v>397</v>
      </c>
      <c r="H24963" s="12" t="s">
        <v>11111</v>
      </c>
      <c r="I24963" s="12" t="s">
        <v>2692</v>
      </c>
      <c r="J24963" s="10" t="s">
        <v>139</v>
      </c>
      <c r="K24963" s="13" t="s">
        <v>25880</v>
      </c>
      <c r="L24963" s="13" t="s">
        <v>1</v>
      </c>
      <c r="M24963" s="14">
        <v>5.2</v>
      </c>
      <c r="N24963" s="14">
        <v>5.2</v>
      </c>
      <c r="O24963" s="14">
        <v>5.2</v>
      </c>
      <c r="P24963" s="10" t="s">
        <v>562</v>
      </c>
      <c r="Q24963" s="12" t="s">
        <v>563</v>
      </c>
      <c r="R24963" s="12" t="s">
        <v>5345</v>
      </c>
      <c r="S24963" s="12">
        <v>8</v>
      </c>
      <c r="T24963" s="12">
        <v>2022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 t="s">
        <v>45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0.532133000000002</v>
      </c>
      <c r="AG24963" s="15">
        <v>-118.27200000000001</v>
      </c>
    </row>
    <row r="24964" spans="1:33" x14ac:dyDescent="0.3">
      <c r="A24964" s="9">
        <v>64626</v>
      </c>
      <c r="B24964" s="10" t="s">
        <v>25875</v>
      </c>
      <c r="C24964" s="9">
        <v>65773</v>
      </c>
      <c r="D24964" s="10" t="s">
        <v>25876</v>
      </c>
      <c r="E24964" s="11" t="s">
        <v>37</v>
      </c>
      <c r="F24964" s="11" t="s">
        <v>37</v>
      </c>
      <c r="G24964" s="12" t="s">
        <v>397</v>
      </c>
      <c r="H24964" s="12" t="s">
        <v>11111</v>
      </c>
      <c r="I24964" s="12" t="s">
        <v>2692</v>
      </c>
      <c r="J24964" s="10" t="s">
        <v>139</v>
      </c>
      <c r="K24964" s="13" t="s">
        <v>25881</v>
      </c>
      <c r="L24964" s="13" t="s">
        <v>1</v>
      </c>
      <c r="M24964" s="14">
        <v>3</v>
      </c>
      <c r="N24964" s="14">
        <v>3</v>
      </c>
      <c r="O24964" s="14">
        <v>3</v>
      </c>
      <c r="P24964" s="10" t="s">
        <v>562</v>
      </c>
      <c r="Q24964" s="12" t="s">
        <v>563</v>
      </c>
      <c r="R24964" s="12" t="s">
        <v>5345</v>
      </c>
      <c r="S24964" s="12">
        <v>8</v>
      </c>
      <c r="T24964" s="12">
        <v>2022</v>
      </c>
      <c r="U24964" s="9" t="s">
        <v>45</v>
      </c>
      <c r="V24964" s="9" t="s">
        <v>45</v>
      </c>
      <c r="W24964" s="12" t="s">
        <v>46</v>
      </c>
      <c r="X24964" s="14" t="s">
        <v>45</v>
      </c>
      <c r="Y24964" s="14" t="s">
        <v>45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40.532133000000002</v>
      </c>
      <c r="AG24964" s="15">
        <v>-118.27200000000001</v>
      </c>
    </row>
    <row r="24965" spans="1:33" x14ac:dyDescent="0.3">
      <c r="A24965" s="9">
        <v>65024</v>
      </c>
      <c r="B24965" s="10" t="s">
        <v>25882</v>
      </c>
      <c r="C24965" s="9">
        <v>65774</v>
      </c>
      <c r="D24965" s="10" t="s">
        <v>25883</v>
      </c>
      <c r="E24965" s="11" t="s">
        <v>37</v>
      </c>
      <c r="F24965" s="11" t="s">
        <v>37</v>
      </c>
      <c r="G24965" s="12" t="s">
        <v>468</v>
      </c>
      <c r="H24965" s="12" t="s">
        <v>7622</v>
      </c>
      <c r="I24965" s="12" t="s">
        <v>134</v>
      </c>
      <c r="J24965" s="10" t="s">
        <v>139</v>
      </c>
      <c r="K24965" s="13" t="s">
        <v>25884</v>
      </c>
      <c r="L24965" s="13" t="s">
        <v>1</v>
      </c>
      <c r="M24965" s="14">
        <v>2</v>
      </c>
      <c r="N24965" s="14">
        <v>2</v>
      </c>
      <c r="O24965" s="14">
        <v>1.8</v>
      </c>
      <c r="P24965" s="10" t="s">
        <v>360</v>
      </c>
      <c r="Q24965" s="12" t="s">
        <v>361</v>
      </c>
      <c r="R24965" s="12" t="s">
        <v>362</v>
      </c>
      <c r="S24965" s="12">
        <v>12</v>
      </c>
      <c r="T24965" s="12">
        <v>2020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2.4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2.400280000000002</v>
      </c>
      <c r="AG24965" s="15">
        <v>-88.498800000000003</v>
      </c>
    </row>
    <row r="24966" spans="1:33" x14ac:dyDescent="0.3">
      <c r="A24966" s="9">
        <v>65030</v>
      </c>
      <c r="B24966" s="10" t="s">
        <v>25885</v>
      </c>
      <c r="C24966" s="9">
        <v>65775</v>
      </c>
      <c r="D24966" s="10" t="s">
        <v>25886</v>
      </c>
      <c r="E24966" s="11" t="s">
        <v>37</v>
      </c>
      <c r="F24966" s="11" t="s">
        <v>37</v>
      </c>
      <c r="G24966" s="12" t="s">
        <v>237</v>
      </c>
      <c r="H24966" s="12" t="s">
        <v>5638</v>
      </c>
      <c r="I24966" s="12" t="s">
        <v>852</v>
      </c>
      <c r="J24966" s="10" t="s">
        <v>139</v>
      </c>
      <c r="K24966" s="13" t="s">
        <v>25887</v>
      </c>
      <c r="L24966" s="13" t="s">
        <v>1</v>
      </c>
      <c r="M24966" s="14">
        <v>2</v>
      </c>
      <c r="N24966" s="14">
        <v>2</v>
      </c>
      <c r="O24966" s="14">
        <v>1.8</v>
      </c>
      <c r="P24966" s="10" t="s">
        <v>360</v>
      </c>
      <c r="Q24966" s="12" t="s">
        <v>361</v>
      </c>
      <c r="R24966" s="12" t="s">
        <v>362</v>
      </c>
      <c r="S24966" s="12">
        <v>12</v>
      </c>
      <c r="T24966" s="12">
        <v>2020</v>
      </c>
      <c r="U24966" s="9" t="s">
        <v>45</v>
      </c>
      <c r="V24966" s="9" t="s">
        <v>45</v>
      </c>
      <c r="W24966" s="12" t="s">
        <v>48</v>
      </c>
      <c r="X24966" s="14" t="s">
        <v>45</v>
      </c>
      <c r="Y24966" s="14">
        <v>3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1.755960000000002</v>
      </c>
      <c r="AG24966" s="15">
        <v>-73.875389999999996</v>
      </c>
    </row>
    <row r="24967" spans="1:33" x14ac:dyDescent="0.3">
      <c r="A24967" s="9">
        <v>65028</v>
      </c>
      <c r="B24967" s="10" t="s">
        <v>25888</v>
      </c>
      <c r="C24967" s="9">
        <v>65776</v>
      </c>
      <c r="D24967" s="10" t="s">
        <v>25888</v>
      </c>
      <c r="E24967" s="11" t="s">
        <v>37</v>
      </c>
      <c r="F24967" s="11" t="s">
        <v>37</v>
      </c>
      <c r="G24967" s="12" t="s">
        <v>237</v>
      </c>
      <c r="H24967" s="12" t="s">
        <v>2882</v>
      </c>
      <c r="I24967" s="12" t="s">
        <v>852</v>
      </c>
      <c r="J24967" s="10" t="s">
        <v>139</v>
      </c>
      <c r="K24967" s="13" t="s">
        <v>25889</v>
      </c>
      <c r="L24967" s="13" t="s">
        <v>1</v>
      </c>
      <c r="M24967" s="14">
        <v>2</v>
      </c>
      <c r="N24967" s="14">
        <v>2</v>
      </c>
      <c r="O24967" s="14">
        <v>1.8</v>
      </c>
      <c r="P24967" s="10" t="s">
        <v>360</v>
      </c>
      <c r="Q24967" s="12" t="s">
        <v>361</v>
      </c>
      <c r="R24967" s="12" t="s">
        <v>362</v>
      </c>
      <c r="S24967" s="12">
        <v>10</v>
      </c>
      <c r="T24967" s="12">
        <v>2020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3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43.058990000000001</v>
      </c>
      <c r="AG24967" s="15">
        <v>-74.886030000000005</v>
      </c>
    </row>
    <row r="24968" spans="1:33" x14ac:dyDescent="0.3">
      <c r="A24968" s="9">
        <v>65029</v>
      </c>
      <c r="B24968" s="10" t="s">
        <v>25890</v>
      </c>
      <c r="C24968" s="9">
        <v>65777</v>
      </c>
      <c r="D24968" s="10" t="s">
        <v>25891</v>
      </c>
      <c r="E24968" s="11" t="s">
        <v>37</v>
      </c>
      <c r="F24968" s="11" t="s">
        <v>37</v>
      </c>
      <c r="G24968" s="12" t="s">
        <v>237</v>
      </c>
      <c r="H24968" s="12" t="s">
        <v>2882</v>
      </c>
      <c r="I24968" s="12" t="s">
        <v>852</v>
      </c>
      <c r="J24968" s="10" t="s">
        <v>139</v>
      </c>
      <c r="K24968" s="13" t="s">
        <v>25892</v>
      </c>
      <c r="L24968" s="13" t="s">
        <v>1</v>
      </c>
      <c r="M24968" s="14">
        <v>2</v>
      </c>
      <c r="N24968" s="14">
        <v>2</v>
      </c>
      <c r="O24968" s="14">
        <v>1.8</v>
      </c>
      <c r="P24968" s="10" t="s">
        <v>360</v>
      </c>
      <c r="Q24968" s="12" t="s">
        <v>361</v>
      </c>
      <c r="R24968" s="12" t="s">
        <v>362</v>
      </c>
      <c r="S24968" s="12">
        <v>9</v>
      </c>
      <c r="T24968" s="12">
        <v>2020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3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43.054139999999997</v>
      </c>
      <c r="AG24968" s="15">
        <v>-74.854550000000003</v>
      </c>
    </row>
    <row r="24969" spans="1:33" x14ac:dyDescent="0.3">
      <c r="A24969" s="9">
        <v>65411</v>
      </c>
      <c r="B24969" s="10" t="s">
        <v>10097</v>
      </c>
      <c r="C24969" s="9">
        <v>65778</v>
      </c>
      <c r="D24969" s="10" t="s">
        <v>25893</v>
      </c>
      <c r="E24969" s="11" t="s">
        <v>37</v>
      </c>
      <c r="F24969" s="11" t="s">
        <v>37</v>
      </c>
      <c r="G24969" s="12" t="s">
        <v>1203</v>
      </c>
      <c r="H24969" s="12" t="s">
        <v>1250</v>
      </c>
      <c r="I24969" s="12" t="s">
        <v>1231</v>
      </c>
      <c r="J24969" s="10" t="s">
        <v>40</v>
      </c>
      <c r="K24969" s="13" t="s">
        <v>25894</v>
      </c>
      <c r="L24969" s="13" t="s">
        <v>1</v>
      </c>
      <c r="M24969" s="14">
        <v>120</v>
      </c>
      <c r="N24969" s="14">
        <v>120</v>
      </c>
      <c r="O24969" s="14">
        <v>120</v>
      </c>
      <c r="P24969" s="10" t="s">
        <v>360</v>
      </c>
      <c r="Q24969" s="12" t="s">
        <v>361</v>
      </c>
      <c r="R24969" s="12" t="s">
        <v>362</v>
      </c>
      <c r="S24969" s="12">
        <v>12</v>
      </c>
      <c r="T24969" s="12">
        <v>2022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155.9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2.189</v>
      </c>
      <c r="AG24969" s="15">
        <v>-114.62179999999999</v>
      </c>
    </row>
    <row r="24970" spans="1:33" x14ac:dyDescent="0.3">
      <c r="A24970" s="9">
        <v>65040</v>
      </c>
      <c r="B24970" s="10" t="s">
        <v>25895</v>
      </c>
      <c r="C24970" s="9">
        <v>65779</v>
      </c>
      <c r="D24970" s="10" t="s">
        <v>25895</v>
      </c>
      <c r="E24970" s="11" t="s">
        <v>37</v>
      </c>
      <c r="F24970" s="11" t="s">
        <v>37</v>
      </c>
      <c r="G24970" s="12" t="s">
        <v>336</v>
      </c>
      <c r="H24970" s="12" t="s">
        <v>11260</v>
      </c>
      <c r="I24970" s="12" t="s">
        <v>1433</v>
      </c>
      <c r="J24970" s="10" t="s">
        <v>139</v>
      </c>
      <c r="K24970" s="13" t="s">
        <v>25896</v>
      </c>
      <c r="L24970" s="13" t="s">
        <v>1</v>
      </c>
      <c r="M24970" s="14">
        <v>2.8</v>
      </c>
      <c r="N24970" s="14">
        <v>2</v>
      </c>
      <c r="O24970" s="14">
        <v>2</v>
      </c>
      <c r="P24970" s="10" t="s">
        <v>360</v>
      </c>
      <c r="Q24970" s="12" t="s">
        <v>361</v>
      </c>
      <c r="R24970" s="12" t="s">
        <v>362</v>
      </c>
      <c r="S24970" s="12">
        <v>12</v>
      </c>
      <c r="T24970" s="12">
        <v>2022</v>
      </c>
      <c r="U24970" s="9" t="s">
        <v>45</v>
      </c>
      <c r="V24970" s="9" t="s">
        <v>45</v>
      </c>
      <c r="W24970" s="12" t="s">
        <v>48</v>
      </c>
      <c r="X24970" s="14" t="s">
        <v>45</v>
      </c>
      <c r="Y24970" s="14">
        <v>2.8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34.693820000000002</v>
      </c>
      <c r="AG24970" s="15">
        <v>-79.820059999999998</v>
      </c>
    </row>
    <row r="24971" spans="1:33" x14ac:dyDescent="0.3">
      <c r="A24971" s="9">
        <v>65041</v>
      </c>
      <c r="B24971" s="10" t="s">
        <v>25897</v>
      </c>
      <c r="C24971" s="9">
        <v>65780</v>
      </c>
      <c r="D24971" s="10" t="s">
        <v>25897</v>
      </c>
      <c r="E24971" s="11" t="s">
        <v>37</v>
      </c>
      <c r="F24971" s="11" t="s">
        <v>37</v>
      </c>
      <c r="G24971" s="12" t="s">
        <v>336</v>
      </c>
      <c r="H24971" s="12" t="s">
        <v>3662</v>
      </c>
      <c r="I24971" s="12" t="s">
        <v>1433</v>
      </c>
      <c r="J24971" s="10" t="s">
        <v>139</v>
      </c>
      <c r="K24971" s="13" t="s">
        <v>25898</v>
      </c>
      <c r="L24971" s="13" t="s">
        <v>1</v>
      </c>
      <c r="M24971" s="14">
        <v>2</v>
      </c>
      <c r="N24971" s="14">
        <v>2</v>
      </c>
      <c r="O24971" s="14">
        <v>2</v>
      </c>
      <c r="P24971" s="10" t="s">
        <v>360</v>
      </c>
      <c r="Q24971" s="12" t="s">
        <v>361</v>
      </c>
      <c r="R24971" s="12" t="s">
        <v>362</v>
      </c>
      <c r="S24971" s="12">
        <v>12</v>
      </c>
      <c r="T24971" s="12">
        <v>2022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2.7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4.665649999999999</v>
      </c>
      <c r="AG24971" s="15">
        <v>-80.390649999999994</v>
      </c>
    </row>
    <row r="24972" spans="1:33" x14ac:dyDescent="0.3">
      <c r="A24972" s="9">
        <v>65039</v>
      </c>
      <c r="B24972" s="10" t="s">
        <v>25899</v>
      </c>
      <c r="C24972" s="9">
        <v>65781</v>
      </c>
      <c r="D24972" s="10" t="s">
        <v>25899</v>
      </c>
      <c r="E24972" s="11" t="s">
        <v>37</v>
      </c>
      <c r="F24972" s="11" t="s">
        <v>37</v>
      </c>
      <c r="G24972" s="12" t="s">
        <v>336</v>
      </c>
      <c r="H24972" s="12" t="s">
        <v>949</v>
      </c>
      <c r="I24972" s="12" t="s">
        <v>1433</v>
      </c>
      <c r="J24972" s="10" t="s">
        <v>139</v>
      </c>
      <c r="K24972" s="13" t="s">
        <v>25900</v>
      </c>
      <c r="L24972" s="13" t="s">
        <v>1</v>
      </c>
      <c r="M24972" s="14">
        <v>10</v>
      </c>
      <c r="N24972" s="14">
        <v>10</v>
      </c>
      <c r="O24972" s="14">
        <v>10</v>
      </c>
      <c r="P24972" s="10" t="s">
        <v>360</v>
      </c>
      <c r="Q24972" s="12" t="s">
        <v>361</v>
      </c>
      <c r="R24972" s="12" t="s">
        <v>362</v>
      </c>
      <c r="S24972" s="12">
        <v>12</v>
      </c>
      <c r="T24972" s="12">
        <v>2022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>
        <v>11.9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34.208100000000002</v>
      </c>
      <c r="AG24972" s="15">
        <v>-80.228319999999997</v>
      </c>
    </row>
    <row r="24973" spans="1:33" x14ac:dyDescent="0.3">
      <c r="A24973" s="9">
        <v>65038</v>
      </c>
      <c r="B24973" s="10" t="s">
        <v>25901</v>
      </c>
      <c r="C24973" s="9">
        <v>65782</v>
      </c>
      <c r="D24973" s="10" t="s">
        <v>25901</v>
      </c>
      <c r="E24973" s="11" t="s">
        <v>37</v>
      </c>
      <c r="F24973" s="11" t="s">
        <v>37</v>
      </c>
      <c r="G24973" s="12" t="s">
        <v>336</v>
      </c>
      <c r="H24973" s="12" t="s">
        <v>949</v>
      </c>
      <c r="I24973" s="12" t="s">
        <v>1433</v>
      </c>
      <c r="J24973" s="10" t="s">
        <v>139</v>
      </c>
      <c r="K24973" s="13" t="s">
        <v>25902</v>
      </c>
      <c r="L24973" s="13" t="s">
        <v>1</v>
      </c>
      <c r="M24973" s="14">
        <v>2</v>
      </c>
      <c r="N24973" s="14">
        <v>2</v>
      </c>
      <c r="O24973" s="14">
        <v>2</v>
      </c>
      <c r="P24973" s="10" t="s">
        <v>360</v>
      </c>
      <c r="Q24973" s="12" t="s">
        <v>361</v>
      </c>
      <c r="R24973" s="12" t="s">
        <v>362</v>
      </c>
      <c r="S24973" s="12">
        <v>9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 t="s">
        <v>45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34.127839999999999</v>
      </c>
      <c r="AG24973" s="15">
        <v>-80.149850000000001</v>
      </c>
    </row>
    <row r="24974" spans="1:33" x14ac:dyDescent="0.3">
      <c r="A24974" s="9">
        <v>63689</v>
      </c>
      <c r="B24974" s="10" t="s">
        <v>22800</v>
      </c>
      <c r="C24974" s="9">
        <v>65783</v>
      </c>
      <c r="D24974" s="10" t="s">
        <v>25903</v>
      </c>
      <c r="E24974" s="11" t="s">
        <v>37</v>
      </c>
      <c r="F24974" s="11" t="s">
        <v>37</v>
      </c>
      <c r="G24974" s="12" t="s">
        <v>80</v>
      </c>
      <c r="H24974" s="12" t="s">
        <v>618</v>
      </c>
      <c r="I24974" s="12" t="s">
        <v>138</v>
      </c>
      <c r="J24974" s="10" t="s">
        <v>5349</v>
      </c>
      <c r="K24974" s="13" t="s">
        <v>25904</v>
      </c>
      <c r="L24974" s="13" t="s">
        <v>1</v>
      </c>
      <c r="M24974" s="14">
        <v>2.2999999999999998</v>
      </c>
      <c r="N24974" s="14">
        <v>2.2999999999999998</v>
      </c>
      <c r="O24974" s="14">
        <v>2.2999999999999998</v>
      </c>
      <c r="P24974" s="10" t="s">
        <v>360</v>
      </c>
      <c r="Q24974" s="12" t="s">
        <v>361</v>
      </c>
      <c r="R24974" s="12" t="s">
        <v>362</v>
      </c>
      <c r="S24974" s="12">
        <v>7</v>
      </c>
      <c r="T24974" s="12">
        <v>2021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>
        <v>2.5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35.617738000000003</v>
      </c>
      <c r="AG24974" s="15">
        <v>-119.39239999999999</v>
      </c>
    </row>
    <row r="24975" spans="1:33" x14ac:dyDescent="0.3">
      <c r="A24975" s="9">
        <v>64426</v>
      </c>
      <c r="B24975" s="10" t="s">
        <v>24362</v>
      </c>
      <c r="C24975" s="9">
        <v>65784</v>
      </c>
      <c r="D24975" s="10" t="s">
        <v>25905</v>
      </c>
      <c r="E24975" s="11" t="s">
        <v>37</v>
      </c>
      <c r="F24975" s="11" t="s">
        <v>37</v>
      </c>
      <c r="G24975" s="12" t="s">
        <v>77</v>
      </c>
      <c r="H24975" s="12" t="s">
        <v>889</v>
      </c>
      <c r="I24975" s="12" t="s">
        <v>852</v>
      </c>
      <c r="J24975" s="10" t="s">
        <v>139</v>
      </c>
      <c r="K24975" s="13" t="s">
        <v>2038</v>
      </c>
      <c r="L24975" s="13" t="s">
        <v>1</v>
      </c>
      <c r="M24975" s="14">
        <v>3.5</v>
      </c>
      <c r="N24975" s="14">
        <v>3.5</v>
      </c>
      <c r="O24975" s="14">
        <v>3.5</v>
      </c>
      <c r="P24975" s="10" t="s">
        <v>360</v>
      </c>
      <c r="Q24975" s="12" t="s">
        <v>361</v>
      </c>
      <c r="R24975" s="12" t="s">
        <v>362</v>
      </c>
      <c r="S24975" s="12">
        <v>2</v>
      </c>
      <c r="T24975" s="12">
        <v>2022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4.8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41.72795</v>
      </c>
      <c r="AG24975" s="15">
        <v>-72.93262</v>
      </c>
    </row>
    <row r="24976" spans="1:33" x14ac:dyDescent="0.3">
      <c r="A24976" s="9">
        <v>65032</v>
      </c>
      <c r="B24976" s="10" t="s">
        <v>25906</v>
      </c>
      <c r="C24976" s="9">
        <v>65785</v>
      </c>
      <c r="D24976" s="10" t="s">
        <v>25907</v>
      </c>
      <c r="E24976" s="11" t="s">
        <v>37</v>
      </c>
      <c r="F24976" s="11" t="s">
        <v>37</v>
      </c>
      <c r="G24976" s="12" t="s">
        <v>237</v>
      </c>
      <c r="H24976" s="12" t="s">
        <v>1129</v>
      </c>
      <c r="I24976" s="12" t="s">
        <v>852</v>
      </c>
      <c r="J24976" s="10" t="s">
        <v>139</v>
      </c>
      <c r="K24976" s="13" t="s">
        <v>25908</v>
      </c>
      <c r="L24976" s="13" t="s">
        <v>1</v>
      </c>
      <c r="M24976" s="14">
        <v>4</v>
      </c>
      <c r="N24976" s="14">
        <v>4</v>
      </c>
      <c r="O24976" s="14">
        <v>3.8</v>
      </c>
      <c r="P24976" s="10" t="s">
        <v>360</v>
      </c>
      <c r="Q24976" s="12" t="s">
        <v>361</v>
      </c>
      <c r="R24976" s="12" t="s">
        <v>362</v>
      </c>
      <c r="S24976" s="12">
        <v>12</v>
      </c>
      <c r="T24976" s="12">
        <v>2020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>
        <v>6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43.042960000000001</v>
      </c>
      <c r="AG24976" s="15">
        <v>-74.249350000000007</v>
      </c>
    </row>
    <row r="24977" spans="1:33" x14ac:dyDescent="0.3">
      <c r="A24977" s="9">
        <v>65033</v>
      </c>
      <c r="B24977" s="10" t="s">
        <v>25909</v>
      </c>
      <c r="C24977" s="9">
        <v>65786</v>
      </c>
      <c r="D24977" s="10" t="s">
        <v>25910</v>
      </c>
      <c r="E24977" s="11" t="s">
        <v>37</v>
      </c>
      <c r="F24977" s="11" t="s">
        <v>37</v>
      </c>
      <c r="G24977" s="12" t="s">
        <v>237</v>
      </c>
      <c r="H24977" s="12" t="s">
        <v>1129</v>
      </c>
      <c r="I24977" s="12" t="s">
        <v>852</v>
      </c>
      <c r="J24977" s="10" t="s">
        <v>139</v>
      </c>
      <c r="K24977" s="13" t="s">
        <v>25911</v>
      </c>
      <c r="L24977" s="13" t="s">
        <v>1</v>
      </c>
      <c r="M24977" s="14">
        <v>2.5</v>
      </c>
      <c r="N24977" s="14">
        <v>2.5</v>
      </c>
      <c r="O24977" s="14">
        <v>2.2999999999999998</v>
      </c>
      <c r="P24977" s="10" t="s">
        <v>360</v>
      </c>
      <c r="Q24977" s="12" t="s">
        <v>361</v>
      </c>
      <c r="R24977" s="12" t="s">
        <v>362</v>
      </c>
      <c r="S24977" s="12">
        <v>12</v>
      </c>
      <c r="T24977" s="12">
        <v>2020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3.7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43.042960000000001</v>
      </c>
      <c r="AG24977" s="15">
        <v>-74.249350000000007</v>
      </c>
    </row>
    <row r="24978" spans="1:33" x14ac:dyDescent="0.3">
      <c r="A24978" s="9">
        <v>65044</v>
      </c>
      <c r="B24978" s="10" t="s">
        <v>25912</v>
      </c>
      <c r="C24978" s="9">
        <v>65790</v>
      </c>
      <c r="D24978" s="10" t="s">
        <v>25913</v>
      </c>
      <c r="E24978" s="11" t="s">
        <v>37</v>
      </c>
      <c r="F24978" s="11" t="s">
        <v>37</v>
      </c>
      <c r="G24978" s="12" t="s">
        <v>92</v>
      </c>
      <c r="H24978" s="12" t="s">
        <v>12682</v>
      </c>
      <c r="I24978" s="12" t="s">
        <v>587</v>
      </c>
      <c r="J24978" s="10" t="s">
        <v>139</v>
      </c>
      <c r="K24978" s="13" t="s">
        <v>25914</v>
      </c>
      <c r="L24978" s="13" t="s">
        <v>1</v>
      </c>
      <c r="M24978" s="14">
        <v>196.8</v>
      </c>
      <c r="N24978" s="14">
        <v>196.8</v>
      </c>
      <c r="O24978" s="14">
        <v>196.8</v>
      </c>
      <c r="P24978" s="10" t="s">
        <v>52</v>
      </c>
      <c r="Q24978" s="12" t="s">
        <v>53</v>
      </c>
      <c r="R24978" s="12" t="s">
        <v>54</v>
      </c>
      <c r="S24978" s="12">
        <v>10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 t="s">
        <v>45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31.39376</v>
      </c>
      <c r="AG24978" s="15">
        <v>-98.359359999999995</v>
      </c>
    </row>
    <row r="24979" spans="1:33" x14ac:dyDescent="0.3">
      <c r="A24979" s="9">
        <v>62915</v>
      </c>
      <c r="B24979" s="10" t="s">
        <v>15796</v>
      </c>
      <c r="C24979" s="9">
        <v>65791</v>
      </c>
      <c r="D24979" s="10" t="s">
        <v>25915</v>
      </c>
      <c r="E24979" s="11" t="s">
        <v>37</v>
      </c>
      <c r="F24979" s="11" t="s">
        <v>37</v>
      </c>
      <c r="G24979" s="12" t="s">
        <v>924</v>
      </c>
      <c r="H24979" s="12" t="s">
        <v>4704</v>
      </c>
      <c r="I24979" s="12" t="s">
        <v>168</v>
      </c>
      <c r="J24979" s="10" t="s">
        <v>139</v>
      </c>
      <c r="K24979" s="13" t="s">
        <v>25916</v>
      </c>
      <c r="L24979" s="13" t="s">
        <v>1</v>
      </c>
      <c r="M24979" s="14">
        <v>1.5</v>
      </c>
      <c r="N24979" s="14">
        <v>1.5</v>
      </c>
      <c r="O24979" s="14">
        <v>1.5</v>
      </c>
      <c r="P24979" s="10" t="s">
        <v>360</v>
      </c>
      <c r="Q24979" s="12" t="s">
        <v>361</v>
      </c>
      <c r="R24979" s="12" t="s">
        <v>362</v>
      </c>
      <c r="S24979" s="12">
        <v>5</v>
      </c>
      <c r="T24979" s="12">
        <v>2022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>
        <v>2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39.185679999999998</v>
      </c>
      <c r="AG24979" s="15">
        <v>-75.685379999999995</v>
      </c>
    </row>
    <row r="24980" spans="1:33" x14ac:dyDescent="0.3">
      <c r="A24980" s="9">
        <v>65042</v>
      </c>
      <c r="B24980" s="10" t="s">
        <v>25917</v>
      </c>
      <c r="C24980" s="9">
        <v>65792</v>
      </c>
      <c r="D24980" s="10" t="s">
        <v>25918</v>
      </c>
      <c r="E24980" s="11" t="s">
        <v>37</v>
      </c>
      <c r="F24980" s="11" t="s">
        <v>37</v>
      </c>
      <c r="G24980" s="12" t="s">
        <v>132</v>
      </c>
      <c r="H24980" s="12" t="s">
        <v>2359</v>
      </c>
      <c r="I24980" s="12" t="s">
        <v>134</v>
      </c>
      <c r="J24980" s="10" t="s">
        <v>139</v>
      </c>
      <c r="K24980" s="13" t="s">
        <v>25919</v>
      </c>
      <c r="L24980" s="13" t="s">
        <v>1</v>
      </c>
      <c r="M24980" s="14">
        <v>1</v>
      </c>
      <c r="N24980" s="14">
        <v>1</v>
      </c>
      <c r="O24980" s="14">
        <v>1</v>
      </c>
      <c r="P24980" s="10" t="s">
        <v>360</v>
      </c>
      <c r="Q24980" s="12" t="s">
        <v>361</v>
      </c>
      <c r="R24980" s="12" t="s">
        <v>362</v>
      </c>
      <c r="S24980" s="12">
        <v>11</v>
      </c>
      <c r="T24980" s="12">
        <v>2023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>
        <v>1.8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44.363390000000003</v>
      </c>
      <c r="AG24980" s="15">
        <v>-92.026700000000005</v>
      </c>
    </row>
    <row r="24981" spans="1:33" x14ac:dyDescent="0.3">
      <c r="A24981" s="9">
        <v>65055</v>
      </c>
      <c r="B24981" s="10" t="s">
        <v>25920</v>
      </c>
      <c r="C24981" s="9">
        <v>65793</v>
      </c>
      <c r="D24981" s="10" t="s">
        <v>25920</v>
      </c>
      <c r="E24981" s="11" t="s">
        <v>37</v>
      </c>
      <c r="F24981" s="11" t="s">
        <v>37</v>
      </c>
      <c r="G24981" s="12" t="s">
        <v>92</v>
      </c>
      <c r="H24981" s="12" t="s">
        <v>10692</v>
      </c>
      <c r="I24981" s="12" t="s">
        <v>587</v>
      </c>
      <c r="J24981" s="10" t="s">
        <v>139</v>
      </c>
      <c r="K24981" s="13" t="s">
        <v>25921</v>
      </c>
      <c r="L24981" s="13" t="s">
        <v>1</v>
      </c>
      <c r="M24981" s="14">
        <v>172.8</v>
      </c>
      <c r="N24981" s="14">
        <v>159.80000000000001</v>
      </c>
      <c r="O24981" s="14">
        <v>159.80000000000001</v>
      </c>
      <c r="P24981" s="10" t="s">
        <v>360</v>
      </c>
      <c r="Q24981" s="12" t="s">
        <v>361</v>
      </c>
      <c r="R24981" s="12" t="s">
        <v>362</v>
      </c>
      <c r="S24981" s="12">
        <v>5</v>
      </c>
      <c r="T24981" s="12">
        <v>2023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>
        <v>214.6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31.213999999999999</v>
      </c>
      <c r="AG24981" s="15">
        <v>-100.255</v>
      </c>
    </row>
    <row r="24982" spans="1:33" x14ac:dyDescent="0.3">
      <c r="A24982" s="9">
        <v>61980</v>
      </c>
      <c r="B24982" s="10" t="s">
        <v>13316</v>
      </c>
      <c r="C24982" s="9">
        <v>65794</v>
      </c>
      <c r="D24982" s="10" t="s">
        <v>25922</v>
      </c>
      <c r="E24982" s="11" t="s">
        <v>37</v>
      </c>
      <c r="F24982" s="11" t="s">
        <v>37</v>
      </c>
      <c r="G24982" s="12" t="s">
        <v>80</v>
      </c>
      <c r="H24982" s="12" t="s">
        <v>219</v>
      </c>
      <c r="I24982" s="12" t="s">
        <v>597</v>
      </c>
      <c r="J24982" s="10" t="s">
        <v>139</v>
      </c>
      <c r="K24982" s="13" t="s">
        <v>24923</v>
      </c>
      <c r="L24982" s="13" t="s">
        <v>1</v>
      </c>
      <c r="M24982" s="14">
        <v>1.5</v>
      </c>
      <c r="N24982" s="14">
        <v>1.5</v>
      </c>
      <c r="O24982" s="14">
        <v>1.5</v>
      </c>
      <c r="P24982" s="10" t="s">
        <v>360</v>
      </c>
      <c r="Q24982" s="12" t="s">
        <v>361</v>
      </c>
      <c r="R24982" s="12" t="s">
        <v>362</v>
      </c>
      <c r="S24982" s="12">
        <v>7</v>
      </c>
      <c r="T24982" s="12">
        <v>2022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>
        <v>1.9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34.243443999999997</v>
      </c>
      <c r="AG24982" s="15">
        <v>-118.5852</v>
      </c>
    </row>
    <row r="24983" spans="1:33" x14ac:dyDescent="0.3">
      <c r="A24983" s="9">
        <v>65058</v>
      </c>
      <c r="B24983" s="10" t="s">
        <v>25923</v>
      </c>
      <c r="C24983" s="9">
        <v>65796</v>
      </c>
      <c r="D24983" s="10" t="s">
        <v>25923</v>
      </c>
      <c r="E24983" s="11" t="s">
        <v>37</v>
      </c>
      <c r="F24983" s="11" t="s">
        <v>37</v>
      </c>
      <c r="G24983" s="12" t="s">
        <v>468</v>
      </c>
      <c r="H24983" s="12" t="s">
        <v>10235</v>
      </c>
      <c r="I24983" s="12" t="s">
        <v>168</v>
      </c>
      <c r="J24983" s="10" t="s">
        <v>139</v>
      </c>
      <c r="K24983" s="13" t="s">
        <v>25924</v>
      </c>
      <c r="L24983" s="13" t="s">
        <v>1</v>
      </c>
      <c r="M24983" s="14">
        <v>2</v>
      </c>
      <c r="N24983" s="14">
        <v>1.6</v>
      </c>
      <c r="O24983" s="14">
        <v>0.9</v>
      </c>
      <c r="P24983" s="10" t="s">
        <v>360</v>
      </c>
      <c r="Q24983" s="12" t="s">
        <v>361</v>
      </c>
      <c r="R24983" s="12" t="s">
        <v>362</v>
      </c>
      <c r="S24983" s="12">
        <v>9</v>
      </c>
      <c r="T24983" s="12">
        <v>2023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3.1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42.201228999999998</v>
      </c>
      <c r="AG24983" s="15">
        <v>-89.608810000000005</v>
      </c>
    </row>
    <row r="24984" spans="1:33" x14ac:dyDescent="0.3">
      <c r="A24984" s="9">
        <v>65049</v>
      </c>
      <c r="B24984" s="10" t="s">
        <v>25925</v>
      </c>
      <c r="C24984" s="9">
        <v>65797</v>
      </c>
      <c r="D24984" s="10" t="s">
        <v>25925</v>
      </c>
      <c r="E24984" s="11" t="s">
        <v>37</v>
      </c>
      <c r="F24984" s="11" t="s">
        <v>37</v>
      </c>
      <c r="G24984" s="12" t="s">
        <v>468</v>
      </c>
      <c r="H24984" s="12" t="s">
        <v>1420</v>
      </c>
      <c r="I24984" s="12" t="s">
        <v>134</v>
      </c>
      <c r="J24984" s="10" t="s">
        <v>139</v>
      </c>
      <c r="K24984" s="13" t="s">
        <v>25926</v>
      </c>
      <c r="L24984" s="13" t="s">
        <v>1</v>
      </c>
      <c r="M24984" s="14">
        <v>2</v>
      </c>
      <c r="N24984" s="14">
        <v>2</v>
      </c>
      <c r="O24984" s="14">
        <v>2</v>
      </c>
      <c r="P24984" s="10" t="s">
        <v>360</v>
      </c>
      <c r="Q24984" s="12" t="s">
        <v>361</v>
      </c>
      <c r="R24984" s="12" t="s">
        <v>362</v>
      </c>
      <c r="S24984" s="12">
        <v>2</v>
      </c>
      <c r="T24984" s="12">
        <v>2023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3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40.885483000000001</v>
      </c>
      <c r="AG24984" s="15">
        <v>-90.016710000000003</v>
      </c>
    </row>
    <row r="24985" spans="1:33" x14ac:dyDescent="0.3">
      <c r="A24985" s="9">
        <v>65054</v>
      </c>
      <c r="B24985" s="10" t="s">
        <v>25927</v>
      </c>
      <c r="C24985" s="9">
        <v>65798</v>
      </c>
      <c r="D24985" s="10" t="s">
        <v>25927</v>
      </c>
      <c r="E24985" s="11" t="s">
        <v>37</v>
      </c>
      <c r="F24985" s="11" t="s">
        <v>37</v>
      </c>
      <c r="G24985" s="12" t="s">
        <v>1222</v>
      </c>
      <c r="H24985" s="12" t="s">
        <v>1938</v>
      </c>
      <c r="I24985" s="12" t="s">
        <v>852</v>
      </c>
      <c r="J24985" s="10" t="s">
        <v>139</v>
      </c>
      <c r="K24985" s="13" t="s">
        <v>25928</v>
      </c>
      <c r="L24985" s="13" t="s">
        <v>1</v>
      </c>
      <c r="M24985" s="14">
        <v>3.3</v>
      </c>
      <c r="N24985" s="14">
        <v>1.3</v>
      </c>
      <c r="O24985" s="14">
        <v>0.6</v>
      </c>
      <c r="P24985" s="10" t="s">
        <v>360</v>
      </c>
      <c r="Q24985" s="12" t="s">
        <v>361</v>
      </c>
      <c r="R24985" s="12" t="s">
        <v>362</v>
      </c>
      <c r="S24985" s="12">
        <v>2</v>
      </c>
      <c r="T24985" s="12">
        <v>2024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 t="s">
        <v>45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6.643253999999999</v>
      </c>
      <c r="AG24985" s="15">
        <v>-67.908709999999999</v>
      </c>
    </row>
    <row r="24986" spans="1:33" x14ac:dyDescent="0.3">
      <c r="A24986" s="9">
        <v>65050</v>
      </c>
      <c r="B24986" s="10" t="s">
        <v>25929</v>
      </c>
      <c r="C24986" s="9">
        <v>65799</v>
      </c>
      <c r="D24986" s="10" t="s">
        <v>25929</v>
      </c>
      <c r="E24986" s="11" t="s">
        <v>37</v>
      </c>
      <c r="F24986" s="11" t="s">
        <v>37</v>
      </c>
      <c r="G24986" s="12" t="s">
        <v>468</v>
      </c>
      <c r="H24986" s="12" t="s">
        <v>4327</v>
      </c>
      <c r="I24986" s="12" t="s">
        <v>168</v>
      </c>
      <c r="J24986" s="10" t="s">
        <v>139</v>
      </c>
      <c r="K24986" s="13" t="s">
        <v>25930</v>
      </c>
      <c r="L24986" s="13" t="s">
        <v>1</v>
      </c>
      <c r="M24986" s="14">
        <v>2</v>
      </c>
      <c r="N24986" s="14">
        <v>2</v>
      </c>
      <c r="O24986" s="14">
        <v>2</v>
      </c>
      <c r="P24986" s="10" t="s">
        <v>360</v>
      </c>
      <c r="Q24986" s="12" t="s">
        <v>361</v>
      </c>
      <c r="R24986" s="12" t="s">
        <v>362</v>
      </c>
      <c r="S24986" s="12">
        <v>10</v>
      </c>
      <c r="T24986" s="12">
        <v>2023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3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41.893408999999998</v>
      </c>
      <c r="AG24986" s="15">
        <v>-88.771050000000002</v>
      </c>
    </row>
    <row r="24987" spans="1:33" x14ac:dyDescent="0.3">
      <c r="A24987" s="9">
        <v>65051</v>
      </c>
      <c r="B24987" s="10" t="s">
        <v>25931</v>
      </c>
      <c r="C24987" s="9">
        <v>65800</v>
      </c>
      <c r="D24987" s="10" t="s">
        <v>25931</v>
      </c>
      <c r="E24987" s="11" t="s">
        <v>37</v>
      </c>
      <c r="F24987" s="11" t="s">
        <v>37</v>
      </c>
      <c r="G24987" s="12" t="s">
        <v>468</v>
      </c>
      <c r="H24987" s="12" t="s">
        <v>4327</v>
      </c>
      <c r="I24987" s="12" t="s">
        <v>168</v>
      </c>
      <c r="J24987" s="10" t="s">
        <v>139</v>
      </c>
      <c r="K24987" s="13" t="s">
        <v>25932</v>
      </c>
      <c r="L24987" s="13" t="s">
        <v>1</v>
      </c>
      <c r="M24987" s="14">
        <v>2</v>
      </c>
      <c r="N24987" s="14">
        <v>1.6</v>
      </c>
      <c r="O24987" s="14">
        <v>0.9</v>
      </c>
      <c r="P24987" s="10" t="s">
        <v>360</v>
      </c>
      <c r="Q24987" s="12" t="s">
        <v>361</v>
      </c>
      <c r="R24987" s="12" t="s">
        <v>362</v>
      </c>
      <c r="S24987" s="12">
        <v>10</v>
      </c>
      <c r="T24987" s="12">
        <v>2023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>
        <v>3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41.894382999999998</v>
      </c>
      <c r="AG24987" s="15">
        <v>-88.771299999999997</v>
      </c>
    </row>
    <row r="24988" spans="1:33" x14ac:dyDescent="0.3">
      <c r="A24988" s="9">
        <v>65057</v>
      </c>
      <c r="B24988" s="10" t="s">
        <v>25933</v>
      </c>
      <c r="C24988" s="9">
        <v>65803</v>
      </c>
      <c r="D24988" s="10" t="s">
        <v>25934</v>
      </c>
      <c r="E24988" s="11" t="s">
        <v>37</v>
      </c>
      <c r="F24988" s="11" t="s">
        <v>37</v>
      </c>
      <c r="G24988" s="12" t="s">
        <v>468</v>
      </c>
      <c r="H24988" s="12" t="s">
        <v>1382</v>
      </c>
      <c r="I24988" s="12" t="s">
        <v>134</v>
      </c>
      <c r="J24988" s="10" t="s">
        <v>139</v>
      </c>
      <c r="K24988" s="13" t="s">
        <v>25935</v>
      </c>
      <c r="L24988" s="13" t="s">
        <v>1</v>
      </c>
      <c r="M24988" s="14">
        <v>2</v>
      </c>
      <c r="N24988" s="14">
        <v>1.7</v>
      </c>
      <c r="O24988" s="14">
        <v>0.9</v>
      </c>
      <c r="P24988" s="10" t="s">
        <v>360</v>
      </c>
      <c r="Q24988" s="12" t="s">
        <v>361</v>
      </c>
      <c r="R24988" s="12" t="s">
        <v>362</v>
      </c>
      <c r="S24988" s="12">
        <v>9</v>
      </c>
      <c r="T24988" s="12">
        <v>2023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3.1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37.727245000000003</v>
      </c>
      <c r="AG24988" s="15">
        <v>-88.849040000000002</v>
      </c>
    </row>
    <row r="24989" spans="1:33" x14ac:dyDescent="0.3">
      <c r="A24989" s="9">
        <v>60584</v>
      </c>
      <c r="B24989" s="10" t="s">
        <v>17060</v>
      </c>
      <c r="C24989" s="9">
        <v>65804</v>
      </c>
      <c r="D24989" s="10" t="s">
        <v>25936</v>
      </c>
      <c r="E24989" s="11" t="s">
        <v>37</v>
      </c>
      <c r="F24989" s="11" t="s">
        <v>37</v>
      </c>
      <c r="G24989" s="12" t="s">
        <v>286</v>
      </c>
      <c r="H24989" s="12" t="s">
        <v>22545</v>
      </c>
      <c r="I24989" s="12" t="s">
        <v>178</v>
      </c>
      <c r="J24989" s="10" t="s">
        <v>139</v>
      </c>
      <c r="K24989" s="13" t="s">
        <v>25937</v>
      </c>
      <c r="L24989" s="13" t="s">
        <v>1</v>
      </c>
      <c r="M24989" s="14">
        <v>1.3</v>
      </c>
      <c r="N24989" s="14">
        <v>1.3</v>
      </c>
      <c r="O24989" s="14">
        <v>1.3</v>
      </c>
      <c r="P24989" s="10" t="s">
        <v>360</v>
      </c>
      <c r="Q24989" s="12" t="s">
        <v>361</v>
      </c>
      <c r="R24989" s="12" t="s">
        <v>362</v>
      </c>
      <c r="S24989" s="12">
        <v>2</v>
      </c>
      <c r="T24989" s="12">
        <v>2022</v>
      </c>
      <c r="U24989" s="9" t="s">
        <v>45</v>
      </c>
      <c r="V24989" s="9" t="s">
        <v>45</v>
      </c>
      <c r="W24989" s="12" t="s">
        <v>48</v>
      </c>
      <c r="X24989" s="14" t="s">
        <v>45</v>
      </c>
      <c r="Y24989" s="14">
        <v>1.8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39.085569999999997</v>
      </c>
      <c r="AG24989" s="15">
        <v>-96.815029999999993</v>
      </c>
    </row>
    <row r="24990" spans="1:33" x14ac:dyDescent="0.3">
      <c r="A24990" s="9">
        <v>65018</v>
      </c>
      <c r="B24990" s="10" t="s">
        <v>25938</v>
      </c>
      <c r="C24990" s="9">
        <v>65805</v>
      </c>
      <c r="D24990" s="10" t="s">
        <v>25938</v>
      </c>
      <c r="E24990" s="11" t="s">
        <v>37</v>
      </c>
      <c r="F24990" s="11" t="s">
        <v>37</v>
      </c>
      <c r="G24990" s="12" t="s">
        <v>237</v>
      </c>
      <c r="H24990" s="12" t="s">
        <v>2988</v>
      </c>
      <c r="I24990" s="12" t="s">
        <v>239</v>
      </c>
      <c r="J24990" s="10" t="s">
        <v>139</v>
      </c>
      <c r="K24990" s="13" t="s">
        <v>10020</v>
      </c>
      <c r="L24990" s="13" t="s">
        <v>1</v>
      </c>
      <c r="M24990" s="14">
        <v>50</v>
      </c>
      <c r="N24990" s="14">
        <v>50</v>
      </c>
      <c r="O24990" s="14">
        <v>50</v>
      </c>
      <c r="P24990" s="10" t="s">
        <v>360</v>
      </c>
      <c r="Q24990" s="12" t="s">
        <v>361</v>
      </c>
      <c r="R24990" s="12" t="s">
        <v>362</v>
      </c>
      <c r="S24990" s="12">
        <v>5</v>
      </c>
      <c r="T24990" s="12">
        <v>2024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 t="s">
        <v>45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42.461371</v>
      </c>
      <c r="AG24990" s="15">
        <v>-74.335089999999994</v>
      </c>
    </row>
    <row r="24991" spans="1:33" x14ac:dyDescent="0.3">
      <c r="A24991" s="9">
        <v>60025</v>
      </c>
      <c r="B24991" s="10" t="s">
        <v>9586</v>
      </c>
      <c r="C24991" s="9">
        <v>65806</v>
      </c>
      <c r="D24991" s="10" t="s">
        <v>25939</v>
      </c>
      <c r="E24991" s="11" t="s">
        <v>37</v>
      </c>
      <c r="F24991" s="11" t="s">
        <v>37</v>
      </c>
      <c r="G24991" s="12" t="s">
        <v>758</v>
      </c>
      <c r="H24991" s="12" t="s">
        <v>5489</v>
      </c>
      <c r="I24991" s="12" t="s">
        <v>759</v>
      </c>
      <c r="J24991" s="10" t="s">
        <v>139</v>
      </c>
      <c r="K24991" s="13" t="s">
        <v>25940</v>
      </c>
      <c r="L24991" s="13" t="s">
        <v>1</v>
      </c>
      <c r="M24991" s="14">
        <v>4.5</v>
      </c>
      <c r="N24991" s="14">
        <v>4.5</v>
      </c>
      <c r="O24991" s="14">
        <v>4.5</v>
      </c>
      <c r="P24991" s="10" t="s">
        <v>360</v>
      </c>
      <c r="Q24991" s="12" t="s">
        <v>361</v>
      </c>
      <c r="R24991" s="12" t="s">
        <v>362</v>
      </c>
      <c r="S24991" s="12">
        <v>2</v>
      </c>
      <c r="T24991" s="12">
        <v>2023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6.1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39.903739000000002</v>
      </c>
      <c r="AG24991" s="15">
        <v>-104.6634</v>
      </c>
    </row>
    <row r="24992" spans="1:33" x14ac:dyDescent="0.3">
      <c r="A24992" s="9">
        <v>65076</v>
      </c>
      <c r="B24992" s="10" t="s">
        <v>25941</v>
      </c>
      <c r="C24992" s="9">
        <v>65809</v>
      </c>
      <c r="D24992" s="10" t="s">
        <v>25942</v>
      </c>
      <c r="E24992" s="11" t="s">
        <v>37</v>
      </c>
      <c r="F24992" s="11" t="s">
        <v>37</v>
      </c>
      <c r="G24992" s="12" t="s">
        <v>92</v>
      </c>
      <c r="H24992" s="12" t="s">
        <v>24930</v>
      </c>
      <c r="I24992" s="12" t="s">
        <v>587</v>
      </c>
      <c r="J24992" s="10" t="s">
        <v>139</v>
      </c>
      <c r="K24992" s="13" t="s">
        <v>25943</v>
      </c>
      <c r="L24992" s="13" t="s">
        <v>1</v>
      </c>
      <c r="M24992" s="14">
        <v>9.9</v>
      </c>
      <c r="N24992" s="14">
        <v>9.9</v>
      </c>
      <c r="O24992" s="14">
        <v>9.9</v>
      </c>
      <c r="P24992" s="10" t="s">
        <v>356</v>
      </c>
      <c r="Q24992" s="12" t="s">
        <v>357</v>
      </c>
      <c r="R24992" s="12" t="s">
        <v>358</v>
      </c>
      <c r="S24992" s="12">
        <v>8</v>
      </c>
      <c r="T24992" s="12">
        <v>2022</v>
      </c>
      <c r="U24992" s="9" t="s">
        <v>45</v>
      </c>
      <c r="V24992" s="9" t="s">
        <v>45</v>
      </c>
      <c r="W24992" s="12" t="s">
        <v>48</v>
      </c>
      <c r="X24992" s="14">
        <v>9.9</v>
      </c>
      <c r="Y24992" s="14" t="s">
        <v>45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28.347049999999999</v>
      </c>
      <c r="AG24992" s="15">
        <v>-99.673699999999997</v>
      </c>
    </row>
    <row r="24993" spans="1:33" x14ac:dyDescent="0.3">
      <c r="A24993" s="9">
        <v>65076</v>
      </c>
      <c r="B24993" s="10" t="s">
        <v>25941</v>
      </c>
      <c r="C24993" s="9">
        <v>65810</v>
      </c>
      <c r="D24993" s="10" t="s">
        <v>25944</v>
      </c>
      <c r="E24993" s="11" t="s">
        <v>37</v>
      </c>
      <c r="F24993" s="11" t="s">
        <v>37</v>
      </c>
      <c r="G24993" s="12" t="s">
        <v>92</v>
      </c>
      <c r="H24993" s="12" t="s">
        <v>2786</v>
      </c>
      <c r="I24993" s="12" t="s">
        <v>587</v>
      </c>
      <c r="J24993" s="10" t="s">
        <v>139</v>
      </c>
      <c r="K24993" s="13" t="s">
        <v>25945</v>
      </c>
      <c r="L24993" s="13" t="s">
        <v>1</v>
      </c>
      <c r="M24993" s="14">
        <v>9.9</v>
      </c>
      <c r="N24993" s="14">
        <v>9.9</v>
      </c>
      <c r="O24993" s="14">
        <v>9.9</v>
      </c>
      <c r="P24993" s="10" t="s">
        <v>356</v>
      </c>
      <c r="Q24993" s="12" t="s">
        <v>357</v>
      </c>
      <c r="R24993" s="12" t="s">
        <v>358</v>
      </c>
      <c r="S24993" s="12">
        <v>6</v>
      </c>
      <c r="T24993" s="12">
        <v>2022</v>
      </c>
      <c r="U24993" s="9" t="s">
        <v>45</v>
      </c>
      <c r="V24993" s="9" t="s">
        <v>45</v>
      </c>
      <c r="W24993" s="12" t="s">
        <v>48</v>
      </c>
      <c r="X24993" s="14">
        <v>9.9</v>
      </c>
      <c r="Y24993" s="14" t="s">
        <v>45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31.514106000000002</v>
      </c>
      <c r="AG24993" s="15">
        <v>-103.4524</v>
      </c>
    </row>
    <row r="24994" spans="1:33" x14ac:dyDescent="0.3">
      <c r="A24994" s="9">
        <v>65076</v>
      </c>
      <c r="B24994" s="10" t="s">
        <v>25941</v>
      </c>
      <c r="C24994" s="9">
        <v>65811</v>
      </c>
      <c r="D24994" s="10" t="s">
        <v>25946</v>
      </c>
      <c r="E24994" s="11" t="s">
        <v>37</v>
      </c>
      <c r="F24994" s="11" t="s">
        <v>37</v>
      </c>
      <c r="G24994" s="12" t="s">
        <v>92</v>
      </c>
      <c r="H24994" s="12" t="s">
        <v>2786</v>
      </c>
      <c r="I24994" s="12" t="s">
        <v>587</v>
      </c>
      <c r="J24994" s="10" t="s">
        <v>139</v>
      </c>
      <c r="K24994" s="13" t="s">
        <v>25947</v>
      </c>
      <c r="L24994" s="13" t="s">
        <v>1</v>
      </c>
      <c r="M24994" s="14">
        <v>9.9</v>
      </c>
      <c r="N24994" s="14">
        <v>9.9</v>
      </c>
      <c r="O24994" s="14">
        <v>9.9</v>
      </c>
      <c r="P24994" s="10" t="s">
        <v>356</v>
      </c>
      <c r="Q24994" s="12" t="s">
        <v>357</v>
      </c>
      <c r="R24994" s="12" t="s">
        <v>358</v>
      </c>
      <c r="S24994" s="12">
        <v>6</v>
      </c>
      <c r="T24994" s="12">
        <v>2022</v>
      </c>
      <c r="U24994" s="9" t="s">
        <v>45</v>
      </c>
      <c r="V24994" s="9" t="s">
        <v>45</v>
      </c>
      <c r="W24994" s="12" t="s">
        <v>48</v>
      </c>
      <c r="X24994" s="14">
        <v>9.9</v>
      </c>
      <c r="Y24994" s="14" t="s">
        <v>45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31.39471</v>
      </c>
      <c r="AG24994" s="15">
        <v>-103.63030000000001</v>
      </c>
    </row>
    <row r="24995" spans="1:33" x14ac:dyDescent="0.3">
      <c r="A24995" s="9">
        <v>65076</v>
      </c>
      <c r="B24995" s="10" t="s">
        <v>25941</v>
      </c>
      <c r="C24995" s="9">
        <v>65812</v>
      </c>
      <c r="D24995" s="10" t="s">
        <v>25948</v>
      </c>
      <c r="E24995" s="11" t="s">
        <v>37</v>
      </c>
      <c r="F24995" s="11" t="s">
        <v>37</v>
      </c>
      <c r="G24995" s="12" t="s">
        <v>92</v>
      </c>
      <c r="H24995" s="12" t="s">
        <v>3514</v>
      </c>
      <c r="I24995" s="12" t="s">
        <v>587</v>
      </c>
      <c r="J24995" s="10" t="s">
        <v>139</v>
      </c>
      <c r="K24995" s="13" t="s">
        <v>25949</v>
      </c>
      <c r="L24995" s="13" t="s">
        <v>1</v>
      </c>
      <c r="M24995" s="14">
        <v>9.9</v>
      </c>
      <c r="N24995" s="14">
        <v>9.9</v>
      </c>
      <c r="O24995" s="14">
        <v>9.9</v>
      </c>
      <c r="P24995" s="10" t="s">
        <v>356</v>
      </c>
      <c r="Q24995" s="12" t="s">
        <v>357</v>
      </c>
      <c r="R24995" s="12" t="s">
        <v>358</v>
      </c>
      <c r="S24995" s="12">
        <v>4</v>
      </c>
      <c r="T24995" s="12">
        <v>2024</v>
      </c>
      <c r="U24995" s="9" t="s">
        <v>45</v>
      </c>
      <c r="V24995" s="9" t="s">
        <v>45</v>
      </c>
      <c r="W24995" s="12" t="s">
        <v>48</v>
      </c>
      <c r="X24995" s="14">
        <v>9.9</v>
      </c>
      <c r="Y24995" s="14" t="s">
        <v>45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33.161110000000001</v>
      </c>
      <c r="AG24995" s="15">
        <v>-96.409130000000005</v>
      </c>
    </row>
    <row r="24996" spans="1:33" x14ac:dyDescent="0.3">
      <c r="A24996" s="9">
        <v>65076</v>
      </c>
      <c r="B24996" s="10" t="s">
        <v>25941</v>
      </c>
      <c r="C24996" s="9">
        <v>65813</v>
      </c>
      <c r="D24996" s="10" t="s">
        <v>25950</v>
      </c>
      <c r="E24996" s="11" t="s">
        <v>37</v>
      </c>
      <c r="F24996" s="11" t="s">
        <v>37</v>
      </c>
      <c r="G24996" s="12" t="s">
        <v>92</v>
      </c>
      <c r="H24996" s="12" t="s">
        <v>2786</v>
      </c>
      <c r="I24996" s="12" t="s">
        <v>587</v>
      </c>
      <c r="J24996" s="10" t="s">
        <v>139</v>
      </c>
      <c r="K24996" s="13" t="s">
        <v>25951</v>
      </c>
      <c r="L24996" s="13" t="s">
        <v>1</v>
      </c>
      <c r="M24996" s="14">
        <v>9.9</v>
      </c>
      <c r="N24996" s="14">
        <v>9.9</v>
      </c>
      <c r="O24996" s="14">
        <v>9.9</v>
      </c>
      <c r="P24996" s="10" t="s">
        <v>356</v>
      </c>
      <c r="Q24996" s="12" t="s">
        <v>357</v>
      </c>
      <c r="R24996" s="12" t="s">
        <v>358</v>
      </c>
      <c r="S24996" s="12">
        <v>4</v>
      </c>
      <c r="T24996" s="12">
        <v>2022</v>
      </c>
      <c r="U24996" s="9" t="s">
        <v>45</v>
      </c>
      <c r="V24996" s="9" t="s">
        <v>45</v>
      </c>
      <c r="W24996" s="12" t="s">
        <v>48</v>
      </c>
      <c r="X24996" s="14">
        <v>9.9</v>
      </c>
      <c r="Y24996" s="14" t="s">
        <v>45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31.262381000000001</v>
      </c>
      <c r="AG24996" s="15">
        <v>-103.7949</v>
      </c>
    </row>
    <row r="24997" spans="1:33" x14ac:dyDescent="0.3">
      <c r="A24997" s="9">
        <v>65076</v>
      </c>
      <c r="B24997" s="10" t="s">
        <v>25941</v>
      </c>
      <c r="C24997" s="9">
        <v>65814</v>
      </c>
      <c r="D24997" s="10" t="s">
        <v>25952</v>
      </c>
      <c r="E24997" s="11" t="s">
        <v>37</v>
      </c>
      <c r="F24997" s="11" t="s">
        <v>37</v>
      </c>
      <c r="G24997" s="12" t="s">
        <v>92</v>
      </c>
      <c r="H24997" s="12" t="s">
        <v>9051</v>
      </c>
      <c r="I24997" s="12" t="s">
        <v>587</v>
      </c>
      <c r="J24997" s="10" t="s">
        <v>139</v>
      </c>
      <c r="K24997" s="13" t="s">
        <v>25953</v>
      </c>
      <c r="L24997" s="13" t="s">
        <v>1</v>
      </c>
      <c r="M24997" s="14">
        <v>9.9</v>
      </c>
      <c r="N24997" s="14">
        <v>9.9</v>
      </c>
      <c r="O24997" s="14">
        <v>9.9</v>
      </c>
      <c r="P24997" s="10" t="s">
        <v>356</v>
      </c>
      <c r="Q24997" s="12" t="s">
        <v>357</v>
      </c>
      <c r="R24997" s="12" t="s">
        <v>358</v>
      </c>
      <c r="S24997" s="12">
        <v>5</v>
      </c>
      <c r="T24997" s="12">
        <v>2023</v>
      </c>
      <c r="U24997" s="9" t="s">
        <v>45</v>
      </c>
      <c r="V24997" s="9" t="s">
        <v>45</v>
      </c>
      <c r="W24997" s="12" t="s">
        <v>48</v>
      </c>
      <c r="X24997" s="14">
        <v>9.9</v>
      </c>
      <c r="Y24997" s="14" t="s">
        <v>45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31.036536999999999</v>
      </c>
      <c r="AG24997" s="15">
        <v>-103.02419999999999</v>
      </c>
    </row>
    <row r="24998" spans="1:33" x14ac:dyDescent="0.3">
      <c r="A24998" s="9">
        <v>65056</v>
      </c>
      <c r="B24998" s="10" t="s">
        <v>25954</v>
      </c>
      <c r="C24998" s="9">
        <v>65815</v>
      </c>
      <c r="D24998" s="10" t="s">
        <v>25954</v>
      </c>
      <c r="E24998" s="11" t="s">
        <v>37</v>
      </c>
      <c r="F24998" s="11" t="s">
        <v>37</v>
      </c>
      <c r="G24998" s="12" t="s">
        <v>237</v>
      </c>
      <c r="H24998" s="12" t="s">
        <v>6929</v>
      </c>
      <c r="I24998" s="12" t="s">
        <v>239</v>
      </c>
      <c r="J24998" s="10" t="s">
        <v>139</v>
      </c>
      <c r="K24998" s="13" t="s">
        <v>25955</v>
      </c>
      <c r="L24998" s="13" t="s">
        <v>1</v>
      </c>
      <c r="M24998" s="14">
        <v>1</v>
      </c>
      <c r="N24998" s="14">
        <v>1</v>
      </c>
      <c r="O24998" s="14">
        <v>1</v>
      </c>
      <c r="P24998" s="10" t="s">
        <v>356</v>
      </c>
      <c r="Q24998" s="12" t="s">
        <v>357</v>
      </c>
      <c r="R24998" s="12" t="s">
        <v>358</v>
      </c>
      <c r="S24998" s="12">
        <v>6</v>
      </c>
      <c r="T24998" s="12">
        <v>2022</v>
      </c>
      <c r="U24998" s="9" t="s">
        <v>45</v>
      </c>
      <c r="V24998" s="9" t="s">
        <v>45</v>
      </c>
      <c r="W24998" s="12" t="s">
        <v>48</v>
      </c>
      <c r="X24998" s="14">
        <v>2.1</v>
      </c>
      <c r="Y24998" s="14" t="s">
        <v>45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41.278030000000001</v>
      </c>
      <c r="AG24998" s="15">
        <v>-73.866119999999995</v>
      </c>
    </row>
    <row r="24999" spans="1:33" x14ac:dyDescent="0.3">
      <c r="A24999" s="9">
        <v>65056</v>
      </c>
      <c r="B24999" s="10" t="s">
        <v>25954</v>
      </c>
      <c r="C24999" s="9">
        <v>65815</v>
      </c>
      <c r="D24999" s="10" t="s">
        <v>25954</v>
      </c>
      <c r="E24999" s="11" t="s">
        <v>37</v>
      </c>
      <c r="F24999" s="11" t="s">
        <v>37</v>
      </c>
      <c r="G24999" s="12" t="s">
        <v>237</v>
      </c>
      <c r="H24999" s="12" t="s">
        <v>6929</v>
      </c>
      <c r="I24999" s="12" t="s">
        <v>239</v>
      </c>
      <c r="J24999" s="10" t="s">
        <v>139</v>
      </c>
      <c r="K24999" s="13" t="s">
        <v>25956</v>
      </c>
      <c r="L24999" s="13" t="s">
        <v>1</v>
      </c>
      <c r="M24999" s="14">
        <v>1</v>
      </c>
      <c r="N24999" s="14">
        <v>1</v>
      </c>
      <c r="O24999" s="14">
        <v>1</v>
      </c>
      <c r="P24999" s="10" t="s">
        <v>360</v>
      </c>
      <c r="Q24999" s="12" t="s">
        <v>361</v>
      </c>
      <c r="R24999" s="12" t="s">
        <v>362</v>
      </c>
      <c r="S24999" s="12">
        <v>12</v>
      </c>
      <c r="T24999" s="12">
        <v>2021</v>
      </c>
      <c r="U24999" s="9" t="s">
        <v>45</v>
      </c>
      <c r="V24999" s="9" t="s">
        <v>45</v>
      </c>
      <c r="W24999" s="12" t="s">
        <v>48</v>
      </c>
      <c r="X24999" s="14" t="s">
        <v>45</v>
      </c>
      <c r="Y24999" s="14">
        <v>1.2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41.278030000000001</v>
      </c>
      <c r="AG24999" s="15">
        <v>-73.866119999999995</v>
      </c>
    </row>
    <row r="25000" spans="1:33" x14ac:dyDescent="0.3">
      <c r="A25000" s="9">
        <v>65069</v>
      </c>
      <c r="B25000" s="10" t="s">
        <v>25957</v>
      </c>
      <c r="C25000" s="9">
        <v>65817</v>
      </c>
      <c r="D25000" s="10" t="s">
        <v>25957</v>
      </c>
      <c r="E25000" s="11" t="s">
        <v>37</v>
      </c>
      <c r="F25000" s="11" t="s">
        <v>37</v>
      </c>
      <c r="G25000" s="12" t="s">
        <v>1431</v>
      </c>
      <c r="H25000" s="12" t="s">
        <v>3053</v>
      </c>
      <c r="I25000" s="12" t="s">
        <v>3013</v>
      </c>
      <c r="J25000" s="10" t="s">
        <v>139</v>
      </c>
      <c r="K25000" s="13" t="s">
        <v>25958</v>
      </c>
      <c r="L25000" s="13" t="s">
        <v>1</v>
      </c>
      <c r="M25000" s="14">
        <v>3.6</v>
      </c>
      <c r="N25000" s="14">
        <v>3.6</v>
      </c>
      <c r="O25000" s="14">
        <v>3.6</v>
      </c>
      <c r="P25000" s="10" t="s">
        <v>360</v>
      </c>
      <c r="Q25000" s="12" t="s">
        <v>361</v>
      </c>
      <c r="R25000" s="12" t="s">
        <v>362</v>
      </c>
      <c r="S25000" s="12">
        <v>9</v>
      </c>
      <c r="T25000" s="12">
        <v>2020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4.7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35.308314000000003</v>
      </c>
      <c r="AG25000" s="15">
        <v>-81.841830000000002</v>
      </c>
    </row>
    <row r="25001" spans="1:33" x14ac:dyDescent="0.3">
      <c r="A25001" s="9">
        <v>65068</v>
      </c>
      <c r="B25001" s="10" t="s">
        <v>25959</v>
      </c>
      <c r="C25001" s="9">
        <v>65818</v>
      </c>
      <c r="D25001" s="10" t="s">
        <v>25959</v>
      </c>
      <c r="E25001" s="11" t="s">
        <v>37</v>
      </c>
      <c r="F25001" s="11" t="s">
        <v>37</v>
      </c>
      <c r="G25001" s="12" t="s">
        <v>336</v>
      </c>
      <c r="H25001" s="12" t="s">
        <v>7098</v>
      </c>
      <c r="I25001" s="12" t="s">
        <v>3013</v>
      </c>
      <c r="J25001" s="10" t="s">
        <v>139</v>
      </c>
      <c r="K25001" s="13" t="s">
        <v>25960</v>
      </c>
      <c r="L25001" s="13" t="s">
        <v>1</v>
      </c>
      <c r="M25001" s="14">
        <v>2</v>
      </c>
      <c r="N25001" s="14">
        <v>2</v>
      </c>
      <c r="O25001" s="14">
        <v>2</v>
      </c>
      <c r="P25001" s="10" t="s">
        <v>360</v>
      </c>
      <c r="Q25001" s="12" t="s">
        <v>361</v>
      </c>
      <c r="R25001" s="12" t="s">
        <v>362</v>
      </c>
      <c r="S25001" s="12">
        <v>5</v>
      </c>
      <c r="T25001" s="12">
        <v>2022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2.5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34.948610000000002</v>
      </c>
      <c r="AG25001" s="15">
        <v>-81.987780000000001</v>
      </c>
    </row>
    <row r="25002" spans="1:33" x14ac:dyDescent="0.3">
      <c r="A25002" s="9">
        <v>65067</v>
      </c>
      <c r="B25002" s="10" t="s">
        <v>25961</v>
      </c>
      <c r="C25002" s="9">
        <v>65819</v>
      </c>
      <c r="D25002" s="10" t="s">
        <v>25961</v>
      </c>
      <c r="E25002" s="11" t="s">
        <v>37</v>
      </c>
      <c r="F25002" s="11" t="s">
        <v>37</v>
      </c>
      <c r="G25002" s="12" t="s">
        <v>1431</v>
      </c>
      <c r="H25002" s="12" t="s">
        <v>3021</v>
      </c>
      <c r="I25002" s="12" t="s">
        <v>3013</v>
      </c>
      <c r="J25002" s="10" t="s">
        <v>139</v>
      </c>
      <c r="K25002" s="13" t="s">
        <v>25962</v>
      </c>
      <c r="L25002" s="13" t="s">
        <v>1</v>
      </c>
      <c r="M25002" s="14">
        <v>2</v>
      </c>
      <c r="N25002" s="14">
        <v>2</v>
      </c>
      <c r="O25002" s="14">
        <v>2</v>
      </c>
      <c r="P25002" s="10" t="s">
        <v>360</v>
      </c>
      <c r="Q25002" s="12" t="s">
        <v>361</v>
      </c>
      <c r="R25002" s="12" t="s">
        <v>362</v>
      </c>
      <c r="S25002" s="12">
        <v>6</v>
      </c>
      <c r="T25002" s="12">
        <v>2022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2.6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35.311943999999997</v>
      </c>
      <c r="AG25002" s="15">
        <v>-81.590559999999996</v>
      </c>
    </row>
    <row r="25003" spans="1:33" x14ac:dyDescent="0.3">
      <c r="A25003" s="9">
        <v>63466</v>
      </c>
      <c r="B25003" s="10" t="s">
        <v>22330</v>
      </c>
      <c r="C25003" s="9">
        <v>65820</v>
      </c>
      <c r="D25003" s="10" t="s">
        <v>25963</v>
      </c>
      <c r="E25003" s="11" t="s">
        <v>37</v>
      </c>
      <c r="F25003" s="11" t="s">
        <v>37</v>
      </c>
      <c r="G25003" s="12" t="s">
        <v>80</v>
      </c>
      <c r="H25003" s="12" t="s">
        <v>754</v>
      </c>
      <c r="I25003" s="12" t="s">
        <v>138</v>
      </c>
      <c r="J25003" s="10" t="s">
        <v>139</v>
      </c>
      <c r="K25003" s="13" t="s">
        <v>25964</v>
      </c>
      <c r="L25003" s="13" t="s">
        <v>1</v>
      </c>
      <c r="M25003" s="14">
        <v>50</v>
      </c>
      <c r="N25003" s="14">
        <v>50</v>
      </c>
      <c r="O25003" s="14">
        <v>50</v>
      </c>
      <c r="P25003" s="10" t="s">
        <v>360</v>
      </c>
      <c r="Q25003" s="12" t="s">
        <v>361</v>
      </c>
      <c r="R25003" s="12" t="s">
        <v>362</v>
      </c>
      <c r="S25003" s="12">
        <v>9</v>
      </c>
      <c r="T25003" s="12">
        <v>2023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 t="s">
        <v>45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33.074672999999997</v>
      </c>
      <c r="AG25003" s="15">
        <v>-116.0912</v>
      </c>
    </row>
    <row r="25004" spans="1:33" x14ac:dyDescent="0.3">
      <c r="A25004" s="9">
        <v>61610</v>
      </c>
      <c r="B25004" s="10" t="s">
        <v>19066</v>
      </c>
      <c r="C25004" s="9">
        <v>65826</v>
      </c>
      <c r="D25004" s="10" t="s">
        <v>25965</v>
      </c>
      <c r="E25004" s="11" t="s">
        <v>37</v>
      </c>
      <c r="F25004" s="11" t="s">
        <v>37</v>
      </c>
      <c r="G25004" s="12" t="s">
        <v>237</v>
      </c>
      <c r="H25004" s="12" t="s">
        <v>3248</v>
      </c>
      <c r="I25004" s="12" t="s">
        <v>239</v>
      </c>
      <c r="J25004" s="10" t="s">
        <v>139</v>
      </c>
      <c r="K25004" s="13" t="s">
        <v>25966</v>
      </c>
      <c r="L25004" s="13" t="s">
        <v>1</v>
      </c>
      <c r="M25004" s="14">
        <v>5</v>
      </c>
      <c r="N25004" s="14">
        <v>5</v>
      </c>
      <c r="O25004" s="14">
        <v>5</v>
      </c>
      <c r="P25004" s="10" t="s">
        <v>360</v>
      </c>
      <c r="Q25004" s="12" t="s">
        <v>361</v>
      </c>
      <c r="R25004" s="12" t="s">
        <v>362</v>
      </c>
      <c r="S25004" s="12">
        <v>1</v>
      </c>
      <c r="T25004" s="12">
        <v>2024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 t="s">
        <v>45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42.113052000000003</v>
      </c>
      <c r="AG25004" s="15">
        <v>-76.178060000000002</v>
      </c>
    </row>
    <row r="25005" spans="1:33" x14ac:dyDescent="0.3">
      <c r="A25005" s="9">
        <v>65076</v>
      </c>
      <c r="B25005" s="10" t="s">
        <v>25941</v>
      </c>
      <c r="C25005" s="9">
        <v>65829</v>
      </c>
      <c r="D25005" s="10" t="s">
        <v>25967</v>
      </c>
      <c r="E25005" s="11" t="s">
        <v>37</v>
      </c>
      <c r="F25005" s="11" t="s">
        <v>37</v>
      </c>
      <c r="G25005" s="12" t="s">
        <v>92</v>
      </c>
      <c r="H25005" s="12" t="s">
        <v>25968</v>
      </c>
      <c r="I25005" s="12" t="s">
        <v>587</v>
      </c>
      <c r="J25005" s="10" t="s">
        <v>139</v>
      </c>
      <c r="K25005" s="13" t="s">
        <v>25969</v>
      </c>
      <c r="L25005" s="13" t="s">
        <v>1</v>
      </c>
      <c r="M25005" s="14">
        <v>9.9</v>
      </c>
      <c r="N25005" s="14">
        <v>9.9</v>
      </c>
      <c r="O25005" s="14">
        <v>9.9</v>
      </c>
      <c r="P25005" s="10" t="s">
        <v>356</v>
      </c>
      <c r="Q25005" s="12" t="s">
        <v>357</v>
      </c>
      <c r="R25005" s="12" t="s">
        <v>358</v>
      </c>
      <c r="S25005" s="12">
        <v>1</v>
      </c>
      <c r="T25005" s="12">
        <v>2023</v>
      </c>
      <c r="U25005" s="9" t="s">
        <v>45</v>
      </c>
      <c r="V25005" s="9" t="s">
        <v>45</v>
      </c>
      <c r="W25005" s="12" t="s">
        <v>48</v>
      </c>
      <c r="X25005" s="14">
        <v>9.9</v>
      </c>
      <c r="Y25005" s="14" t="s">
        <v>45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28.035340000000001</v>
      </c>
      <c r="AG25005" s="15">
        <v>-99.361729999999994</v>
      </c>
    </row>
    <row r="25006" spans="1:33" x14ac:dyDescent="0.3">
      <c r="A25006" s="9">
        <v>65076</v>
      </c>
      <c r="B25006" s="10" t="s">
        <v>25941</v>
      </c>
      <c r="C25006" s="9">
        <v>65830</v>
      </c>
      <c r="D25006" s="10" t="s">
        <v>25970</v>
      </c>
      <c r="E25006" s="11" t="s">
        <v>37</v>
      </c>
      <c r="F25006" s="11" t="s">
        <v>37</v>
      </c>
      <c r="G25006" s="12" t="s">
        <v>92</v>
      </c>
      <c r="H25006" s="12" t="s">
        <v>25971</v>
      </c>
      <c r="I25006" s="12" t="s">
        <v>587</v>
      </c>
      <c r="J25006" s="10" t="s">
        <v>139</v>
      </c>
      <c r="K25006" s="13" t="s">
        <v>15912</v>
      </c>
      <c r="L25006" s="13" t="s">
        <v>1</v>
      </c>
      <c r="M25006" s="14">
        <v>9.9</v>
      </c>
      <c r="N25006" s="14">
        <v>9.9</v>
      </c>
      <c r="O25006" s="14">
        <v>9.9</v>
      </c>
      <c r="P25006" s="10" t="s">
        <v>356</v>
      </c>
      <c r="Q25006" s="12" t="s">
        <v>357</v>
      </c>
      <c r="R25006" s="12" t="s">
        <v>358</v>
      </c>
      <c r="S25006" s="12">
        <v>10</v>
      </c>
      <c r="T25006" s="12">
        <v>2023</v>
      </c>
      <c r="U25006" s="9" t="s">
        <v>45</v>
      </c>
      <c r="V25006" s="9" t="s">
        <v>45</v>
      </c>
      <c r="W25006" s="12" t="s">
        <v>48</v>
      </c>
      <c r="X25006" s="14">
        <v>9.9</v>
      </c>
      <c r="Y25006" s="14" t="s">
        <v>45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30.492453000000001</v>
      </c>
      <c r="AG25006" s="15">
        <v>-99.770200000000003</v>
      </c>
    </row>
    <row r="25007" spans="1:33" x14ac:dyDescent="0.3">
      <c r="A25007" s="9">
        <v>65076</v>
      </c>
      <c r="B25007" s="10" t="s">
        <v>25941</v>
      </c>
      <c r="C25007" s="9">
        <v>65831</v>
      </c>
      <c r="D25007" s="10" t="s">
        <v>25972</v>
      </c>
      <c r="E25007" s="11" t="s">
        <v>37</v>
      </c>
      <c r="F25007" s="11" t="s">
        <v>37</v>
      </c>
      <c r="G25007" s="12" t="s">
        <v>92</v>
      </c>
      <c r="H25007" s="12" t="s">
        <v>3496</v>
      </c>
      <c r="I25007" s="12" t="s">
        <v>587</v>
      </c>
      <c r="J25007" s="10" t="s">
        <v>139</v>
      </c>
      <c r="K25007" s="13" t="s">
        <v>25973</v>
      </c>
      <c r="L25007" s="13" t="s">
        <v>1</v>
      </c>
      <c r="M25007" s="14">
        <v>9.9</v>
      </c>
      <c r="N25007" s="14">
        <v>9.9</v>
      </c>
      <c r="O25007" s="14">
        <v>9.9</v>
      </c>
      <c r="P25007" s="10" t="s">
        <v>356</v>
      </c>
      <c r="Q25007" s="12" t="s">
        <v>357</v>
      </c>
      <c r="R25007" s="12" t="s">
        <v>358</v>
      </c>
      <c r="S25007" s="12">
        <v>8</v>
      </c>
      <c r="T25007" s="12">
        <v>2022</v>
      </c>
      <c r="U25007" s="9" t="s">
        <v>45</v>
      </c>
      <c r="V25007" s="9" t="s">
        <v>45</v>
      </c>
      <c r="W25007" s="12" t="s">
        <v>48</v>
      </c>
      <c r="X25007" s="14">
        <v>9.9</v>
      </c>
      <c r="Y25007" s="14" t="s">
        <v>45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31.594864000000001</v>
      </c>
      <c r="AG25007" s="15">
        <v>-103.24979999999999</v>
      </c>
    </row>
    <row r="25008" spans="1:33" x14ac:dyDescent="0.3">
      <c r="A25008" s="9">
        <v>65076</v>
      </c>
      <c r="B25008" s="10" t="s">
        <v>25941</v>
      </c>
      <c r="C25008" s="9">
        <v>65832</v>
      </c>
      <c r="D25008" s="10" t="s">
        <v>25974</v>
      </c>
      <c r="E25008" s="11" t="s">
        <v>37</v>
      </c>
      <c r="F25008" s="11" t="s">
        <v>37</v>
      </c>
      <c r="G25008" s="12" t="s">
        <v>92</v>
      </c>
      <c r="H25008" s="12" t="s">
        <v>3491</v>
      </c>
      <c r="I25008" s="12" t="s">
        <v>587</v>
      </c>
      <c r="J25008" s="10" t="s">
        <v>139</v>
      </c>
      <c r="K25008" s="13" t="s">
        <v>25975</v>
      </c>
      <c r="L25008" s="13" t="s">
        <v>1</v>
      </c>
      <c r="M25008" s="14">
        <v>9.9</v>
      </c>
      <c r="N25008" s="14">
        <v>9.9</v>
      </c>
      <c r="O25008" s="14">
        <v>9.9</v>
      </c>
      <c r="P25008" s="10" t="s">
        <v>356</v>
      </c>
      <c r="Q25008" s="12" t="s">
        <v>357</v>
      </c>
      <c r="R25008" s="12" t="s">
        <v>358</v>
      </c>
      <c r="S25008" s="12">
        <v>5</v>
      </c>
      <c r="T25008" s="12">
        <v>2023</v>
      </c>
      <c r="U25008" s="9" t="s">
        <v>45</v>
      </c>
      <c r="V25008" s="9" t="s">
        <v>45</v>
      </c>
      <c r="W25008" s="12" t="s">
        <v>48</v>
      </c>
      <c r="X25008" s="14">
        <v>9.9</v>
      </c>
      <c r="Y25008" s="14" t="s">
        <v>45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33.371085999999998</v>
      </c>
      <c r="AG25008" s="15">
        <v>-98.720470000000006</v>
      </c>
    </row>
    <row r="25009" spans="1:33" x14ac:dyDescent="0.3">
      <c r="A25009" s="9">
        <v>65076</v>
      </c>
      <c r="B25009" s="10" t="s">
        <v>25941</v>
      </c>
      <c r="C25009" s="9">
        <v>65833</v>
      </c>
      <c r="D25009" s="10" t="s">
        <v>25976</v>
      </c>
      <c r="E25009" s="11" t="s">
        <v>37</v>
      </c>
      <c r="F25009" s="11" t="s">
        <v>37</v>
      </c>
      <c r="G25009" s="12" t="s">
        <v>92</v>
      </c>
      <c r="H25009" s="12" t="s">
        <v>3496</v>
      </c>
      <c r="I25009" s="12" t="s">
        <v>587</v>
      </c>
      <c r="J25009" s="10" t="s">
        <v>139</v>
      </c>
      <c r="K25009" s="13" t="s">
        <v>25977</v>
      </c>
      <c r="L25009" s="13" t="s">
        <v>1</v>
      </c>
      <c r="M25009" s="14">
        <v>9.9</v>
      </c>
      <c r="N25009" s="14">
        <v>9.9</v>
      </c>
      <c r="O25009" s="14">
        <v>9.9</v>
      </c>
      <c r="P25009" s="10" t="s">
        <v>356</v>
      </c>
      <c r="Q25009" s="12" t="s">
        <v>357</v>
      </c>
      <c r="R25009" s="12" t="s">
        <v>358</v>
      </c>
      <c r="S25009" s="12">
        <v>6</v>
      </c>
      <c r="T25009" s="12">
        <v>2022</v>
      </c>
      <c r="U25009" s="9" t="s">
        <v>45</v>
      </c>
      <c r="V25009" s="9" t="s">
        <v>45</v>
      </c>
      <c r="W25009" s="12" t="s">
        <v>48</v>
      </c>
      <c r="X25009" s="14">
        <v>9.9</v>
      </c>
      <c r="Y25009" s="14" t="s">
        <v>45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31.568978000000001</v>
      </c>
      <c r="AG25009" s="15">
        <v>-103.2266</v>
      </c>
    </row>
    <row r="25010" spans="1:33" x14ac:dyDescent="0.3">
      <c r="A25010" s="9">
        <v>65076</v>
      </c>
      <c r="B25010" s="10" t="s">
        <v>25941</v>
      </c>
      <c r="C25010" s="9">
        <v>65834</v>
      </c>
      <c r="D25010" s="10" t="s">
        <v>25978</v>
      </c>
      <c r="E25010" s="11" t="s">
        <v>37</v>
      </c>
      <c r="F25010" s="11" t="s">
        <v>37</v>
      </c>
      <c r="G25010" s="12" t="s">
        <v>92</v>
      </c>
      <c r="H25010" s="12" t="s">
        <v>2786</v>
      </c>
      <c r="I25010" s="12" t="s">
        <v>587</v>
      </c>
      <c r="J25010" s="10" t="s">
        <v>139</v>
      </c>
      <c r="K25010" s="13" t="s">
        <v>25979</v>
      </c>
      <c r="L25010" s="13" t="s">
        <v>1</v>
      </c>
      <c r="M25010" s="14">
        <v>9.9</v>
      </c>
      <c r="N25010" s="14">
        <v>9.9</v>
      </c>
      <c r="O25010" s="14">
        <v>9.9</v>
      </c>
      <c r="P25010" s="10" t="s">
        <v>356</v>
      </c>
      <c r="Q25010" s="12" t="s">
        <v>357</v>
      </c>
      <c r="R25010" s="12" t="s">
        <v>358</v>
      </c>
      <c r="S25010" s="12">
        <v>4</v>
      </c>
      <c r="T25010" s="12">
        <v>2022</v>
      </c>
      <c r="U25010" s="9" t="s">
        <v>45</v>
      </c>
      <c r="V25010" s="9" t="s">
        <v>45</v>
      </c>
      <c r="W25010" s="12" t="s">
        <v>48</v>
      </c>
      <c r="X25010" s="14">
        <v>9.9</v>
      </c>
      <c r="Y25010" s="14" t="s">
        <v>45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1.332882999999999</v>
      </c>
      <c r="AG25010" s="15">
        <v>-103.4984</v>
      </c>
    </row>
    <row r="25011" spans="1:33" x14ac:dyDescent="0.3">
      <c r="A25011" s="9">
        <v>65076</v>
      </c>
      <c r="B25011" s="10" t="s">
        <v>25941</v>
      </c>
      <c r="C25011" s="9">
        <v>65835</v>
      </c>
      <c r="D25011" s="10" t="s">
        <v>25980</v>
      </c>
      <c r="E25011" s="11" t="s">
        <v>37</v>
      </c>
      <c r="F25011" s="11" t="s">
        <v>37</v>
      </c>
      <c r="G25011" s="12" t="s">
        <v>92</v>
      </c>
      <c r="H25011" s="12" t="s">
        <v>21401</v>
      </c>
      <c r="I25011" s="12" t="s">
        <v>587</v>
      </c>
      <c r="J25011" s="10" t="s">
        <v>139</v>
      </c>
      <c r="K25011" s="13" t="s">
        <v>25981</v>
      </c>
      <c r="L25011" s="13" t="s">
        <v>1</v>
      </c>
      <c r="M25011" s="14">
        <v>9.9</v>
      </c>
      <c r="N25011" s="14">
        <v>9.9</v>
      </c>
      <c r="O25011" s="14">
        <v>9.9</v>
      </c>
      <c r="P25011" s="10" t="s">
        <v>356</v>
      </c>
      <c r="Q25011" s="12" t="s">
        <v>357</v>
      </c>
      <c r="R25011" s="12" t="s">
        <v>358</v>
      </c>
      <c r="S25011" s="12">
        <v>1</v>
      </c>
      <c r="T25011" s="12">
        <v>2023</v>
      </c>
      <c r="U25011" s="9" t="s">
        <v>45</v>
      </c>
      <c r="V25011" s="9" t="s">
        <v>45</v>
      </c>
      <c r="W25011" s="12" t="s">
        <v>48</v>
      </c>
      <c r="X25011" s="14">
        <v>9.9</v>
      </c>
      <c r="Y25011" s="14" t="s">
        <v>4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31.821422999999999</v>
      </c>
      <c r="AG25011" s="15">
        <v>-104.04510000000001</v>
      </c>
    </row>
    <row r="25012" spans="1:33" x14ac:dyDescent="0.3">
      <c r="A25012" s="9">
        <v>65076</v>
      </c>
      <c r="B25012" s="10" t="s">
        <v>25941</v>
      </c>
      <c r="C25012" s="9">
        <v>65836</v>
      </c>
      <c r="D25012" s="10" t="s">
        <v>25982</v>
      </c>
      <c r="E25012" s="11" t="s">
        <v>37</v>
      </c>
      <c r="F25012" s="11" t="s">
        <v>37</v>
      </c>
      <c r="G25012" s="12" t="s">
        <v>92</v>
      </c>
      <c r="H25012" s="12" t="s">
        <v>2786</v>
      </c>
      <c r="I25012" s="12" t="s">
        <v>587</v>
      </c>
      <c r="J25012" s="10" t="s">
        <v>139</v>
      </c>
      <c r="K25012" s="13" t="s">
        <v>25983</v>
      </c>
      <c r="L25012" s="13" t="s">
        <v>1</v>
      </c>
      <c r="M25012" s="14">
        <v>10.4</v>
      </c>
      <c r="N25012" s="14">
        <v>9.9</v>
      </c>
      <c r="O25012" s="14">
        <v>9.9</v>
      </c>
      <c r="P25012" s="10" t="s">
        <v>356</v>
      </c>
      <c r="Q25012" s="12" t="s">
        <v>357</v>
      </c>
      <c r="R25012" s="12" t="s">
        <v>358</v>
      </c>
      <c r="S25012" s="12">
        <v>10</v>
      </c>
      <c r="T25012" s="12">
        <v>2021</v>
      </c>
      <c r="U25012" s="9" t="s">
        <v>45</v>
      </c>
      <c r="V25012" s="9" t="s">
        <v>45</v>
      </c>
      <c r="W25012" s="12" t="s">
        <v>48</v>
      </c>
      <c r="X25012" s="14">
        <v>9.9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31.113909</v>
      </c>
      <c r="AG25012" s="15">
        <v>-103.66549999999999</v>
      </c>
    </row>
    <row r="25013" spans="1:33" x14ac:dyDescent="0.3">
      <c r="A25013" s="9">
        <v>65076</v>
      </c>
      <c r="B25013" s="10" t="s">
        <v>25941</v>
      </c>
      <c r="C25013" s="9">
        <v>65837</v>
      </c>
      <c r="D25013" s="10" t="s">
        <v>4080</v>
      </c>
      <c r="E25013" s="11" t="s">
        <v>37</v>
      </c>
      <c r="F25013" s="11" t="s">
        <v>37</v>
      </c>
      <c r="G25013" s="12" t="s">
        <v>92</v>
      </c>
      <c r="H25013" s="12" t="s">
        <v>5149</v>
      </c>
      <c r="I25013" s="12" t="s">
        <v>587</v>
      </c>
      <c r="J25013" s="10" t="s">
        <v>139</v>
      </c>
      <c r="K25013" s="13" t="s">
        <v>25984</v>
      </c>
      <c r="L25013" s="13" t="s">
        <v>1</v>
      </c>
      <c r="M25013" s="14">
        <v>9.9</v>
      </c>
      <c r="N25013" s="14">
        <v>9.9</v>
      </c>
      <c r="O25013" s="14">
        <v>9.9</v>
      </c>
      <c r="P25013" s="10" t="s">
        <v>356</v>
      </c>
      <c r="Q25013" s="12" t="s">
        <v>357</v>
      </c>
      <c r="R25013" s="12" t="s">
        <v>358</v>
      </c>
      <c r="S25013" s="12">
        <v>1</v>
      </c>
      <c r="T25013" s="12">
        <v>2024</v>
      </c>
      <c r="U25013" s="9" t="s">
        <v>45</v>
      </c>
      <c r="V25013" s="9" t="s">
        <v>45</v>
      </c>
      <c r="W25013" s="12" t="s">
        <v>48</v>
      </c>
      <c r="X25013" s="14">
        <v>9.9</v>
      </c>
      <c r="Y25013" s="14" t="s">
        <v>45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26.234145000000002</v>
      </c>
      <c r="AG25013" s="15">
        <v>-98.079849999999993</v>
      </c>
    </row>
    <row r="25014" spans="1:33" x14ac:dyDescent="0.3">
      <c r="A25014" s="9">
        <v>65076</v>
      </c>
      <c r="B25014" s="10" t="s">
        <v>25941</v>
      </c>
      <c r="C25014" s="9">
        <v>65838</v>
      </c>
      <c r="D25014" s="10" t="s">
        <v>25985</v>
      </c>
      <c r="E25014" s="11" t="s">
        <v>37</v>
      </c>
      <c r="F25014" s="11" t="s">
        <v>37</v>
      </c>
      <c r="G25014" s="12" t="s">
        <v>92</v>
      </c>
      <c r="H25014" s="12" t="s">
        <v>2786</v>
      </c>
      <c r="I25014" s="12" t="s">
        <v>587</v>
      </c>
      <c r="J25014" s="10" t="s">
        <v>139</v>
      </c>
      <c r="K25014" s="13" t="s">
        <v>25986</v>
      </c>
      <c r="L25014" s="13" t="s">
        <v>1</v>
      </c>
      <c r="M25014" s="14">
        <v>2</v>
      </c>
      <c r="N25014" s="14">
        <v>2</v>
      </c>
      <c r="O25014" s="14">
        <v>2</v>
      </c>
      <c r="P25014" s="10" t="s">
        <v>356</v>
      </c>
      <c r="Q25014" s="12" t="s">
        <v>357</v>
      </c>
      <c r="R25014" s="12" t="s">
        <v>358</v>
      </c>
      <c r="S25014" s="12">
        <v>5</v>
      </c>
      <c r="T25014" s="12">
        <v>2021</v>
      </c>
      <c r="U25014" s="9" t="s">
        <v>45</v>
      </c>
      <c r="V25014" s="9" t="s">
        <v>45</v>
      </c>
      <c r="W25014" s="12" t="s">
        <v>48</v>
      </c>
      <c r="X25014" s="14">
        <v>2</v>
      </c>
      <c r="Y25014" s="14" t="s">
        <v>45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31.031247</v>
      </c>
      <c r="AG25014" s="15">
        <v>-103.46259999999999</v>
      </c>
    </row>
    <row r="25015" spans="1:33" x14ac:dyDescent="0.3">
      <c r="A25015" s="9">
        <v>61944</v>
      </c>
      <c r="B25015" s="10" t="s">
        <v>10369</v>
      </c>
      <c r="C25015" s="9">
        <v>65839</v>
      </c>
      <c r="D25015" s="10" t="s">
        <v>25987</v>
      </c>
      <c r="E25015" s="11" t="s">
        <v>37</v>
      </c>
      <c r="F25015" s="11" t="s">
        <v>37</v>
      </c>
      <c r="G25015" s="12" t="s">
        <v>237</v>
      </c>
      <c r="H25015" s="12" t="s">
        <v>2921</v>
      </c>
      <c r="I25015" s="12" t="s">
        <v>239</v>
      </c>
      <c r="J25015" s="10" t="s">
        <v>139</v>
      </c>
      <c r="K25015" s="13" t="s">
        <v>2010</v>
      </c>
      <c r="L25015" s="13" t="s">
        <v>1</v>
      </c>
      <c r="M25015" s="14">
        <v>20</v>
      </c>
      <c r="N25015" s="14">
        <v>20</v>
      </c>
      <c r="O25015" s="14">
        <v>20</v>
      </c>
      <c r="P25015" s="10" t="s">
        <v>360</v>
      </c>
      <c r="Q25015" s="12" t="s">
        <v>361</v>
      </c>
      <c r="R25015" s="12" t="s">
        <v>362</v>
      </c>
      <c r="S25015" s="12">
        <v>6</v>
      </c>
      <c r="T25015" s="12">
        <v>2023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 t="s">
        <v>45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42.970331000000002</v>
      </c>
      <c r="AG25015" s="15">
        <v>-73.573260000000005</v>
      </c>
    </row>
    <row r="25016" spans="1:33" x14ac:dyDescent="0.3">
      <c r="A25016" s="9">
        <v>61944</v>
      </c>
      <c r="B25016" s="10" t="s">
        <v>10369</v>
      </c>
      <c r="C25016" s="9">
        <v>65840</v>
      </c>
      <c r="D25016" s="10" t="s">
        <v>25988</v>
      </c>
      <c r="E25016" s="11" t="s">
        <v>37</v>
      </c>
      <c r="F25016" s="11" t="s">
        <v>37</v>
      </c>
      <c r="G25016" s="12" t="s">
        <v>237</v>
      </c>
      <c r="H25016" s="12" t="s">
        <v>20944</v>
      </c>
      <c r="I25016" s="12" t="s">
        <v>239</v>
      </c>
      <c r="J25016" s="10" t="s">
        <v>139</v>
      </c>
      <c r="K25016" s="13" t="s">
        <v>2010</v>
      </c>
      <c r="L25016" s="13" t="s">
        <v>1</v>
      </c>
      <c r="M25016" s="14">
        <v>20</v>
      </c>
      <c r="N25016" s="14">
        <v>20</v>
      </c>
      <c r="O25016" s="14">
        <v>20</v>
      </c>
      <c r="P25016" s="10" t="s">
        <v>360</v>
      </c>
      <c r="Q25016" s="12" t="s">
        <v>361</v>
      </c>
      <c r="R25016" s="12" t="s">
        <v>362</v>
      </c>
      <c r="S25016" s="12">
        <v>2</v>
      </c>
      <c r="T25016" s="12">
        <v>2024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 t="s">
        <v>45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42.880800000000001</v>
      </c>
      <c r="AG25016" s="15">
        <v>-74.095100000000002</v>
      </c>
    </row>
    <row r="25017" spans="1:33" x14ac:dyDescent="0.3">
      <c r="A25017" s="9">
        <v>61944</v>
      </c>
      <c r="B25017" s="10" t="s">
        <v>10369</v>
      </c>
      <c r="C25017" s="9">
        <v>65841</v>
      </c>
      <c r="D25017" s="10" t="s">
        <v>25989</v>
      </c>
      <c r="E25017" s="11" t="s">
        <v>37</v>
      </c>
      <c r="F25017" s="11" t="s">
        <v>37</v>
      </c>
      <c r="G25017" s="12" t="s">
        <v>237</v>
      </c>
      <c r="H25017" s="12" t="s">
        <v>992</v>
      </c>
      <c r="I25017" s="12" t="s">
        <v>239</v>
      </c>
      <c r="J25017" s="10" t="s">
        <v>139</v>
      </c>
      <c r="K25017" s="13" t="s">
        <v>2010</v>
      </c>
      <c r="L25017" s="13" t="s">
        <v>1</v>
      </c>
      <c r="M25017" s="14">
        <v>20</v>
      </c>
      <c r="N25017" s="14">
        <v>20</v>
      </c>
      <c r="O25017" s="14">
        <v>20</v>
      </c>
      <c r="P25017" s="10" t="s">
        <v>360</v>
      </c>
      <c r="Q25017" s="12" t="s">
        <v>361</v>
      </c>
      <c r="R25017" s="12" t="s">
        <v>362</v>
      </c>
      <c r="S25017" s="12">
        <v>11</v>
      </c>
      <c r="T25017" s="12">
        <v>2023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 t="s">
        <v>45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42.926231000000001</v>
      </c>
      <c r="AG25017" s="15">
        <v>-73.711470000000006</v>
      </c>
    </row>
    <row r="25018" spans="1:33" x14ac:dyDescent="0.3">
      <c r="A25018" s="9">
        <v>65059</v>
      </c>
      <c r="B25018" s="10" t="s">
        <v>25990</v>
      </c>
      <c r="C25018" s="9">
        <v>65857</v>
      </c>
      <c r="D25018" s="10" t="s">
        <v>25991</v>
      </c>
      <c r="E25018" s="11" t="s">
        <v>37</v>
      </c>
      <c r="F25018" s="11" t="s">
        <v>37</v>
      </c>
      <c r="G25018" s="12" t="s">
        <v>80</v>
      </c>
      <c r="H25018" s="12" t="s">
        <v>781</v>
      </c>
      <c r="I25018" s="12" t="s">
        <v>138</v>
      </c>
      <c r="J25018" s="10" t="s">
        <v>139</v>
      </c>
      <c r="K25018" s="13" t="s">
        <v>25992</v>
      </c>
      <c r="L25018" s="13" t="s">
        <v>1</v>
      </c>
      <c r="M25018" s="14">
        <v>230</v>
      </c>
      <c r="N25018" s="14">
        <v>230</v>
      </c>
      <c r="O25018" s="14">
        <v>230</v>
      </c>
      <c r="P25018" s="10" t="s">
        <v>356</v>
      </c>
      <c r="Q25018" s="12" t="s">
        <v>357</v>
      </c>
      <c r="R25018" s="12" t="s">
        <v>358</v>
      </c>
      <c r="S25018" s="12">
        <v>9</v>
      </c>
      <c r="T25018" s="12">
        <v>2022</v>
      </c>
      <c r="U25018" s="9" t="s">
        <v>45</v>
      </c>
      <c r="V25018" s="9" t="s">
        <v>45</v>
      </c>
      <c r="W25018" s="12" t="s">
        <v>48</v>
      </c>
      <c r="X25018" s="14">
        <v>920</v>
      </c>
      <c r="Y25018" s="14" t="s">
        <v>45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33.802999999999997</v>
      </c>
      <c r="AG25018" s="15">
        <v>-115.402</v>
      </c>
    </row>
    <row r="25019" spans="1:33" x14ac:dyDescent="0.3">
      <c r="A25019" s="9">
        <v>61944</v>
      </c>
      <c r="B25019" s="10" t="s">
        <v>10369</v>
      </c>
      <c r="C25019" s="9">
        <v>65858</v>
      </c>
      <c r="D25019" s="10" t="s">
        <v>25993</v>
      </c>
      <c r="E25019" s="11" t="s">
        <v>37</v>
      </c>
      <c r="F25019" s="11" t="s">
        <v>37</v>
      </c>
      <c r="G25019" s="12" t="s">
        <v>1222</v>
      </c>
      <c r="H25019" s="12" t="s">
        <v>1859</v>
      </c>
      <c r="I25019" s="12" t="s">
        <v>852</v>
      </c>
      <c r="J25019" s="10" t="s">
        <v>139</v>
      </c>
      <c r="K25019" s="13" t="s">
        <v>2010</v>
      </c>
      <c r="L25019" s="13" t="s">
        <v>1</v>
      </c>
      <c r="M25019" s="14">
        <v>5</v>
      </c>
      <c r="N25019" s="14">
        <v>5</v>
      </c>
      <c r="O25019" s="14">
        <v>5</v>
      </c>
      <c r="P25019" s="10" t="s">
        <v>360</v>
      </c>
      <c r="Q25019" s="12" t="s">
        <v>361</v>
      </c>
      <c r="R25019" s="12" t="s">
        <v>362</v>
      </c>
      <c r="S25019" s="12">
        <v>10</v>
      </c>
      <c r="T25019" s="12">
        <v>2022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7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45.011547999999998</v>
      </c>
      <c r="AG25019" s="15">
        <v>-69.026700000000005</v>
      </c>
    </row>
    <row r="25020" spans="1:33" x14ac:dyDescent="0.3">
      <c r="A25020" s="9">
        <v>61944</v>
      </c>
      <c r="B25020" s="10" t="s">
        <v>10369</v>
      </c>
      <c r="C25020" s="9">
        <v>65859</v>
      </c>
      <c r="D25020" s="10" t="s">
        <v>25994</v>
      </c>
      <c r="E25020" s="11" t="s">
        <v>37</v>
      </c>
      <c r="F25020" s="11" t="s">
        <v>37</v>
      </c>
      <c r="G25020" s="12" t="s">
        <v>1222</v>
      </c>
      <c r="H25020" s="12" t="s">
        <v>1893</v>
      </c>
      <c r="I25020" s="12" t="s">
        <v>852</v>
      </c>
      <c r="J25020" s="10" t="s">
        <v>139</v>
      </c>
      <c r="K25020" s="13" t="s">
        <v>2010</v>
      </c>
      <c r="L25020" s="13" t="s">
        <v>1</v>
      </c>
      <c r="M25020" s="14">
        <v>5</v>
      </c>
      <c r="N25020" s="14">
        <v>5</v>
      </c>
      <c r="O25020" s="14">
        <v>5</v>
      </c>
      <c r="P25020" s="10" t="s">
        <v>360</v>
      </c>
      <c r="Q25020" s="12" t="s">
        <v>361</v>
      </c>
      <c r="R25020" s="12" t="s">
        <v>362</v>
      </c>
      <c r="S25020" s="12">
        <v>8</v>
      </c>
      <c r="T25020" s="12">
        <v>2022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>
        <v>6.9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44.791662000000002</v>
      </c>
      <c r="AG25020" s="15">
        <v>-69.737399999999994</v>
      </c>
    </row>
    <row r="25021" spans="1:33" x14ac:dyDescent="0.3">
      <c r="A25021" s="9">
        <v>6452</v>
      </c>
      <c r="B25021" s="10" t="s">
        <v>942</v>
      </c>
      <c r="C25021" s="9">
        <v>65862</v>
      </c>
      <c r="D25021" s="10" t="s">
        <v>25995</v>
      </c>
      <c r="E25021" s="11" t="s">
        <v>37</v>
      </c>
      <c r="F25021" s="11" t="s">
        <v>37</v>
      </c>
      <c r="G25021" s="12" t="s">
        <v>340</v>
      </c>
      <c r="H25021" s="12" t="s">
        <v>4927</v>
      </c>
      <c r="I25021" s="12" t="s">
        <v>945</v>
      </c>
      <c r="J25021" s="10" t="s">
        <v>40</v>
      </c>
      <c r="K25021" s="13" t="s">
        <v>41</v>
      </c>
      <c r="L25021" s="13" t="s">
        <v>1</v>
      </c>
      <c r="M25021" s="14">
        <v>74.5</v>
      </c>
      <c r="N25021" s="14">
        <v>74.5</v>
      </c>
      <c r="O25021" s="14">
        <v>74.5</v>
      </c>
      <c r="P25021" s="10" t="s">
        <v>360</v>
      </c>
      <c r="Q25021" s="12" t="s">
        <v>361</v>
      </c>
      <c r="R25021" s="12" t="s">
        <v>362</v>
      </c>
      <c r="S25021" s="12">
        <v>3</v>
      </c>
      <c r="T25021" s="12">
        <v>2024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 t="s">
        <v>45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30.639330000000001</v>
      </c>
      <c r="AG25021" s="15">
        <v>-86.925579999999997</v>
      </c>
    </row>
    <row r="25022" spans="1:33" x14ac:dyDescent="0.3">
      <c r="A25022" s="9">
        <v>6452</v>
      </c>
      <c r="B25022" s="10" t="s">
        <v>942</v>
      </c>
      <c r="C25022" s="9">
        <v>65863</v>
      </c>
      <c r="D25022" s="10" t="s">
        <v>25996</v>
      </c>
      <c r="E25022" s="11" t="s">
        <v>37</v>
      </c>
      <c r="F25022" s="11" t="s">
        <v>37</v>
      </c>
      <c r="G25022" s="12" t="s">
        <v>340</v>
      </c>
      <c r="H25022" s="12" t="s">
        <v>3994</v>
      </c>
      <c r="I25022" s="12" t="s">
        <v>945</v>
      </c>
      <c r="J25022" s="10" t="s">
        <v>40</v>
      </c>
      <c r="K25022" s="13" t="s">
        <v>41</v>
      </c>
      <c r="L25022" s="13" t="s">
        <v>1</v>
      </c>
      <c r="M25022" s="14">
        <v>74.5</v>
      </c>
      <c r="N25022" s="14">
        <v>74.5</v>
      </c>
      <c r="O25022" s="14">
        <v>74.5</v>
      </c>
      <c r="P25022" s="10" t="s">
        <v>360</v>
      </c>
      <c r="Q25022" s="12" t="s">
        <v>361</v>
      </c>
      <c r="R25022" s="12" t="s">
        <v>362</v>
      </c>
      <c r="S25022" s="12">
        <v>3</v>
      </c>
      <c r="T25022" s="12">
        <v>2024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 t="s">
        <v>45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27.579339999999998</v>
      </c>
      <c r="AG25022" s="15">
        <v>-82.260580000000004</v>
      </c>
    </row>
    <row r="25023" spans="1:33" x14ac:dyDescent="0.3">
      <c r="A25023" s="9">
        <v>6452</v>
      </c>
      <c r="B25023" s="10" t="s">
        <v>942</v>
      </c>
      <c r="C25023" s="9">
        <v>65864</v>
      </c>
      <c r="D25023" s="10" t="s">
        <v>25997</v>
      </c>
      <c r="E25023" s="11" t="s">
        <v>37</v>
      </c>
      <c r="F25023" s="11" t="s">
        <v>37</v>
      </c>
      <c r="G25023" s="12" t="s">
        <v>340</v>
      </c>
      <c r="H25023" s="12" t="s">
        <v>3994</v>
      </c>
      <c r="I25023" s="12" t="s">
        <v>945</v>
      </c>
      <c r="J25023" s="10" t="s">
        <v>40</v>
      </c>
      <c r="K25023" s="13" t="s">
        <v>41</v>
      </c>
      <c r="L25023" s="13" t="s">
        <v>1</v>
      </c>
      <c r="M25023" s="14">
        <v>74.5</v>
      </c>
      <c r="N25023" s="14">
        <v>74.5</v>
      </c>
      <c r="O25023" s="14">
        <v>74.5</v>
      </c>
      <c r="P25023" s="10" t="s">
        <v>360</v>
      </c>
      <c r="Q25023" s="12" t="s">
        <v>361</v>
      </c>
      <c r="R25023" s="12" t="s">
        <v>362</v>
      </c>
      <c r="S25023" s="12">
        <v>3</v>
      </c>
      <c r="T25023" s="12">
        <v>2024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 t="s">
        <v>45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27.448440000000002</v>
      </c>
      <c r="AG25023" s="15">
        <v>-82.063770000000005</v>
      </c>
    </row>
    <row r="25024" spans="1:33" x14ac:dyDescent="0.3">
      <c r="A25024" s="9">
        <v>6452</v>
      </c>
      <c r="B25024" s="10" t="s">
        <v>942</v>
      </c>
      <c r="C25024" s="9">
        <v>65865</v>
      </c>
      <c r="D25024" s="10" t="s">
        <v>25998</v>
      </c>
      <c r="E25024" s="11" t="s">
        <v>37</v>
      </c>
      <c r="F25024" s="11" t="s">
        <v>37</v>
      </c>
      <c r="G25024" s="12" t="s">
        <v>340</v>
      </c>
      <c r="H25024" s="12" t="s">
        <v>4003</v>
      </c>
      <c r="I25024" s="12" t="s">
        <v>945</v>
      </c>
      <c r="J25024" s="10" t="s">
        <v>40</v>
      </c>
      <c r="K25024" s="13" t="s">
        <v>41</v>
      </c>
      <c r="L25024" s="13" t="s">
        <v>1</v>
      </c>
      <c r="M25024" s="14">
        <v>74.5</v>
      </c>
      <c r="N25024" s="14">
        <v>74.5</v>
      </c>
      <c r="O25024" s="14">
        <v>74.5</v>
      </c>
      <c r="P25024" s="10" t="s">
        <v>360</v>
      </c>
      <c r="Q25024" s="12" t="s">
        <v>361</v>
      </c>
      <c r="R25024" s="12" t="s">
        <v>362</v>
      </c>
      <c r="S25024" s="12">
        <v>1</v>
      </c>
      <c r="T25024" s="12">
        <v>2024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 t="s">
        <v>45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27.255099999999999</v>
      </c>
      <c r="AG25024" s="15">
        <v>-80.57123</v>
      </c>
    </row>
    <row r="25025" spans="1:33" x14ac:dyDescent="0.3">
      <c r="A25025" s="9">
        <v>6452</v>
      </c>
      <c r="B25025" s="10" t="s">
        <v>942</v>
      </c>
      <c r="C25025" s="9">
        <v>65866</v>
      </c>
      <c r="D25025" s="10" t="s">
        <v>25999</v>
      </c>
      <c r="E25025" s="11" t="s">
        <v>37</v>
      </c>
      <c r="F25025" s="11" t="s">
        <v>37</v>
      </c>
      <c r="G25025" s="12" t="s">
        <v>340</v>
      </c>
      <c r="H25025" s="12" t="s">
        <v>14966</v>
      </c>
      <c r="I25025" s="12" t="s">
        <v>945</v>
      </c>
      <c r="J25025" s="10" t="s">
        <v>40</v>
      </c>
      <c r="K25025" s="13" t="s">
        <v>41</v>
      </c>
      <c r="L25025" s="13" t="s">
        <v>1</v>
      </c>
      <c r="M25025" s="14">
        <v>74.5</v>
      </c>
      <c r="N25025" s="14">
        <v>74.5</v>
      </c>
      <c r="O25025" s="14">
        <v>74.5</v>
      </c>
      <c r="P25025" s="10" t="s">
        <v>360</v>
      </c>
      <c r="Q25025" s="12" t="s">
        <v>361</v>
      </c>
      <c r="R25025" s="12" t="s">
        <v>362</v>
      </c>
      <c r="S25025" s="12">
        <v>1</v>
      </c>
      <c r="T25025" s="12">
        <v>2024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 t="s">
        <v>4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30.680029999999999</v>
      </c>
      <c r="AG25025" s="15">
        <v>-86.780450000000002</v>
      </c>
    </row>
    <row r="25026" spans="1:33" x14ac:dyDescent="0.3">
      <c r="A25026" s="9">
        <v>6452</v>
      </c>
      <c r="B25026" s="10" t="s">
        <v>942</v>
      </c>
      <c r="C25026" s="9">
        <v>65867</v>
      </c>
      <c r="D25026" s="10" t="s">
        <v>26000</v>
      </c>
      <c r="E25026" s="11" t="s">
        <v>37</v>
      </c>
      <c r="F25026" s="11" t="s">
        <v>37</v>
      </c>
      <c r="G25026" s="12" t="s">
        <v>340</v>
      </c>
      <c r="H25026" s="12" t="s">
        <v>1021</v>
      </c>
      <c r="I25026" s="12" t="s">
        <v>945</v>
      </c>
      <c r="J25026" s="10" t="s">
        <v>40</v>
      </c>
      <c r="K25026" s="13" t="s">
        <v>41</v>
      </c>
      <c r="L25026" s="13" t="s">
        <v>1</v>
      </c>
      <c r="M25026" s="14">
        <v>74.5</v>
      </c>
      <c r="N25026" s="14">
        <v>74.5</v>
      </c>
      <c r="O25026" s="14">
        <v>74.5</v>
      </c>
      <c r="P25026" s="10" t="s">
        <v>360</v>
      </c>
      <c r="Q25026" s="12" t="s">
        <v>361</v>
      </c>
      <c r="R25026" s="12" t="s">
        <v>362</v>
      </c>
      <c r="S25026" s="12">
        <v>3</v>
      </c>
      <c r="T25026" s="12">
        <v>2024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 t="s">
        <v>45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0.76314</v>
      </c>
      <c r="AG25026" s="15">
        <v>-87.433199999999999</v>
      </c>
    </row>
    <row r="25027" spans="1:33" x14ac:dyDescent="0.3">
      <c r="A25027" s="9">
        <v>6452</v>
      </c>
      <c r="B25027" s="10" t="s">
        <v>942</v>
      </c>
      <c r="C25027" s="9">
        <v>65868</v>
      </c>
      <c r="D25027" s="10" t="s">
        <v>26001</v>
      </c>
      <c r="E25027" s="11" t="s">
        <v>37</v>
      </c>
      <c r="F25027" s="11" t="s">
        <v>37</v>
      </c>
      <c r="G25027" s="12" t="s">
        <v>340</v>
      </c>
      <c r="H25027" s="12" t="s">
        <v>7253</v>
      </c>
      <c r="I25027" s="12" t="s">
        <v>945</v>
      </c>
      <c r="J25027" s="10" t="s">
        <v>40</v>
      </c>
      <c r="K25027" s="13" t="s">
        <v>41</v>
      </c>
      <c r="L25027" s="13" t="s">
        <v>1</v>
      </c>
      <c r="M25027" s="14">
        <v>74.5</v>
      </c>
      <c r="N25027" s="14">
        <v>74.5</v>
      </c>
      <c r="O25027" s="14">
        <v>74.5</v>
      </c>
      <c r="P25027" s="10" t="s">
        <v>360</v>
      </c>
      <c r="Q25027" s="12" t="s">
        <v>361</v>
      </c>
      <c r="R25027" s="12" t="s">
        <v>362</v>
      </c>
      <c r="S25027" s="12">
        <v>1</v>
      </c>
      <c r="T25027" s="12">
        <v>2024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 t="s">
        <v>45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27.074158000000001</v>
      </c>
      <c r="AG25027" s="15">
        <v>-81.696569999999994</v>
      </c>
    </row>
    <row r="25028" spans="1:33" x14ac:dyDescent="0.3">
      <c r="A25028" s="9">
        <v>6452</v>
      </c>
      <c r="B25028" s="10" t="s">
        <v>942</v>
      </c>
      <c r="C25028" s="9">
        <v>65869</v>
      </c>
      <c r="D25028" s="10" t="s">
        <v>26002</v>
      </c>
      <c r="E25028" s="11" t="s">
        <v>37</v>
      </c>
      <c r="F25028" s="11" t="s">
        <v>37</v>
      </c>
      <c r="G25028" s="12" t="s">
        <v>340</v>
      </c>
      <c r="H25028" s="12" t="s">
        <v>2294</v>
      </c>
      <c r="I25028" s="12" t="s">
        <v>945</v>
      </c>
      <c r="J25028" s="10" t="s">
        <v>40</v>
      </c>
      <c r="K25028" s="13" t="s">
        <v>41</v>
      </c>
      <c r="L25028" s="13" t="s">
        <v>1</v>
      </c>
      <c r="M25028" s="14">
        <v>74.5</v>
      </c>
      <c r="N25028" s="14">
        <v>74.5</v>
      </c>
      <c r="O25028" s="14">
        <v>74.5</v>
      </c>
      <c r="P25028" s="10" t="s">
        <v>360</v>
      </c>
      <c r="Q25028" s="12" t="s">
        <v>361</v>
      </c>
      <c r="R25028" s="12" t="s">
        <v>362</v>
      </c>
      <c r="S25028" s="12">
        <v>1</v>
      </c>
      <c r="T25028" s="12">
        <v>2024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 t="s">
        <v>45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27.077940000000002</v>
      </c>
      <c r="AG25028" s="15">
        <v>-80.379249999999999</v>
      </c>
    </row>
    <row r="25029" spans="1:33" x14ac:dyDescent="0.3">
      <c r="A25029" s="9">
        <v>6452</v>
      </c>
      <c r="B25029" s="10" t="s">
        <v>942</v>
      </c>
      <c r="C25029" s="9">
        <v>65871</v>
      </c>
      <c r="D25029" s="10" t="s">
        <v>26003</v>
      </c>
      <c r="E25029" s="11" t="s">
        <v>37</v>
      </c>
      <c r="F25029" s="11" t="s">
        <v>37</v>
      </c>
      <c r="G25029" s="12" t="s">
        <v>340</v>
      </c>
      <c r="H25029" s="12" t="s">
        <v>6646</v>
      </c>
      <c r="I25029" s="12" t="s">
        <v>945</v>
      </c>
      <c r="J25029" s="10" t="s">
        <v>40</v>
      </c>
      <c r="K25029" s="13" t="s">
        <v>41</v>
      </c>
      <c r="L25029" s="13" t="s">
        <v>1</v>
      </c>
      <c r="M25029" s="14">
        <v>74.5</v>
      </c>
      <c r="N25029" s="14">
        <v>74.5</v>
      </c>
      <c r="O25029" s="14">
        <v>74.5</v>
      </c>
      <c r="P25029" s="10" t="s">
        <v>360</v>
      </c>
      <c r="Q25029" s="12" t="s">
        <v>361</v>
      </c>
      <c r="R25029" s="12" t="s">
        <v>362</v>
      </c>
      <c r="S25029" s="12">
        <v>1</v>
      </c>
      <c r="T25029" s="12">
        <v>2024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 t="s">
        <v>45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26.754079999999998</v>
      </c>
      <c r="AG25029" s="15">
        <v>-81.18562</v>
      </c>
    </row>
    <row r="25030" spans="1:33" x14ac:dyDescent="0.3">
      <c r="A25030" s="9">
        <v>6452</v>
      </c>
      <c r="B25030" s="10" t="s">
        <v>942</v>
      </c>
      <c r="C25030" s="9">
        <v>65872</v>
      </c>
      <c r="D25030" s="10" t="s">
        <v>26004</v>
      </c>
      <c r="E25030" s="11" t="s">
        <v>37</v>
      </c>
      <c r="F25030" s="11" t="s">
        <v>37</v>
      </c>
      <c r="G25030" s="12" t="s">
        <v>340</v>
      </c>
      <c r="H25030" s="12" t="s">
        <v>2294</v>
      </c>
      <c r="I25030" s="12" t="s">
        <v>945</v>
      </c>
      <c r="J25030" s="10" t="s">
        <v>40</v>
      </c>
      <c r="K25030" s="13" t="s">
        <v>41</v>
      </c>
      <c r="L25030" s="13" t="s">
        <v>1</v>
      </c>
      <c r="M25030" s="14">
        <v>74.5</v>
      </c>
      <c r="N25030" s="14">
        <v>74.5</v>
      </c>
      <c r="O25030" s="14">
        <v>74.5</v>
      </c>
      <c r="P25030" s="10" t="s">
        <v>360</v>
      </c>
      <c r="Q25030" s="12" t="s">
        <v>361</v>
      </c>
      <c r="R25030" s="12" t="s">
        <v>362</v>
      </c>
      <c r="S25030" s="12">
        <v>1</v>
      </c>
      <c r="T25030" s="12">
        <v>2024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 t="s">
        <v>45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27.030740000000002</v>
      </c>
      <c r="AG25030" s="15">
        <v>-80.524799999999999</v>
      </c>
    </row>
    <row r="25031" spans="1:33" x14ac:dyDescent="0.3">
      <c r="A25031" s="9">
        <v>6452</v>
      </c>
      <c r="B25031" s="10" t="s">
        <v>942</v>
      </c>
      <c r="C25031" s="9">
        <v>65873</v>
      </c>
      <c r="D25031" s="10" t="s">
        <v>26005</v>
      </c>
      <c r="E25031" s="11" t="s">
        <v>37</v>
      </c>
      <c r="F25031" s="11" t="s">
        <v>37</v>
      </c>
      <c r="G25031" s="12" t="s">
        <v>340</v>
      </c>
      <c r="H25031" s="12" t="s">
        <v>8687</v>
      </c>
      <c r="I25031" s="12" t="s">
        <v>945</v>
      </c>
      <c r="J25031" s="10" t="s">
        <v>40</v>
      </c>
      <c r="K25031" s="13" t="s">
        <v>41</v>
      </c>
      <c r="L25031" s="13" t="s">
        <v>1</v>
      </c>
      <c r="M25031" s="14">
        <v>74.5</v>
      </c>
      <c r="N25031" s="14">
        <v>74.5</v>
      </c>
      <c r="O25031" s="14">
        <v>74.5</v>
      </c>
      <c r="P25031" s="10" t="s">
        <v>360</v>
      </c>
      <c r="Q25031" s="12" t="s">
        <v>361</v>
      </c>
      <c r="R25031" s="12" t="s">
        <v>362</v>
      </c>
      <c r="S25031" s="12">
        <v>1</v>
      </c>
      <c r="T25031" s="12">
        <v>2024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 t="s">
        <v>45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27.567019999999999</v>
      </c>
      <c r="AG25031" s="15">
        <v>-80.644959999999998</v>
      </c>
    </row>
    <row r="25032" spans="1:33" x14ac:dyDescent="0.3">
      <c r="A25032" s="9">
        <v>6452</v>
      </c>
      <c r="B25032" s="10" t="s">
        <v>942</v>
      </c>
      <c r="C25032" s="9">
        <v>65874</v>
      </c>
      <c r="D25032" s="10" t="s">
        <v>26006</v>
      </c>
      <c r="E25032" s="11" t="s">
        <v>37</v>
      </c>
      <c r="F25032" s="11" t="s">
        <v>37</v>
      </c>
      <c r="G25032" s="12" t="s">
        <v>340</v>
      </c>
      <c r="H25032" s="12" t="s">
        <v>6646</v>
      </c>
      <c r="I25032" s="12" t="s">
        <v>945</v>
      </c>
      <c r="J25032" s="10" t="s">
        <v>40</v>
      </c>
      <c r="K25032" s="13" t="s">
        <v>41</v>
      </c>
      <c r="L25032" s="13" t="s">
        <v>1</v>
      </c>
      <c r="M25032" s="14">
        <v>74.5</v>
      </c>
      <c r="N25032" s="14">
        <v>74.5</v>
      </c>
      <c r="O25032" s="14">
        <v>74.5</v>
      </c>
      <c r="P25032" s="10" t="s">
        <v>360</v>
      </c>
      <c r="Q25032" s="12" t="s">
        <v>361</v>
      </c>
      <c r="R25032" s="12" t="s">
        <v>362</v>
      </c>
      <c r="S25032" s="12">
        <v>1</v>
      </c>
      <c r="T25032" s="12">
        <v>2024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 t="s">
        <v>45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26.360440000000001</v>
      </c>
      <c r="AG25032" s="15">
        <v>-81.026539999999997</v>
      </c>
    </row>
    <row r="25033" spans="1:33" x14ac:dyDescent="0.3">
      <c r="A25033" s="9">
        <v>6452</v>
      </c>
      <c r="B25033" s="10" t="s">
        <v>942</v>
      </c>
      <c r="C25033" s="9">
        <v>65875</v>
      </c>
      <c r="D25033" s="10" t="s">
        <v>26007</v>
      </c>
      <c r="E25033" s="11" t="s">
        <v>37</v>
      </c>
      <c r="F25033" s="11" t="s">
        <v>37</v>
      </c>
      <c r="G25033" s="12" t="s">
        <v>340</v>
      </c>
      <c r="H25033" s="12" t="s">
        <v>6646</v>
      </c>
      <c r="I25033" s="12" t="s">
        <v>945</v>
      </c>
      <c r="J25033" s="10" t="s">
        <v>40</v>
      </c>
      <c r="K25033" s="13" t="s">
        <v>41</v>
      </c>
      <c r="L25033" s="13" t="s">
        <v>1</v>
      </c>
      <c r="M25033" s="14">
        <v>74.5</v>
      </c>
      <c r="N25033" s="14">
        <v>74.5</v>
      </c>
      <c r="O25033" s="14">
        <v>74.5</v>
      </c>
      <c r="P25033" s="10" t="s">
        <v>360</v>
      </c>
      <c r="Q25033" s="12" t="s">
        <v>361</v>
      </c>
      <c r="R25033" s="12" t="s">
        <v>362</v>
      </c>
      <c r="S25033" s="12">
        <v>3</v>
      </c>
      <c r="T25033" s="12">
        <v>2024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 t="s">
        <v>45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26.409320000000001</v>
      </c>
      <c r="AG25033" s="15">
        <v>-81.048450000000003</v>
      </c>
    </row>
    <row r="25034" spans="1:33" x14ac:dyDescent="0.3">
      <c r="A25034" s="9">
        <v>6452</v>
      </c>
      <c r="B25034" s="10" t="s">
        <v>942</v>
      </c>
      <c r="C25034" s="9">
        <v>65877</v>
      </c>
      <c r="D25034" s="10" t="s">
        <v>26008</v>
      </c>
      <c r="E25034" s="11" t="s">
        <v>37</v>
      </c>
      <c r="F25034" s="11" t="s">
        <v>37</v>
      </c>
      <c r="G25034" s="12" t="s">
        <v>340</v>
      </c>
      <c r="H25034" s="12" t="s">
        <v>944</v>
      </c>
      <c r="I25034" s="12" t="s">
        <v>945</v>
      </c>
      <c r="J25034" s="10" t="s">
        <v>40</v>
      </c>
      <c r="K25034" s="13" t="s">
        <v>41</v>
      </c>
      <c r="L25034" s="13" t="s">
        <v>1</v>
      </c>
      <c r="M25034" s="14">
        <v>74.5</v>
      </c>
      <c r="N25034" s="14">
        <v>74.5</v>
      </c>
      <c r="O25034" s="14">
        <v>74.5</v>
      </c>
      <c r="P25034" s="10" t="s">
        <v>360</v>
      </c>
      <c r="Q25034" s="12" t="s">
        <v>361</v>
      </c>
      <c r="R25034" s="12" t="s">
        <v>362</v>
      </c>
      <c r="S25034" s="12">
        <v>1</v>
      </c>
      <c r="T25034" s="12">
        <v>2024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 t="s">
        <v>45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27.848072999999999</v>
      </c>
      <c r="AG25034" s="15">
        <v>-80.695499999999996</v>
      </c>
    </row>
    <row r="25035" spans="1:33" x14ac:dyDescent="0.3">
      <c r="A25035" s="9">
        <v>6452</v>
      </c>
      <c r="B25035" s="10" t="s">
        <v>942</v>
      </c>
      <c r="C25035" s="9">
        <v>65878</v>
      </c>
      <c r="D25035" s="10" t="s">
        <v>26009</v>
      </c>
      <c r="E25035" s="11" t="s">
        <v>37</v>
      </c>
      <c r="F25035" s="11" t="s">
        <v>37</v>
      </c>
      <c r="G25035" s="12" t="s">
        <v>340</v>
      </c>
      <c r="H25035" s="12" t="s">
        <v>968</v>
      </c>
      <c r="I25035" s="12" t="s">
        <v>945</v>
      </c>
      <c r="J25035" s="10" t="s">
        <v>40</v>
      </c>
      <c r="K25035" s="13" t="s">
        <v>41</v>
      </c>
      <c r="L25035" s="13" t="s">
        <v>1</v>
      </c>
      <c r="M25035" s="14">
        <v>74.5</v>
      </c>
      <c r="N25035" s="14">
        <v>74.5</v>
      </c>
      <c r="O25035" s="14">
        <v>74.5</v>
      </c>
      <c r="P25035" s="10" t="s">
        <v>360</v>
      </c>
      <c r="Q25035" s="12" t="s">
        <v>361</v>
      </c>
      <c r="R25035" s="12" t="s">
        <v>362</v>
      </c>
      <c r="S25035" s="12">
        <v>1</v>
      </c>
      <c r="T25035" s="12">
        <v>2024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 t="s">
        <v>45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26.787680000000002</v>
      </c>
      <c r="AG25035" s="15">
        <v>-80.351920000000007</v>
      </c>
    </row>
    <row r="25036" spans="1:33" x14ac:dyDescent="0.3">
      <c r="A25036" s="9">
        <v>6452</v>
      </c>
      <c r="B25036" s="10" t="s">
        <v>942</v>
      </c>
      <c r="C25036" s="9">
        <v>65879</v>
      </c>
      <c r="D25036" s="10" t="s">
        <v>26010</v>
      </c>
      <c r="E25036" s="11" t="s">
        <v>37</v>
      </c>
      <c r="F25036" s="11" t="s">
        <v>37</v>
      </c>
      <c r="G25036" s="12" t="s">
        <v>340</v>
      </c>
      <c r="H25036" s="12" t="s">
        <v>4946</v>
      </c>
      <c r="I25036" s="12" t="s">
        <v>945</v>
      </c>
      <c r="J25036" s="10" t="s">
        <v>40</v>
      </c>
      <c r="K25036" s="13" t="s">
        <v>41</v>
      </c>
      <c r="L25036" s="13" t="s">
        <v>1</v>
      </c>
      <c r="M25036" s="14">
        <v>74.5</v>
      </c>
      <c r="N25036" s="14">
        <v>74.5</v>
      </c>
      <c r="O25036" s="14">
        <v>74.5</v>
      </c>
      <c r="P25036" s="10" t="s">
        <v>360</v>
      </c>
      <c r="Q25036" s="12" t="s">
        <v>361</v>
      </c>
      <c r="R25036" s="12" t="s">
        <v>362</v>
      </c>
      <c r="S25036" s="12">
        <v>3</v>
      </c>
      <c r="T25036" s="12">
        <v>2024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 t="s">
        <v>45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30.938167</v>
      </c>
      <c r="AG25036" s="15">
        <v>-86.240110000000001</v>
      </c>
    </row>
    <row r="25037" spans="1:33" x14ac:dyDescent="0.3">
      <c r="A25037" s="9">
        <v>6452</v>
      </c>
      <c r="B25037" s="10" t="s">
        <v>942</v>
      </c>
      <c r="C25037" s="9">
        <v>65882</v>
      </c>
      <c r="D25037" s="10" t="s">
        <v>26011</v>
      </c>
      <c r="E25037" s="11" t="s">
        <v>37</v>
      </c>
      <c r="F25037" s="11" t="s">
        <v>37</v>
      </c>
      <c r="G25037" s="12" t="s">
        <v>340</v>
      </c>
      <c r="H25037" s="12" t="s">
        <v>448</v>
      </c>
      <c r="I25037" s="12" t="s">
        <v>945</v>
      </c>
      <c r="J25037" s="10" t="s">
        <v>40</v>
      </c>
      <c r="K25037" s="13" t="s">
        <v>41</v>
      </c>
      <c r="L25037" s="13" t="s">
        <v>1</v>
      </c>
      <c r="M25037" s="14">
        <v>74.5</v>
      </c>
      <c r="N25037" s="14">
        <v>74.5</v>
      </c>
      <c r="O25037" s="14">
        <v>74.5</v>
      </c>
      <c r="P25037" s="10" t="s">
        <v>360</v>
      </c>
      <c r="Q25037" s="12" t="s">
        <v>361</v>
      </c>
      <c r="R25037" s="12" t="s">
        <v>362</v>
      </c>
      <c r="S25037" s="12">
        <v>1</v>
      </c>
      <c r="T25037" s="12">
        <v>2024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 t="s">
        <v>45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29.881430000000002</v>
      </c>
      <c r="AG25037" s="15">
        <v>-81.76258</v>
      </c>
    </row>
    <row r="25038" spans="1:33" x14ac:dyDescent="0.3">
      <c r="A25038" s="9">
        <v>65077</v>
      </c>
      <c r="B25038" s="10" t="s">
        <v>26012</v>
      </c>
      <c r="C25038" s="9">
        <v>65890</v>
      </c>
      <c r="D25038" s="10" t="s">
        <v>26012</v>
      </c>
      <c r="E25038" s="11" t="s">
        <v>37</v>
      </c>
      <c r="F25038" s="11" t="s">
        <v>37</v>
      </c>
      <c r="G25038" s="12" t="s">
        <v>468</v>
      </c>
      <c r="H25038" s="12" t="s">
        <v>10235</v>
      </c>
      <c r="I25038" s="12" t="s">
        <v>168</v>
      </c>
      <c r="J25038" s="10" t="s">
        <v>139</v>
      </c>
      <c r="K25038" s="13" t="s">
        <v>26013</v>
      </c>
      <c r="L25038" s="13" t="s">
        <v>1</v>
      </c>
      <c r="M25038" s="14">
        <v>2</v>
      </c>
      <c r="N25038" s="14">
        <v>1.6</v>
      </c>
      <c r="O25038" s="14">
        <v>0.9</v>
      </c>
      <c r="P25038" s="10" t="s">
        <v>360</v>
      </c>
      <c r="Q25038" s="12" t="s">
        <v>361</v>
      </c>
      <c r="R25038" s="12" t="s">
        <v>362</v>
      </c>
      <c r="S25038" s="12">
        <v>9</v>
      </c>
      <c r="T25038" s="12">
        <v>2023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3.1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42.201355</v>
      </c>
      <c r="AG25038" s="15">
        <v>-89.610990000000001</v>
      </c>
    </row>
    <row r="25039" spans="1:33" x14ac:dyDescent="0.3">
      <c r="A25039" s="9">
        <v>65898</v>
      </c>
      <c r="B25039" s="10" t="s">
        <v>9729</v>
      </c>
      <c r="C25039" s="9">
        <v>65898</v>
      </c>
      <c r="D25039" s="10" t="s">
        <v>26014</v>
      </c>
      <c r="E25039" s="11" t="s">
        <v>37</v>
      </c>
      <c r="F25039" s="11" t="s">
        <v>37</v>
      </c>
      <c r="G25039" s="12" t="s">
        <v>758</v>
      </c>
      <c r="H25039" s="12" t="s">
        <v>182</v>
      </c>
      <c r="I25039" s="12" t="s">
        <v>759</v>
      </c>
      <c r="J25039" s="10" t="s">
        <v>231</v>
      </c>
      <c r="K25039" s="13" t="s">
        <v>26015</v>
      </c>
      <c r="L25039" s="13" t="s">
        <v>1</v>
      </c>
      <c r="M25039" s="14">
        <v>2</v>
      </c>
      <c r="N25039" s="14">
        <v>2</v>
      </c>
      <c r="O25039" s="14">
        <v>2</v>
      </c>
      <c r="P25039" s="10" t="s">
        <v>323</v>
      </c>
      <c r="Q25039" s="12" t="s">
        <v>68</v>
      </c>
      <c r="R25039" s="12" t="s">
        <v>44</v>
      </c>
      <c r="S25039" s="12">
        <v>5</v>
      </c>
      <c r="T25039" s="12">
        <v>2022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 t="s">
        <v>45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39.82</v>
      </c>
      <c r="AG25039" s="15">
        <v>-104.75</v>
      </c>
    </row>
    <row r="25040" spans="1:33" x14ac:dyDescent="0.3">
      <c r="A25040" s="9">
        <v>65898</v>
      </c>
      <c r="B25040" s="10" t="s">
        <v>9729</v>
      </c>
      <c r="C25040" s="9">
        <v>65898</v>
      </c>
      <c r="D25040" s="10" t="s">
        <v>26014</v>
      </c>
      <c r="E25040" s="11" t="s">
        <v>37</v>
      </c>
      <c r="F25040" s="11" t="s">
        <v>37</v>
      </c>
      <c r="G25040" s="12" t="s">
        <v>758</v>
      </c>
      <c r="H25040" s="12" t="s">
        <v>182</v>
      </c>
      <c r="I25040" s="12" t="s">
        <v>759</v>
      </c>
      <c r="J25040" s="10" t="s">
        <v>231</v>
      </c>
      <c r="K25040" s="13" t="s">
        <v>26016</v>
      </c>
      <c r="L25040" s="13" t="s">
        <v>1</v>
      </c>
      <c r="M25040" s="14">
        <v>2</v>
      </c>
      <c r="N25040" s="14">
        <v>2</v>
      </c>
      <c r="O25040" s="14">
        <v>2</v>
      </c>
      <c r="P25040" s="10" t="s">
        <v>323</v>
      </c>
      <c r="Q25040" s="12" t="s">
        <v>68</v>
      </c>
      <c r="R25040" s="12" t="s">
        <v>44</v>
      </c>
      <c r="S25040" s="12">
        <v>5</v>
      </c>
      <c r="T25040" s="12">
        <v>2022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 t="s">
        <v>45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39.82</v>
      </c>
      <c r="AG25040" s="15">
        <v>-104.75</v>
      </c>
    </row>
    <row r="25041" spans="1:33" x14ac:dyDescent="0.3">
      <c r="A25041" s="9">
        <v>6452</v>
      </c>
      <c r="B25041" s="10" t="s">
        <v>942</v>
      </c>
      <c r="C25041" s="9">
        <v>65910</v>
      </c>
      <c r="D25041" s="10" t="s">
        <v>26017</v>
      </c>
      <c r="E25041" s="11" t="s">
        <v>37</v>
      </c>
      <c r="F25041" s="11" t="s">
        <v>37</v>
      </c>
      <c r="G25041" s="12" t="s">
        <v>340</v>
      </c>
      <c r="H25041" s="12" t="s">
        <v>4946</v>
      </c>
      <c r="I25041" s="12" t="s">
        <v>945</v>
      </c>
      <c r="J25041" s="10" t="s">
        <v>40</v>
      </c>
      <c r="K25041" s="13" t="s">
        <v>41</v>
      </c>
      <c r="L25041" s="13" t="s">
        <v>1</v>
      </c>
      <c r="M25041" s="14">
        <v>74.5</v>
      </c>
      <c r="N25041" s="14">
        <v>74.5</v>
      </c>
      <c r="O25041" s="14">
        <v>74.5</v>
      </c>
      <c r="P25041" s="10" t="s">
        <v>360</v>
      </c>
      <c r="Q25041" s="12" t="s">
        <v>361</v>
      </c>
      <c r="R25041" s="12" t="s">
        <v>362</v>
      </c>
      <c r="S25041" s="12">
        <v>3</v>
      </c>
      <c r="T25041" s="12">
        <v>2024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 t="s">
        <v>45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30.898050000000001</v>
      </c>
      <c r="AG25041" s="15">
        <v>-86.250069999999994</v>
      </c>
    </row>
    <row r="25042" spans="1:33" x14ac:dyDescent="0.3">
      <c r="A25042" s="9">
        <v>6452</v>
      </c>
      <c r="B25042" s="10" t="s">
        <v>942</v>
      </c>
      <c r="C25042" s="9">
        <v>65924</v>
      </c>
      <c r="D25042" s="10" t="s">
        <v>26018</v>
      </c>
      <c r="E25042" s="11" t="s">
        <v>37</v>
      </c>
      <c r="F25042" s="11" t="s">
        <v>37</v>
      </c>
      <c r="G25042" s="12" t="s">
        <v>340</v>
      </c>
      <c r="H25042" s="12" t="s">
        <v>4003</v>
      </c>
      <c r="I25042" s="12" t="s">
        <v>945</v>
      </c>
      <c r="J25042" s="10" t="s">
        <v>40</v>
      </c>
      <c r="K25042" s="13" t="s">
        <v>41</v>
      </c>
      <c r="L25042" s="13" t="s">
        <v>1</v>
      </c>
      <c r="M25042" s="14">
        <v>74.5</v>
      </c>
      <c r="N25042" s="14">
        <v>74.5</v>
      </c>
      <c r="O25042" s="14">
        <v>74.5</v>
      </c>
      <c r="P25042" s="10" t="s">
        <v>360</v>
      </c>
      <c r="Q25042" s="12" t="s">
        <v>361</v>
      </c>
      <c r="R25042" s="12" t="s">
        <v>362</v>
      </c>
      <c r="S25042" s="12">
        <v>3</v>
      </c>
      <c r="T25042" s="12">
        <v>2024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 t="s">
        <v>45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30.313549999999999</v>
      </c>
      <c r="AG25042" s="15">
        <v>-82.188389999999998</v>
      </c>
    </row>
    <row r="25043" spans="1:33" x14ac:dyDescent="0.3">
      <c r="A25043" s="9">
        <v>6452</v>
      </c>
      <c r="B25043" s="10" t="s">
        <v>942</v>
      </c>
      <c r="C25043" s="9">
        <v>65925</v>
      </c>
      <c r="D25043" s="10" t="s">
        <v>26019</v>
      </c>
      <c r="E25043" s="11" t="s">
        <v>37</v>
      </c>
      <c r="F25043" s="11" t="s">
        <v>37</v>
      </c>
      <c r="G25043" s="12" t="s">
        <v>340</v>
      </c>
      <c r="H25043" s="12" t="s">
        <v>7253</v>
      </c>
      <c r="I25043" s="12" t="s">
        <v>945</v>
      </c>
      <c r="J25043" s="10" t="s">
        <v>40</v>
      </c>
      <c r="K25043" s="13" t="s">
        <v>41</v>
      </c>
      <c r="L25043" s="13" t="s">
        <v>1</v>
      </c>
      <c r="M25043" s="14">
        <v>74.5</v>
      </c>
      <c r="N25043" s="14">
        <v>74.5</v>
      </c>
      <c r="O25043" s="14">
        <v>74.5</v>
      </c>
      <c r="P25043" s="10" t="s">
        <v>360</v>
      </c>
      <c r="Q25043" s="12" t="s">
        <v>361</v>
      </c>
      <c r="R25043" s="12" t="s">
        <v>362</v>
      </c>
      <c r="S25043" s="12">
        <v>1</v>
      </c>
      <c r="T25043" s="12">
        <v>2024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 t="s">
        <v>4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27.08314</v>
      </c>
      <c r="AG25043" s="15">
        <v>-81.841239999999999</v>
      </c>
    </row>
    <row r="25044" spans="1:33" x14ac:dyDescent="0.3">
      <c r="A25044" s="9">
        <v>6452</v>
      </c>
      <c r="B25044" s="10" t="s">
        <v>942</v>
      </c>
      <c r="C25044" s="9">
        <v>65926</v>
      </c>
      <c r="D25044" s="10" t="s">
        <v>26020</v>
      </c>
      <c r="E25044" s="11" t="s">
        <v>37</v>
      </c>
      <c r="F25044" s="11" t="s">
        <v>37</v>
      </c>
      <c r="G25044" s="12" t="s">
        <v>340</v>
      </c>
      <c r="H25044" s="12" t="s">
        <v>7253</v>
      </c>
      <c r="I25044" s="12" t="s">
        <v>945</v>
      </c>
      <c r="J25044" s="10" t="s">
        <v>40</v>
      </c>
      <c r="K25044" s="13" t="s">
        <v>41</v>
      </c>
      <c r="L25044" s="13" t="s">
        <v>1</v>
      </c>
      <c r="M25044" s="14">
        <v>74.5</v>
      </c>
      <c r="N25044" s="14">
        <v>74.5</v>
      </c>
      <c r="O25044" s="14">
        <v>74.5</v>
      </c>
      <c r="P25044" s="10" t="s">
        <v>360</v>
      </c>
      <c r="Q25044" s="12" t="s">
        <v>361</v>
      </c>
      <c r="R25044" s="12" t="s">
        <v>362</v>
      </c>
      <c r="S25044" s="12">
        <v>3</v>
      </c>
      <c r="T25044" s="12">
        <v>2024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 t="s">
        <v>45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27.08314</v>
      </c>
      <c r="AG25044" s="15">
        <v>-81.841239999999999</v>
      </c>
    </row>
    <row r="25045" spans="1:33" x14ac:dyDescent="0.3">
      <c r="A25045" s="9">
        <v>6452</v>
      </c>
      <c r="B25045" s="10" t="s">
        <v>942</v>
      </c>
      <c r="C25045" s="9">
        <v>65927</v>
      </c>
      <c r="D25045" s="10" t="s">
        <v>26021</v>
      </c>
      <c r="E25045" s="11" t="s">
        <v>37</v>
      </c>
      <c r="F25045" s="11" t="s">
        <v>37</v>
      </c>
      <c r="G25045" s="12" t="s">
        <v>340</v>
      </c>
      <c r="H25045" s="12" t="s">
        <v>109</v>
      </c>
      <c r="I25045" s="12" t="s">
        <v>945</v>
      </c>
      <c r="J25045" s="10" t="s">
        <v>40</v>
      </c>
      <c r="K25045" s="13" t="s">
        <v>41</v>
      </c>
      <c r="L25045" s="13" t="s">
        <v>1</v>
      </c>
      <c r="M25045" s="14">
        <v>74.5</v>
      </c>
      <c r="N25045" s="14">
        <v>74.5</v>
      </c>
      <c r="O25045" s="14">
        <v>74.5</v>
      </c>
      <c r="P25045" s="10" t="s">
        <v>360</v>
      </c>
      <c r="Q25045" s="12" t="s">
        <v>361</v>
      </c>
      <c r="R25045" s="12" t="s">
        <v>362</v>
      </c>
      <c r="S25045" s="12">
        <v>3</v>
      </c>
      <c r="T25045" s="12">
        <v>2024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 t="s">
        <v>45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30.439889999999998</v>
      </c>
      <c r="AG25045" s="15">
        <v>-85.275890000000004</v>
      </c>
    </row>
    <row r="25046" spans="1:33" x14ac:dyDescent="0.3">
      <c r="A25046" s="9">
        <v>65552</v>
      </c>
      <c r="B25046" s="10" t="s">
        <v>26022</v>
      </c>
      <c r="C25046" s="9">
        <v>65933</v>
      </c>
      <c r="D25046" s="10" t="s">
        <v>26023</v>
      </c>
      <c r="E25046" s="11" t="s">
        <v>37</v>
      </c>
      <c r="F25046" s="11" t="s">
        <v>37</v>
      </c>
      <c r="G25046" s="12" t="s">
        <v>80</v>
      </c>
      <c r="H25046" s="12" t="s">
        <v>618</v>
      </c>
      <c r="I25046" s="12" t="s">
        <v>138</v>
      </c>
      <c r="J25046" s="10" t="s">
        <v>139</v>
      </c>
      <c r="K25046" s="13" t="s">
        <v>41</v>
      </c>
      <c r="L25046" s="13" t="s">
        <v>1</v>
      </c>
      <c r="M25046" s="14">
        <v>80</v>
      </c>
      <c r="N25046" s="14">
        <v>80</v>
      </c>
      <c r="O25046" s="14">
        <v>80</v>
      </c>
      <c r="P25046" s="10" t="s">
        <v>356</v>
      </c>
      <c r="Q25046" s="12" t="s">
        <v>357</v>
      </c>
      <c r="R25046" s="12" t="s">
        <v>358</v>
      </c>
      <c r="S25046" s="12">
        <v>5</v>
      </c>
      <c r="T25046" s="12">
        <v>2023</v>
      </c>
      <c r="U25046" s="9" t="s">
        <v>45</v>
      </c>
      <c r="V25046" s="9" t="s">
        <v>45</v>
      </c>
      <c r="W25046" s="12" t="s">
        <v>48</v>
      </c>
      <c r="X25046" s="14">
        <v>320</v>
      </c>
      <c r="Y25046" s="14" t="s">
        <v>45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35.047699999999999</v>
      </c>
      <c r="AG25046" s="15">
        <v>-118.2628</v>
      </c>
    </row>
    <row r="25047" spans="1:33" x14ac:dyDescent="0.3">
      <c r="A25047" s="9">
        <v>64083</v>
      </c>
      <c r="B25047" s="10" t="s">
        <v>23589</v>
      </c>
      <c r="C25047" s="9">
        <v>65942</v>
      </c>
      <c r="D25047" s="10" t="s">
        <v>26024</v>
      </c>
      <c r="E25047" s="11" t="s">
        <v>37</v>
      </c>
      <c r="F25047" s="11" t="s">
        <v>37</v>
      </c>
      <c r="G25047" s="12" t="s">
        <v>132</v>
      </c>
      <c r="H25047" s="12" t="s">
        <v>3837</v>
      </c>
      <c r="I25047" s="12" t="s">
        <v>134</v>
      </c>
      <c r="J25047" s="10" t="s">
        <v>139</v>
      </c>
      <c r="K25047" s="13" t="s">
        <v>14704</v>
      </c>
      <c r="L25047" s="13" t="s">
        <v>1</v>
      </c>
      <c r="M25047" s="14">
        <v>3</v>
      </c>
      <c r="N25047" s="14">
        <v>3</v>
      </c>
      <c r="O25047" s="14">
        <v>3</v>
      </c>
      <c r="P25047" s="10" t="s">
        <v>360</v>
      </c>
      <c r="Q25047" s="12" t="s">
        <v>361</v>
      </c>
      <c r="R25047" s="12" t="s">
        <v>362</v>
      </c>
      <c r="S25047" s="12">
        <v>5</v>
      </c>
      <c r="T25047" s="12">
        <v>2022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>
        <v>3.9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46.006605</v>
      </c>
      <c r="AG25047" s="15">
        <v>-92.907730000000001</v>
      </c>
    </row>
    <row r="25048" spans="1:33" x14ac:dyDescent="0.3">
      <c r="A25048" s="9">
        <v>65118</v>
      </c>
      <c r="B25048" s="10" t="s">
        <v>26025</v>
      </c>
      <c r="C25048" s="9">
        <v>65945</v>
      </c>
      <c r="D25048" s="10" t="s">
        <v>26026</v>
      </c>
      <c r="E25048" s="11" t="s">
        <v>37</v>
      </c>
      <c r="F25048" s="11" t="s">
        <v>37</v>
      </c>
      <c r="G25048" s="12" t="s">
        <v>938</v>
      </c>
      <c r="H25048" s="12" t="s">
        <v>1600</v>
      </c>
      <c r="I25048" s="12" t="s">
        <v>168</v>
      </c>
      <c r="J25048" s="10" t="s">
        <v>213</v>
      </c>
      <c r="K25048" s="13" t="s">
        <v>668</v>
      </c>
      <c r="L25048" s="13" t="s">
        <v>1</v>
      </c>
      <c r="M25048" s="14">
        <v>1.5</v>
      </c>
      <c r="N25048" s="14">
        <v>1.5</v>
      </c>
      <c r="O25048" s="14">
        <v>1.5</v>
      </c>
      <c r="P25048" s="10" t="s">
        <v>356</v>
      </c>
      <c r="Q25048" s="12" t="s">
        <v>357</v>
      </c>
      <c r="R25048" s="12" t="s">
        <v>358</v>
      </c>
      <c r="S25048" s="12">
        <v>11</v>
      </c>
      <c r="T25048" s="12">
        <v>2022</v>
      </c>
      <c r="U25048" s="9" t="s">
        <v>45</v>
      </c>
      <c r="V25048" s="9" t="s">
        <v>45</v>
      </c>
      <c r="W25048" s="12" t="s">
        <v>48</v>
      </c>
      <c r="X25048" s="14">
        <v>4.3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38.999029999999998</v>
      </c>
      <c r="AG25048" s="15">
        <v>-77.058000000000007</v>
      </c>
    </row>
    <row r="25049" spans="1:33" x14ac:dyDescent="0.3">
      <c r="A25049" s="9">
        <v>65118</v>
      </c>
      <c r="B25049" s="10" t="s">
        <v>26025</v>
      </c>
      <c r="C25049" s="9">
        <v>65945</v>
      </c>
      <c r="D25049" s="10" t="s">
        <v>26026</v>
      </c>
      <c r="E25049" s="11" t="s">
        <v>37</v>
      </c>
      <c r="F25049" s="11" t="s">
        <v>37</v>
      </c>
      <c r="G25049" s="12" t="s">
        <v>938</v>
      </c>
      <c r="H25049" s="12" t="s">
        <v>1600</v>
      </c>
      <c r="I25049" s="12" t="s">
        <v>168</v>
      </c>
      <c r="J25049" s="10" t="s">
        <v>213</v>
      </c>
      <c r="K25049" s="13" t="s">
        <v>26027</v>
      </c>
      <c r="L25049" s="13" t="s">
        <v>1</v>
      </c>
      <c r="M25049" s="14">
        <v>0.6</v>
      </c>
      <c r="N25049" s="14">
        <v>0.6</v>
      </c>
      <c r="O25049" s="14">
        <v>0.6</v>
      </c>
      <c r="P25049" s="10" t="s">
        <v>323</v>
      </c>
      <c r="Q25049" s="12" t="s">
        <v>68</v>
      </c>
      <c r="R25049" s="12" t="s">
        <v>44</v>
      </c>
      <c r="S25049" s="12">
        <v>3</v>
      </c>
      <c r="T25049" s="12">
        <v>2023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 t="s">
        <v>4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38.999029999999998</v>
      </c>
      <c r="AG25049" s="15">
        <v>-77.058000000000007</v>
      </c>
    </row>
    <row r="25050" spans="1:33" x14ac:dyDescent="0.3">
      <c r="A25050" s="9">
        <v>65118</v>
      </c>
      <c r="B25050" s="10" t="s">
        <v>26025</v>
      </c>
      <c r="C25050" s="9">
        <v>65945</v>
      </c>
      <c r="D25050" s="10" t="s">
        <v>26026</v>
      </c>
      <c r="E25050" s="11" t="s">
        <v>37</v>
      </c>
      <c r="F25050" s="11" t="s">
        <v>37</v>
      </c>
      <c r="G25050" s="12" t="s">
        <v>938</v>
      </c>
      <c r="H25050" s="12" t="s">
        <v>1600</v>
      </c>
      <c r="I25050" s="12" t="s">
        <v>168</v>
      </c>
      <c r="J25050" s="10" t="s">
        <v>213</v>
      </c>
      <c r="K25050" s="13" t="s">
        <v>362</v>
      </c>
      <c r="L25050" s="13" t="s">
        <v>1</v>
      </c>
      <c r="M25050" s="14">
        <v>1.7</v>
      </c>
      <c r="N25050" s="14">
        <v>1.7</v>
      </c>
      <c r="O25050" s="14">
        <v>1.7</v>
      </c>
      <c r="P25050" s="10" t="s">
        <v>360</v>
      </c>
      <c r="Q25050" s="12" t="s">
        <v>361</v>
      </c>
      <c r="R25050" s="12" t="s">
        <v>362</v>
      </c>
      <c r="S25050" s="12">
        <v>10</v>
      </c>
      <c r="T25050" s="12">
        <v>2022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>
        <v>2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38.999029999999998</v>
      </c>
      <c r="AG25050" s="15">
        <v>-77.058000000000007</v>
      </c>
    </row>
    <row r="25051" spans="1:33" x14ac:dyDescent="0.3">
      <c r="A25051" s="9">
        <v>65117</v>
      </c>
      <c r="B25051" s="10" t="s">
        <v>26028</v>
      </c>
      <c r="C25051" s="9">
        <v>65946</v>
      </c>
      <c r="D25051" s="10" t="s">
        <v>26028</v>
      </c>
      <c r="E25051" s="11" t="s">
        <v>37</v>
      </c>
      <c r="F25051" s="11" t="s">
        <v>37</v>
      </c>
      <c r="G25051" s="12" t="s">
        <v>92</v>
      </c>
      <c r="H25051" s="12" t="s">
        <v>26029</v>
      </c>
      <c r="I25051" s="12" t="s">
        <v>178</v>
      </c>
      <c r="J25051" s="10" t="s">
        <v>139</v>
      </c>
      <c r="K25051" s="13" t="s">
        <v>1773</v>
      </c>
      <c r="L25051" s="13" t="s">
        <v>1</v>
      </c>
      <c r="M25051" s="14">
        <v>3</v>
      </c>
      <c r="N25051" s="14">
        <v>3</v>
      </c>
      <c r="O25051" s="14">
        <v>3</v>
      </c>
      <c r="P25051" s="10" t="s">
        <v>360</v>
      </c>
      <c r="Q25051" s="12" t="s">
        <v>361</v>
      </c>
      <c r="R25051" s="12" t="s">
        <v>362</v>
      </c>
      <c r="S25051" s="12">
        <v>7</v>
      </c>
      <c r="T25051" s="12">
        <v>2022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>
        <v>3.5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32.843248000000003</v>
      </c>
      <c r="AG25051" s="15">
        <v>-94.731920000000002</v>
      </c>
    </row>
    <row r="25052" spans="1:33" x14ac:dyDescent="0.3">
      <c r="A25052" s="9">
        <v>65123</v>
      </c>
      <c r="B25052" s="10" t="s">
        <v>26030</v>
      </c>
      <c r="C25052" s="9">
        <v>65947</v>
      </c>
      <c r="D25052" s="10" t="s">
        <v>26031</v>
      </c>
      <c r="E25052" s="11" t="s">
        <v>37</v>
      </c>
      <c r="F25052" s="11" t="s">
        <v>37</v>
      </c>
      <c r="G25052" s="12" t="s">
        <v>92</v>
      </c>
      <c r="H25052" s="12" t="s">
        <v>109</v>
      </c>
      <c r="I25052" s="12" t="s">
        <v>587</v>
      </c>
      <c r="J25052" s="10" t="s">
        <v>139</v>
      </c>
      <c r="K25052" s="13" t="s">
        <v>26032</v>
      </c>
      <c r="L25052" s="13" t="s">
        <v>1</v>
      </c>
      <c r="M25052" s="14">
        <v>196.3</v>
      </c>
      <c r="N25052" s="14">
        <v>196.3</v>
      </c>
      <c r="O25052" s="14">
        <v>196.3</v>
      </c>
      <c r="P25052" s="10" t="s">
        <v>360</v>
      </c>
      <c r="Q25052" s="12" t="s">
        <v>361</v>
      </c>
      <c r="R25052" s="12" t="s">
        <v>362</v>
      </c>
      <c r="S25052" s="12">
        <v>5</v>
      </c>
      <c r="T25052" s="12">
        <v>2024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28.688510000000001</v>
      </c>
      <c r="AG25052" s="15">
        <v>-96.509829999999994</v>
      </c>
    </row>
    <row r="25053" spans="1:33" x14ac:dyDescent="0.3">
      <c r="A25053" s="9">
        <v>65120</v>
      </c>
      <c r="B25053" s="10" t="s">
        <v>26033</v>
      </c>
      <c r="C25053" s="9">
        <v>65949</v>
      </c>
      <c r="D25053" s="10" t="s">
        <v>26033</v>
      </c>
      <c r="E25053" s="11" t="s">
        <v>37</v>
      </c>
      <c r="F25053" s="11" t="s">
        <v>37</v>
      </c>
      <c r="G25053" s="12" t="s">
        <v>3317</v>
      </c>
      <c r="H25053" s="12" t="s">
        <v>3318</v>
      </c>
      <c r="I25053" s="12" t="s">
        <v>852</v>
      </c>
      <c r="J25053" s="10" t="s">
        <v>139</v>
      </c>
      <c r="K25053" s="13" t="s">
        <v>25418</v>
      </c>
      <c r="L25053" s="13" t="s">
        <v>1</v>
      </c>
      <c r="M25053" s="14">
        <v>8</v>
      </c>
      <c r="N25053" s="14">
        <v>8</v>
      </c>
      <c r="O25053" s="14">
        <v>8</v>
      </c>
      <c r="P25053" s="10" t="s">
        <v>360</v>
      </c>
      <c r="Q25053" s="12" t="s">
        <v>361</v>
      </c>
      <c r="R25053" s="12" t="s">
        <v>362</v>
      </c>
      <c r="S25053" s="12">
        <v>4</v>
      </c>
      <c r="T25053" s="12">
        <v>2023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>
        <v>11.9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1.93139</v>
      </c>
      <c r="AG25053" s="15">
        <v>-71.578950000000006</v>
      </c>
    </row>
    <row r="25054" spans="1:33" x14ac:dyDescent="0.3">
      <c r="A25054" s="9">
        <v>65122</v>
      </c>
      <c r="B25054" s="10" t="s">
        <v>26034</v>
      </c>
      <c r="C25054" s="9">
        <v>65950</v>
      </c>
      <c r="D25054" s="10" t="s">
        <v>26035</v>
      </c>
      <c r="E25054" s="11" t="s">
        <v>37</v>
      </c>
      <c r="F25054" s="11" t="s">
        <v>37</v>
      </c>
      <c r="G25054" s="12" t="s">
        <v>873</v>
      </c>
      <c r="H25054" s="12" t="s">
        <v>2031</v>
      </c>
      <c r="I25054" s="12" t="s">
        <v>852</v>
      </c>
      <c r="J25054" s="10" t="s">
        <v>139</v>
      </c>
      <c r="K25054" s="13" t="s">
        <v>26036</v>
      </c>
      <c r="L25054" s="13" t="s">
        <v>1</v>
      </c>
      <c r="M25054" s="14">
        <v>1.8</v>
      </c>
      <c r="N25054" s="14">
        <v>1.8</v>
      </c>
      <c r="O25054" s="14">
        <v>1.8</v>
      </c>
      <c r="P25054" s="10" t="s">
        <v>356</v>
      </c>
      <c r="Q25054" s="12" t="s">
        <v>357</v>
      </c>
      <c r="R25054" s="12" t="s">
        <v>358</v>
      </c>
      <c r="S25054" s="12">
        <v>5</v>
      </c>
      <c r="T25054" s="12">
        <v>2023</v>
      </c>
      <c r="U25054" s="9" t="s">
        <v>45</v>
      </c>
      <c r="V25054" s="9" t="s">
        <v>45</v>
      </c>
      <c r="W25054" s="12" t="s">
        <v>48</v>
      </c>
      <c r="X25054" s="14">
        <v>6.4</v>
      </c>
      <c r="Y25054" s="14" t="s">
        <v>4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2.56465</v>
      </c>
      <c r="AG25054" s="15">
        <v>-70.881050000000002</v>
      </c>
    </row>
    <row r="25055" spans="1:33" x14ac:dyDescent="0.3">
      <c r="A25055" s="9">
        <v>65122</v>
      </c>
      <c r="B25055" s="10" t="s">
        <v>26034</v>
      </c>
      <c r="C25055" s="9">
        <v>65950</v>
      </c>
      <c r="D25055" s="10" t="s">
        <v>26035</v>
      </c>
      <c r="E25055" s="11" t="s">
        <v>37</v>
      </c>
      <c r="F25055" s="11" t="s">
        <v>37</v>
      </c>
      <c r="G25055" s="12" t="s">
        <v>873</v>
      </c>
      <c r="H25055" s="12" t="s">
        <v>2031</v>
      </c>
      <c r="I25055" s="12" t="s">
        <v>852</v>
      </c>
      <c r="J25055" s="10" t="s">
        <v>139</v>
      </c>
      <c r="K25055" s="13" t="s">
        <v>26037</v>
      </c>
      <c r="L25055" s="13" t="s">
        <v>1</v>
      </c>
      <c r="M25055" s="14">
        <v>2</v>
      </c>
      <c r="N25055" s="14">
        <v>2</v>
      </c>
      <c r="O25055" s="14">
        <v>2</v>
      </c>
      <c r="P25055" s="10" t="s">
        <v>360</v>
      </c>
      <c r="Q25055" s="12" t="s">
        <v>361</v>
      </c>
      <c r="R25055" s="12" t="s">
        <v>362</v>
      </c>
      <c r="S25055" s="12">
        <v>5</v>
      </c>
      <c r="T25055" s="12">
        <v>2023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>
        <v>2.7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2.56465</v>
      </c>
      <c r="AG25055" s="15">
        <v>-70.881050000000002</v>
      </c>
    </row>
    <row r="25056" spans="1:33" x14ac:dyDescent="0.3">
      <c r="A25056" s="9">
        <v>65129</v>
      </c>
      <c r="B25056" s="10" t="s">
        <v>26038</v>
      </c>
      <c r="C25056" s="9">
        <v>65951</v>
      </c>
      <c r="D25056" s="10" t="s">
        <v>26039</v>
      </c>
      <c r="E25056" s="11" t="s">
        <v>37</v>
      </c>
      <c r="F25056" s="11" t="s">
        <v>37</v>
      </c>
      <c r="G25056" s="12" t="s">
        <v>3077</v>
      </c>
      <c r="H25056" s="12" t="s">
        <v>3781</v>
      </c>
      <c r="I25056" s="12" t="s">
        <v>168</v>
      </c>
      <c r="J25056" s="10" t="s">
        <v>139</v>
      </c>
      <c r="K25056" s="13" t="s">
        <v>26040</v>
      </c>
      <c r="L25056" s="13" t="s">
        <v>1</v>
      </c>
      <c r="M25056" s="14">
        <v>12</v>
      </c>
      <c r="N25056" s="14">
        <v>12</v>
      </c>
      <c r="O25056" s="14">
        <v>12</v>
      </c>
      <c r="P25056" s="10" t="s">
        <v>356</v>
      </c>
      <c r="Q25056" s="12" t="s">
        <v>357</v>
      </c>
      <c r="R25056" s="12" t="s">
        <v>358</v>
      </c>
      <c r="S25056" s="12">
        <v>5</v>
      </c>
      <c r="T25056" s="12">
        <v>2023</v>
      </c>
      <c r="U25056" s="9" t="s">
        <v>45</v>
      </c>
      <c r="V25056" s="9" t="s">
        <v>45</v>
      </c>
      <c r="W25056" s="12" t="s">
        <v>48</v>
      </c>
      <c r="X25056" s="14">
        <v>12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41.382589000000003</v>
      </c>
      <c r="AG25056" s="15">
        <v>-83.611230000000006</v>
      </c>
    </row>
    <row r="25057" spans="1:33" x14ac:dyDescent="0.3">
      <c r="A25057" s="9">
        <v>65128</v>
      </c>
      <c r="B25057" s="10" t="s">
        <v>26041</v>
      </c>
      <c r="C25057" s="9">
        <v>65952</v>
      </c>
      <c r="D25057" s="10" t="s">
        <v>26042</v>
      </c>
      <c r="E25057" s="11" t="s">
        <v>37</v>
      </c>
      <c r="F25057" s="11" t="s">
        <v>37</v>
      </c>
      <c r="G25057" s="12" t="s">
        <v>2728</v>
      </c>
      <c r="H25057" s="12" t="s">
        <v>933</v>
      </c>
      <c r="I25057" s="12" t="s">
        <v>168</v>
      </c>
      <c r="J25057" s="10" t="s">
        <v>139</v>
      </c>
      <c r="K25057" s="13" t="s">
        <v>26043</v>
      </c>
      <c r="L25057" s="13" t="s">
        <v>1</v>
      </c>
      <c r="M25057" s="14">
        <v>20</v>
      </c>
      <c r="N25057" s="14">
        <v>20</v>
      </c>
      <c r="O25057" s="14">
        <v>20</v>
      </c>
      <c r="P25057" s="10" t="s">
        <v>356</v>
      </c>
      <c r="Q25057" s="12" t="s">
        <v>357</v>
      </c>
      <c r="R25057" s="12" t="s">
        <v>358</v>
      </c>
      <c r="S25057" s="12">
        <v>6</v>
      </c>
      <c r="T25057" s="12">
        <v>2023</v>
      </c>
      <c r="U25057" s="9" t="s">
        <v>45</v>
      </c>
      <c r="V25057" s="9" t="s">
        <v>45</v>
      </c>
      <c r="W25057" s="12" t="s">
        <v>48</v>
      </c>
      <c r="X25057" s="14">
        <v>20</v>
      </c>
      <c r="Y25057" s="14" t="s">
        <v>45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40.980781</v>
      </c>
      <c r="AG25057" s="15">
        <v>-74.760949999999994</v>
      </c>
    </row>
    <row r="25058" spans="1:33" x14ac:dyDescent="0.3">
      <c r="A25058" s="9">
        <v>65127</v>
      </c>
      <c r="B25058" s="10" t="s">
        <v>26044</v>
      </c>
      <c r="C25058" s="9">
        <v>65953</v>
      </c>
      <c r="D25058" s="10" t="s">
        <v>26045</v>
      </c>
      <c r="E25058" s="11" t="s">
        <v>37</v>
      </c>
      <c r="F25058" s="11" t="s">
        <v>37</v>
      </c>
      <c r="G25058" s="12" t="s">
        <v>2728</v>
      </c>
      <c r="H25058" s="12" t="s">
        <v>11529</v>
      </c>
      <c r="I25058" s="12" t="s">
        <v>168</v>
      </c>
      <c r="J25058" s="10" t="s">
        <v>139</v>
      </c>
      <c r="K25058" s="13" t="s">
        <v>3269</v>
      </c>
      <c r="L25058" s="13" t="s">
        <v>1</v>
      </c>
      <c r="M25058" s="14">
        <v>7</v>
      </c>
      <c r="N25058" s="14">
        <v>7</v>
      </c>
      <c r="O25058" s="14">
        <v>7</v>
      </c>
      <c r="P25058" s="10" t="s">
        <v>356</v>
      </c>
      <c r="Q25058" s="12" t="s">
        <v>357</v>
      </c>
      <c r="R25058" s="12" t="s">
        <v>358</v>
      </c>
      <c r="S25058" s="12">
        <v>3</v>
      </c>
      <c r="T25058" s="12">
        <v>2023</v>
      </c>
      <c r="U25058" s="9" t="s">
        <v>45</v>
      </c>
      <c r="V25058" s="9" t="s">
        <v>45</v>
      </c>
      <c r="W25058" s="12" t="s">
        <v>48</v>
      </c>
      <c r="X25058" s="14">
        <v>7</v>
      </c>
      <c r="Y25058" s="14" t="s">
        <v>45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40.133699999999997</v>
      </c>
      <c r="AG25058" s="15">
        <v>-74.170860000000005</v>
      </c>
    </row>
    <row r="25059" spans="1:33" x14ac:dyDescent="0.3">
      <c r="A25059" s="9">
        <v>65121</v>
      </c>
      <c r="B25059" s="10" t="s">
        <v>26046</v>
      </c>
      <c r="C25059" s="9">
        <v>65954</v>
      </c>
      <c r="D25059" s="10" t="s">
        <v>26046</v>
      </c>
      <c r="E25059" s="11" t="s">
        <v>37</v>
      </c>
      <c r="F25059" s="11" t="s">
        <v>37</v>
      </c>
      <c r="G25059" s="12" t="s">
        <v>3317</v>
      </c>
      <c r="H25059" s="12" t="s">
        <v>3615</v>
      </c>
      <c r="I25059" s="12" t="s">
        <v>852</v>
      </c>
      <c r="J25059" s="10" t="s">
        <v>139</v>
      </c>
      <c r="K25059" s="13" t="s">
        <v>7480</v>
      </c>
      <c r="L25059" s="13" t="s">
        <v>1</v>
      </c>
      <c r="M25059" s="14">
        <v>5</v>
      </c>
      <c r="N25059" s="14">
        <v>5</v>
      </c>
      <c r="O25059" s="14">
        <v>5</v>
      </c>
      <c r="P25059" s="10" t="s">
        <v>360</v>
      </c>
      <c r="Q25059" s="12" t="s">
        <v>361</v>
      </c>
      <c r="R25059" s="12" t="s">
        <v>362</v>
      </c>
      <c r="S25059" s="12">
        <v>12</v>
      </c>
      <c r="T25059" s="12">
        <v>2022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6.7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41.620199999999997</v>
      </c>
      <c r="AG25059" s="15">
        <v>-71.268420000000006</v>
      </c>
    </row>
    <row r="25060" spans="1:33" x14ac:dyDescent="0.3">
      <c r="A25060" s="9">
        <v>65086</v>
      </c>
      <c r="B25060" s="10" t="s">
        <v>26047</v>
      </c>
      <c r="C25060" s="9">
        <v>65955</v>
      </c>
      <c r="D25060" s="10" t="s">
        <v>26047</v>
      </c>
      <c r="E25060" s="11" t="s">
        <v>37</v>
      </c>
      <c r="F25060" s="11" t="s">
        <v>37</v>
      </c>
      <c r="G25060" s="12" t="s">
        <v>336</v>
      </c>
      <c r="H25060" s="12" t="s">
        <v>3374</v>
      </c>
      <c r="I25060" s="12" t="s">
        <v>336</v>
      </c>
      <c r="J25060" s="10" t="s">
        <v>139</v>
      </c>
      <c r="K25060" s="13" t="s">
        <v>26048</v>
      </c>
      <c r="L25060" s="13" t="s">
        <v>1</v>
      </c>
      <c r="M25060" s="14">
        <v>55</v>
      </c>
      <c r="N25060" s="14">
        <v>55</v>
      </c>
      <c r="O25060" s="14">
        <v>55</v>
      </c>
      <c r="P25060" s="10" t="s">
        <v>360</v>
      </c>
      <c r="Q25060" s="12" t="s">
        <v>361</v>
      </c>
      <c r="R25060" s="12" t="s">
        <v>362</v>
      </c>
      <c r="S25060" s="12">
        <v>11</v>
      </c>
      <c r="T25060" s="12">
        <v>2023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 t="s">
        <v>45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33.723936999999999</v>
      </c>
      <c r="AG25060" s="15">
        <v>-79.091999999999999</v>
      </c>
    </row>
    <row r="25061" spans="1:33" x14ac:dyDescent="0.3">
      <c r="A25061" s="9">
        <v>64801</v>
      </c>
      <c r="B25061" s="10" t="s">
        <v>26049</v>
      </c>
      <c r="C25061" s="9">
        <v>65956</v>
      </c>
      <c r="D25061" s="10" t="s">
        <v>26050</v>
      </c>
      <c r="E25061" s="11" t="s">
        <v>37</v>
      </c>
      <c r="F25061" s="11" t="s">
        <v>37</v>
      </c>
      <c r="G25061" s="12" t="s">
        <v>275</v>
      </c>
      <c r="H25061" s="12" t="s">
        <v>311</v>
      </c>
      <c r="I25061" s="12" t="s">
        <v>277</v>
      </c>
      <c r="J25061" s="10" t="s">
        <v>139</v>
      </c>
      <c r="K25061" s="13" t="s">
        <v>26051</v>
      </c>
      <c r="L25061" s="13" t="s">
        <v>1</v>
      </c>
      <c r="M25061" s="14">
        <v>88</v>
      </c>
      <c r="N25061" s="14">
        <v>88</v>
      </c>
      <c r="O25061" s="14">
        <v>88</v>
      </c>
      <c r="P25061" s="10" t="s">
        <v>356</v>
      </c>
      <c r="Q25061" s="12" t="s">
        <v>357</v>
      </c>
      <c r="R25061" s="12" t="s">
        <v>358</v>
      </c>
      <c r="S25061" s="12">
        <v>9</v>
      </c>
      <c r="T25061" s="12">
        <v>2023</v>
      </c>
      <c r="U25061" s="9" t="s">
        <v>45</v>
      </c>
      <c r="V25061" s="9" t="s">
        <v>45</v>
      </c>
      <c r="W25061" s="12" t="s">
        <v>48</v>
      </c>
      <c r="X25061" s="14">
        <v>264</v>
      </c>
      <c r="Y25061" s="14" t="s">
        <v>45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32.888199999999998</v>
      </c>
      <c r="AG25061" s="15">
        <v>-111.4978</v>
      </c>
    </row>
    <row r="25062" spans="1:33" x14ac:dyDescent="0.3">
      <c r="A25062" s="9">
        <v>64801</v>
      </c>
      <c r="B25062" s="10" t="s">
        <v>26049</v>
      </c>
      <c r="C25062" s="9">
        <v>65956</v>
      </c>
      <c r="D25062" s="10" t="s">
        <v>26050</v>
      </c>
      <c r="E25062" s="11" t="s">
        <v>37</v>
      </c>
      <c r="F25062" s="11" t="s">
        <v>37</v>
      </c>
      <c r="G25062" s="12" t="s">
        <v>275</v>
      </c>
      <c r="H25062" s="12" t="s">
        <v>311</v>
      </c>
      <c r="I25062" s="12" t="s">
        <v>277</v>
      </c>
      <c r="J25062" s="10" t="s">
        <v>139</v>
      </c>
      <c r="K25062" s="13" t="s">
        <v>26052</v>
      </c>
      <c r="L25062" s="13" t="s">
        <v>1</v>
      </c>
      <c r="M25062" s="14">
        <v>122</v>
      </c>
      <c r="N25062" s="14">
        <v>88</v>
      </c>
      <c r="O25062" s="14">
        <v>88</v>
      </c>
      <c r="P25062" s="10" t="s">
        <v>360</v>
      </c>
      <c r="Q25062" s="12" t="s">
        <v>361</v>
      </c>
      <c r="R25062" s="12" t="s">
        <v>362</v>
      </c>
      <c r="S25062" s="12">
        <v>12</v>
      </c>
      <c r="T25062" s="12">
        <v>2023</v>
      </c>
      <c r="U25062" s="9" t="s">
        <v>45</v>
      </c>
      <c r="V25062" s="9" t="s">
        <v>45</v>
      </c>
      <c r="W25062" s="12" t="s">
        <v>48</v>
      </c>
      <c r="X25062" s="14" t="s">
        <v>45</v>
      </c>
      <c r="Y25062" s="14">
        <v>154.30000000000001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32.888199999999998</v>
      </c>
      <c r="AG25062" s="15">
        <v>-111.4978</v>
      </c>
    </row>
    <row r="25063" spans="1:33" x14ac:dyDescent="0.3">
      <c r="A25063" s="9">
        <v>61944</v>
      </c>
      <c r="B25063" s="10" t="s">
        <v>10369</v>
      </c>
      <c r="C25063" s="9">
        <v>65958</v>
      </c>
      <c r="D25063" s="10" t="s">
        <v>26053</v>
      </c>
      <c r="E25063" s="11" t="s">
        <v>37</v>
      </c>
      <c r="F25063" s="11" t="s">
        <v>37</v>
      </c>
      <c r="G25063" s="12" t="s">
        <v>11740</v>
      </c>
      <c r="H25063" s="12" t="s">
        <v>11741</v>
      </c>
      <c r="I25063" s="12" t="s">
        <v>168</v>
      </c>
      <c r="J25063" s="10" t="s">
        <v>139</v>
      </c>
      <c r="K25063" s="13" t="s">
        <v>2010</v>
      </c>
      <c r="L25063" s="13" t="s">
        <v>1</v>
      </c>
      <c r="M25063" s="14">
        <v>1.1000000000000001</v>
      </c>
      <c r="N25063" s="14">
        <v>1.1000000000000001</v>
      </c>
      <c r="O25063" s="14">
        <v>1.1000000000000001</v>
      </c>
      <c r="P25063" s="10" t="s">
        <v>360</v>
      </c>
      <c r="Q25063" s="12" t="s">
        <v>361</v>
      </c>
      <c r="R25063" s="12" t="s">
        <v>362</v>
      </c>
      <c r="S25063" s="12">
        <v>9</v>
      </c>
      <c r="T25063" s="12">
        <v>2023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 t="s">
        <v>45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38.864989999999999</v>
      </c>
      <c r="AG25063" s="15">
        <v>-76.994010000000003</v>
      </c>
    </row>
    <row r="25064" spans="1:33" x14ac:dyDescent="0.3">
      <c r="A25064" s="9">
        <v>61944</v>
      </c>
      <c r="B25064" s="10" t="s">
        <v>10369</v>
      </c>
      <c r="C25064" s="9">
        <v>65960</v>
      </c>
      <c r="D25064" s="10" t="s">
        <v>26054</v>
      </c>
      <c r="E25064" s="11" t="s">
        <v>37</v>
      </c>
      <c r="F25064" s="11" t="s">
        <v>37</v>
      </c>
      <c r="G25064" s="12" t="s">
        <v>938</v>
      </c>
      <c r="H25064" s="12" t="s">
        <v>1961</v>
      </c>
      <c r="I25064" s="12" t="s">
        <v>168</v>
      </c>
      <c r="J25064" s="10" t="s">
        <v>139</v>
      </c>
      <c r="K25064" s="13" t="s">
        <v>2010</v>
      </c>
      <c r="L25064" s="13" t="s">
        <v>1</v>
      </c>
      <c r="M25064" s="14">
        <v>1.7</v>
      </c>
      <c r="N25064" s="14">
        <v>1.7</v>
      </c>
      <c r="O25064" s="14">
        <v>1.7</v>
      </c>
      <c r="P25064" s="10" t="s">
        <v>360</v>
      </c>
      <c r="Q25064" s="12" t="s">
        <v>361</v>
      </c>
      <c r="R25064" s="12" t="s">
        <v>362</v>
      </c>
      <c r="S25064" s="12">
        <v>11</v>
      </c>
      <c r="T25064" s="12">
        <v>2023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 t="s">
        <v>45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38.850340000000003</v>
      </c>
      <c r="AG25064" s="15">
        <v>-76.957300000000004</v>
      </c>
    </row>
    <row r="25065" spans="1:33" x14ac:dyDescent="0.3">
      <c r="A25065" s="9">
        <v>61944</v>
      </c>
      <c r="B25065" s="10" t="s">
        <v>10369</v>
      </c>
      <c r="C25065" s="9">
        <v>65961</v>
      </c>
      <c r="D25065" s="10" t="s">
        <v>26055</v>
      </c>
      <c r="E25065" s="11" t="s">
        <v>37</v>
      </c>
      <c r="F25065" s="11" t="s">
        <v>37</v>
      </c>
      <c r="G25065" s="12" t="s">
        <v>938</v>
      </c>
      <c r="H25065" s="12" t="s">
        <v>1961</v>
      </c>
      <c r="I25065" s="12" t="s">
        <v>168</v>
      </c>
      <c r="J25065" s="10" t="s">
        <v>139</v>
      </c>
      <c r="K25065" s="13" t="s">
        <v>2010</v>
      </c>
      <c r="L25065" s="13" t="s">
        <v>1</v>
      </c>
      <c r="M25065" s="14">
        <v>1.7</v>
      </c>
      <c r="N25065" s="14">
        <v>1.7</v>
      </c>
      <c r="O25065" s="14">
        <v>1.7</v>
      </c>
      <c r="P25065" s="10" t="s">
        <v>360</v>
      </c>
      <c r="Q25065" s="12" t="s">
        <v>361</v>
      </c>
      <c r="R25065" s="12" t="s">
        <v>362</v>
      </c>
      <c r="S25065" s="12">
        <v>7</v>
      </c>
      <c r="T25065" s="12">
        <v>2023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 t="s">
        <v>45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38.84066</v>
      </c>
      <c r="AG25065" s="15">
        <v>-76.975200000000001</v>
      </c>
    </row>
    <row r="25066" spans="1:33" x14ac:dyDescent="0.3">
      <c r="A25066" s="9">
        <v>56769</v>
      </c>
      <c r="B25066" s="10" t="s">
        <v>8711</v>
      </c>
      <c r="C25066" s="9">
        <v>65962</v>
      </c>
      <c r="D25066" s="10" t="s">
        <v>26056</v>
      </c>
      <c r="E25066" s="11" t="s">
        <v>37</v>
      </c>
      <c r="F25066" s="11" t="s">
        <v>37</v>
      </c>
      <c r="G25066" s="12" t="s">
        <v>275</v>
      </c>
      <c r="H25066" s="12" t="s">
        <v>276</v>
      </c>
      <c r="I25066" s="12" t="s">
        <v>138</v>
      </c>
      <c r="J25066" s="10" t="s">
        <v>139</v>
      </c>
      <c r="K25066" s="13" t="s">
        <v>26057</v>
      </c>
      <c r="L25066" s="13" t="s">
        <v>1</v>
      </c>
      <c r="M25066" s="14">
        <v>52.5</v>
      </c>
      <c r="N25066" s="14">
        <v>52.5</v>
      </c>
      <c r="O25066" s="14">
        <v>52.5</v>
      </c>
      <c r="P25066" s="10" t="s">
        <v>360</v>
      </c>
      <c r="Q25066" s="12" t="s">
        <v>361</v>
      </c>
      <c r="R25066" s="12" t="s">
        <v>362</v>
      </c>
      <c r="S25066" s="12">
        <v>1</v>
      </c>
      <c r="T25066" s="12">
        <v>2024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 t="s">
        <v>45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33.326467000000001</v>
      </c>
      <c r="AG25066" s="15">
        <v>-112.919</v>
      </c>
    </row>
    <row r="25067" spans="1:33" x14ac:dyDescent="0.3">
      <c r="A25067" s="9">
        <v>56769</v>
      </c>
      <c r="B25067" s="10" t="s">
        <v>8711</v>
      </c>
      <c r="C25067" s="9">
        <v>65962</v>
      </c>
      <c r="D25067" s="10" t="s">
        <v>26056</v>
      </c>
      <c r="E25067" s="11" t="s">
        <v>37</v>
      </c>
      <c r="F25067" s="11" t="s">
        <v>37</v>
      </c>
      <c r="G25067" s="12" t="s">
        <v>275</v>
      </c>
      <c r="H25067" s="12" t="s">
        <v>276</v>
      </c>
      <c r="I25067" s="12" t="s">
        <v>138</v>
      </c>
      <c r="J25067" s="10" t="s">
        <v>139</v>
      </c>
      <c r="K25067" s="13" t="s">
        <v>26058</v>
      </c>
      <c r="L25067" s="13" t="s">
        <v>1</v>
      </c>
      <c r="M25067" s="14">
        <v>10</v>
      </c>
      <c r="N25067" s="14">
        <v>10</v>
      </c>
      <c r="O25067" s="14">
        <v>10</v>
      </c>
      <c r="P25067" s="10" t="s">
        <v>356</v>
      </c>
      <c r="Q25067" s="12" t="s">
        <v>357</v>
      </c>
      <c r="R25067" s="12" t="s">
        <v>358</v>
      </c>
      <c r="S25067" s="12">
        <v>1</v>
      </c>
      <c r="T25067" s="12">
        <v>2024</v>
      </c>
      <c r="U25067" s="9" t="s">
        <v>45</v>
      </c>
      <c r="V25067" s="9" t="s">
        <v>45</v>
      </c>
      <c r="W25067" s="12" t="s">
        <v>48</v>
      </c>
      <c r="X25067" s="14" t="s">
        <v>45</v>
      </c>
      <c r="Y25067" s="14" t="s">
        <v>45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33.326467000000001</v>
      </c>
      <c r="AG25067" s="15">
        <v>-112.919</v>
      </c>
    </row>
    <row r="25068" spans="1:33" x14ac:dyDescent="0.3">
      <c r="A25068" s="9">
        <v>56769</v>
      </c>
      <c r="B25068" s="10" t="s">
        <v>8711</v>
      </c>
      <c r="C25068" s="9">
        <v>65963</v>
      </c>
      <c r="D25068" s="10" t="s">
        <v>26059</v>
      </c>
      <c r="E25068" s="11" t="s">
        <v>37</v>
      </c>
      <c r="F25068" s="11" t="s">
        <v>37</v>
      </c>
      <c r="G25068" s="12" t="s">
        <v>275</v>
      </c>
      <c r="H25068" s="12" t="s">
        <v>276</v>
      </c>
      <c r="I25068" s="12" t="s">
        <v>294</v>
      </c>
      <c r="J25068" s="10" t="s">
        <v>139</v>
      </c>
      <c r="K25068" s="13" t="s">
        <v>26060</v>
      </c>
      <c r="L25068" s="13" t="s">
        <v>1</v>
      </c>
      <c r="M25068" s="14">
        <v>60</v>
      </c>
      <c r="N25068" s="14">
        <v>60</v>
      </c>
      <c r="O25068" s="14">
        <v>60</v>
      </c>
      <c r="P25068" s="10" t="s">
        <v>360</v>
      </c>
      <c r="Q25068" s="12" t="s">
        <v>361</v>
      </c>
      <c r="R25068" s="12" t="s">
        <v>362</v>
      </c>
      <c r="S25068" s="12">
        <v>7</v>
      </c>
      <c r="T25068" s="12">
        <v>2023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 t="s">
        <v>45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33.325200000000002</v>
      </c>
      <c r="AG25068" s="15">
        <v>-112.91800000000001</v>
      </c>
    </row>
    <row r="25069" spans="1:33" x14ac:dyDescent="0.3">
      <c r="A25069" s="9">
        <v>56769</v>
      </c>
      <c r="B25069" s="10" t="s">
        <v>8711</v>
      </c>
      <c r="C25069" s="9">
        <v>65963</v>
      </c>
      <c r="D25069" s="10" t="s">
        <v>26059</v>
      </c>
      <c r="E25069" s="11" t="s">
        <v>37</v>
      </c>
      <c r="F25069" s="11" t="s">
        <v>37</v>
      </c>
      <c r="G25069" s="12" t="s">
        <v>275</v>
      </c>
      <c r="H25069" s="12" t="s">
        <v>276</v>
      </c>
      <c r="I25069" s="12" t="s">
        <v>294</v>
      </c>
      <c r="J25069" s="10" t="s">
        <v>139</v>
      </c>
      <c r="K25069" s="13" t="s">
        <v>26061</v>
      </c>
      <c r="L25069" s="13" t="s">
        <v>1</v>
      </c>
      <c r="M25069" s="14">
        <v>60</v>
      </c>
      <c r="N25069" s="14">
        <v>60</v>
      </c>
      <c r="O25069" s="14">
        <v>60</v>
      </c>
      <c r="P25069" s="10" t="s">
        <v>356</v>
      </c>
      <c r="Q25069" s="12" t="s">
        <v>357</v>
      </c>
      <c r="R25069" s="12" t="s">
        <v>358</v>
      </c>
      <c r="S25069" s="12">
        <v>7</v>
      </c>
      <c r="T25069" s="12">
        <v>2023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 t="s">
        <v>45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33.325200000000002</v>
      </c>
      <c r="AG25069" s="15">
        <v>-112.91800000000001</v>
      </c>
    </row>
    <row r="25070" spans="1:33" x14ac:dyDescent="0.3">
      <c r="A25070" s="9">
        <v>65147</v>
      </c>
      <c r="B25070" s="10" t="s">
        <v>26062</v>
      </c>
      <c r="C25070" s="9">
        <v>65965</v>
      </c>
      <c r="D25070" s="10" t="s">
        <v>26062</v>
      </c>
      <c r="E25070" s="11" t="s">
        <v>37</v>
      </c>
      <c r="F25070" s="11" t="s">
        <v>37</v>
      </c>
      <c r="G25070" s="12" t="s">
        <v>80</v>
      </c>
      <c r="H25070" s="12" t="s">
        <v>2807</v>
      </c>
      <c r="I25070" s="12" t="s">
        <v>138</v>
      </c>
      <c r="J25070" s="10" t="s">
        <v>139</v>
      </c>
      <c r="K25070" s="13" t="s">
        <v>26063</v>
      </c>
      <c r="L25070" s="13" t="s">
        <v>1</v>
      </c>
      <c r="M25070" s="14">
        <v>13.5</v>
      </c>
      <c r="N25070" s="14">
        <v>13.5</v>
      </c>
      <c r="O25070" s="14">
        <v>13.5</v>
      </c>
      <c r="P25070" s="10" t="s">
        <v>360</v>
      </c>
      <c r="Q25070" s="12" t="s">
        <v>361</v>
      </c>
      <c r="R25070" s="12" t="s">
        <v>362</v>
      </c>
      <c r="S25070" s="12">
        <v>11</v>
      </c>
      <c r="T25070" s="12">
        <v>2022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18.5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36.233522000000001</v>
      </c>
      <c r="AG25070" s="15">
        <v>-119.8163</v>
      </c>
    </row>
    <row r="25071" spans="1:33" x14ac:dyDescent="0.3">
      <c r="A25071" s="9">
        <v>20860</v>
      </c>
      <c r="B25071" s="10" t="s">
        <v>2174</v>
      </c>
      <c r="C25071" s="9">
        <v>65968</v>
      </c>
      <c r="D25071" s="10" t="s">
        <v>26064</v>
      </c>
      <c r="E25071" s="11" t="s">
        <v>37</v>
      </c>
      <c r="F25071" s="11" t="s">
        <v>37</v>
      </c>
      <c r="G25071" s="12" t="s">
        <v>2150</v>
      </c>
      <c r="H25071" s="12" t="s">
        <v>1227</v>
      </c>
      <c r="I25071" s="12" t="s">
        <v>134</v>
      </c>
      <c r="J25071" s="10" t="s">
        <v>40</v>
      </c>
      <c r="K25071" s="13" t="s">
        <v>26065</v>
      </c>
      <c r="L25071" s="13" t="s">
        <v>1</v>
      </c>
      <c r="M25071" s="14">
        <v>7.5</v>
      </c>
      <c r="N25071" s="14">
        <v>7.5</v>
      </c>
      <c r="O25071" s="14">
        <v>7.5</v>
      </c>
      <c r="P25071" s="10" t="s">
        <v>360</v>
      </c>
      <c r="Q25071" s="12" t="s">
        <v>361</v>
      </c>
      <c r="R25071" s="12" t="s">
        <v>362</v>
      </c>
      <c r="S25071" s="12">
        <v>1</v>
      </c>
      <c r="T25071" s="12">
        <v>2022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9.6999999999999993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45.612459999999999</v>
      </c>
      <c r="AG25071" s="15">
        <v>-89.443659999999994</v>
      </c>
    </row>
    <row r="25072" spans="1:33" x14ac:dyDescent="0.3">
      <c r="A25072" s="9">
        <v>65156</v>
      </c>
      <c r="B25072" s="10" t="s">
        <v>26066</v>
      </c>
      <c r="C25072" s="9">
        <v>65969</v>
      </c>
      <c r="D25072" s="10" t="s">
        <v>26067</v>
      </c>
      <c r="E25072" s="11" t="s">
        <v>37</v>
      </c>
      <c r="F25072" s="11" t="s">
        <v>37</v>
      </c>
      <c r="G25072" s="12" t="s">
        <v>468</v>
      </c>
      <c r="H25072" s="12" t="s">
        <v>7596</v>
      </c>
      <c r="I25072" s="12" t="s">
        <v>134</v>
      </c>
      <c r="J25072" s="10" t="s">
        <v>139</v>
      </c>
      <c r="K25072" s="13" t="s">
        <v>26068</v>
      </c>
      <c r="L25072" s="13" t="s">
        <v>1</v>
      </c>
      <c r="M25072" s="14">
        <v>1.5</v>
      </c>
      <c r="N25072" s="14">
        <v>1.5</v>
      </c>
      <c r="O25072" s="14">
        <v>1.5</v>
      </c>
      <c r="P25072" s="10" t="s">
        <v>360</v>
      </c>
      <c r="Q25072" s="12" t="s">
        <v>361</v>
      </c>
      <c r="R25072" s="12" t="s">
        <v>362</v>
      </c>
      <c r="S25072" s="12">
        <v>8</v>
      </c>
      <c r="T25072" s="12">
        <v>2022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>
        <v>1.9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41.176011000000003</v>
      </c>
      <c r="AG25072" s="15">
        <v>-87.879519999999999</v>
      </c>
    </row>
    <row r="25073" spans="1:33" x14ac:dyDescent="0.3">
      <c r="A25073" s="9">
        <v>65154</v>
      </c>
      <c r="B25073" s="10" t="s">
        <v>26069</v>
      </c>
      <c r="C25073" s="9">
        <v>65970</v>
      </c>
      <c r="D25073" s="10" t="s">
        <v>26070</v>
      </c>
      <c r="E25073" s="11" t="s">
        <v>37</v>
      </c>
      <c r="F25073" s="11" t="s">
        <v>37</v>
      </c>
      <c r="G25073" s="12" t="s">
        <v>80</v>
      </c>
      <c r="H25073" s="12" t="s">
        <v>611</v>
      </c>
      <c r="I25073" s="12" t="s">
        <v>138</v>
      </c>
      <c r="J25073" s="10" t="s">
        <v>139</v>
      </c>
      <c r="K25073" s="13" t="s">
        <v>41</v>
      </c>
      <c r="L25073" s="13" t="s">
        <v>1</v>
      </c>
      <c r="M25073" s="14">
        <v>3</v>
      </c>
      <c r="N25073" s="14">
        <v>3</v>
      </c>
      <c r="O25073" s="14">
        <v>3</v>
      </c>
      <c r="P25073" s="10" t="s">
        <v>360</v>
      </c>
      <c r="Q25073" s="12" t="s">
        <v>361</v>
      </c>
      <c r="R25073" s="12" t="s">
        <v>362</v>
      </c>
      <c r="S25073" s="12">
        <v>8</v>
      </c>
      <c r="T25073" s="12">
        <v>2023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3.8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34.571845000000003</v>
      </c>
      <c r="AG25073" s="15">
        <v>-117.5762</v>
      </c>
    </row>
    <row r="25074" spans="1:33" x14ac:dyDescent="0.3">
      <c r="A25074" s="9">
        <v>65148</v>
      </c>
      <c r="B25074" s="10" t="s">
        <v>26071</v>
      </c>
      <c r="C25074" s="9">
        <v>65971</v>
      </c>
      <c r="D25074" s="10" t="s">
        <v>26071</v>
      </c>
      <c r="E25074" s="11" t="s">
        <v>37</v>
      </c>
      <c r="F25074" s="11" t="s">
        <v>37</v>
      </c>
      <c r="G25074" s="12" t="s">
        <v>419</v>
      </c>
      <c r="H25074" s="12" t="s">
        <v>13862</v>
      </c>
      <c r="I25074" s="12" t="s">
        <v>178</v>
      </c>
      <c r="J25074" s="10" t="s">
        <v>139</v>
      </c>
      <c r="K25074" s="13" t="s">
        <v>51</v>
      </c>
      <c r="L25074" s="13" t="s">
        <v>1</v>
      </c>
      <c r="M25074" s="14">
        <v>301.7</v>
      </c>
      <c r="N25074" s="14">
        <v>301.7</v>
      </c>
      <c r="O25074" s="14">
        <v>301.7</v>
      </c>
      <c r="P25074" s="10" t="s">
        <v>52</v>
      </c>
      <c r="Q25074" s="12" t="s">
        <v>53</v>
      </c>
      <c r="R25074" s="12" t="s">
        <v>54</v>
      </c>
      <c r="S25074" s="12">
        <v>3</v>
      </c>
      <c r="T25074" s="12">
        <v>2023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 t="s">
        <v>45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35.218328</v>
      </c>
      <c r="AG25074" s="15">
        <v>-99.103989999999996</v>
      </c>
    </row>
    <row r="25075" spans="1:33" x14ac:dyDescent="0.3">
      <c r="A25075" s="9">
        <v>24211</v>
      </c>
      <c r="B25075" s="10" t="s">
        <v>317</v>
      </c>
      <c r="C25075" s="9">
        <v>65972</v>
      </c>
      <c r="D25075" s="10" t="s">
        <v>26072</v>
      </c>
      <c r="E25075" s="11" t="s">
        <v>37</v>
      </c>
      <c r="F25075" s="11" t="s">
        <v>37</v>
      </c>
      <c r="G25075" s="12" t="s">
        <v>275</v>
      </c>
      <c r="H25075" s="12" t="s">
        <v>319</v>
      </c>
      <c r="I25075" s="12" t="s">
        <v>320</v>
      </c>
      <c r="J25075" s="10" t="s">
        <v>5349</v>
      </c>
      <c r="K25075" s="13" t="s">
        <v>26073</v>
      </c>
      <c r="L25075" s="13" t="s">
        <v>1</v>
      </c>
      <c r="M25075" s="14">
        <v>12.5</v>
      </c>
      <c r="N25075" s="14">
        <v>12.5</v>
      </c>
      <c r="O25075" s="14">
        <v>12.5</v>
      </c>
      <c r="P25075" s="10" t="s">
        <v>360</v>
      </c>
      <c r="Q25075" s="12" t="s">
        <v>361</v>
      </c>
      <c r="R25075" s="12" t="s">
        <v>362</v>
      </c>
      <c r="S25075" s="12">
        <v>6</v>
      </c>
      <c r="T25075" s="12">
        <v>2022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15.6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32.146943999999998</v>
      </c>
      <c r="AG25075" s="15">
        <v>-110.8781</v>
      </c>
    </row>
    <row r="25076" spans="1:33" x14ac:dyDescent="0.3">
      <c r="A25076" s="9">
        <v>65158</v>
      </c>
      <c r="B25076" s="10" t="s">
        <v>26074</v>
      </c>
      <c r="C25076" s="9">
        <v>65974</v>
      </c>
      <c r="D25076" s="10" t="s">
        <v>26075</v>
      </c>
      <c r="E25076" s="11" t="s">
        <v>37</v>
      </c>
      <c r="F25076" s="11" t="s">
        <v>37</v>
      </c>
      <c r="G25076" s="12" t="s">
        <v>132</v>
      </c>
      <c r="H25076" s="12" t="s">
        <v>1577</v>
      </c>
      <c r="I25076" s="12" t="s">
        <v>134</v>
      </c>
      <c r="J25076" s="10" t="s">
        <v>139</v>
      </c>
      <c r="K25076" s="13" t="s">
        <v>26076</v>
      </c>
      <c r="L25076" s="13" t="s">
        <v>1</v>
      </c>
      <c r="M25076" s="14">
        <v>1</v>
      </c>
      <c r="N25076" s="14">
        <v>1</v>
      </c>
      <c r="O25076" s="14">
        <v>1</v>
      </c>
      <c r="P25076" s="10" t="s">
        <v>360</v>
      </c>
      <c r="Q25076" s="12" t="s">
        <v>361</v>
      </c>
      <c r="R25076" s="12" t="s">
        <v>362</v>
      </c>
      <c r="S25076" s="12">
        <v>12</v>
      </c>
      <c r="T25076" s="12">
        <v>2022</v>
      </c>
      <c r="U25076" s="9" t="s">
        <v>45</v>
      </c>
      <c r="V25076" s="9" t="s">
        <v>45</v>
      </c>
      <c r="W25076" s="12" t="s">
        <v>48</v>
      </c>
      <c r="X25076" s="14" t="s">
        <v>45</v>
      </c>
      <c r="Y25076" s="14">
        <v>1.7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4.234620999999997</v>
      </c>
      <c r="AG25076" s="15">
        <v>-95.881349999999998</v>
      </c>
    </row>
    <row r="25077" spans="1:33" x14ac:dyDescent="0.3">
      <c r="A25077" s="9">
        <v>6452</v>
      </c>
      <c r="B25077" s="10" t="s">
        <v>942</v>
      </c>
      <c r="C25077" s="9">
        <v>65978</v>
      </c>
      <c r="D25077" s="10" t="s">
        <v>26077</v>
      </c>
      <c r="E25077" s="11" t="s">
        <v>37</v>
      </c>
      <c r="F25077" s="11" t="s">
        <v>37</v>
      </c>
      <c r="G25077" s="12" t="s">
        <v>340</v>
      </c>
      <c r="H25077" s="12" t="s">
        <v>958</v>
      </c>
      <c r="I25077" s="12" t="s">
        <v>945</v>
      </c>
      <c r="J25077" s="10" t="s">
        <v>40</v>
      </c>
      <c r="K25077" s="13" t="s">
        <v>26078</v>
      </c>
      <c r="L25077" s="13" t="s">
        <v>26079</v>
      </c>
      <c r="M25077" s="14">
        <v>492.2</v>
      </c>
      <c r="N25077" s="14">
        <v>434.1</v>
      </c>
      <c r="O25077" s="14">
        <v>432.2</v>
      </c>
      <c r="P25077" s="10" t="s">
        <v>76</v>
      </c>
      <c r="Q25077" s="12" t="s">
        <v>68</v>
      </c>
      <c r="R25077" s="12" t="s">
        <v>77</v>
      </c>
      <c r="S25077" s="12">
        <v>5</v>
      </c>
      <c r="T25077" s="12">
        <v>2022</v>
      </c>
      <c r="U25077" s="9" t="s">
        <v>45</v>
      </c>
      <c r="V25077" s="9" t="s">
        <v>45</v>
      </c>
      <c r="W25077" s="12" t="s">
        <v>48</v>
      </c>
      <c r="X25077" s="14" t="s">
        <v>45</v>
      </c>
      <c r="Y25077" s="14" t="s">
        <v>45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26.0686</v>
      </c>
      <c r="AG25077" s="15">
        <v>-80.198400000000007</v>
      </c>
    </row>
    <row r="25078" spans="1:33" x14ac:dyDescent="0.3">
      <c r="A25078" s="9">
        <v>6452</v>
      </c>
      <c r="B25078" s="10" t="s">
        <v>942</v>
      </c>
      <c r="C25078" s="9">
        <v>65978</v>
      </c>
      <c r="D25078" s="10" t="s">
        <v>26077</v>
      </c>
      <c r="E25078" s="11" t="s">
        <v>37</v>
      </c>
      <c r="F25078" s="11" t="s">
        <v>37</v>
      </c>
      <c r="G25078" s="12" t="s">
        <v>340</v>
      </c>
      <c r="H25078" s="12" t="s">
        <v>958</v>
      </c>
      <c r="I25078" s="12" t="s">
        <v>945</v>
      </c>
      <c r="J25078" s="10" t="s">
        <v>40</v>
      </c>
      <c r="K25078" s="13" t="s">
        <v>26080</v>
      </c>
      <c r="L25078" s="13" t="s">
        <v>26079</v>
      </c>
      <c r="M25078" s="14">
        <v>492.2</v>
      </c>
      <c r="N25078" s="14">
        <v>434.1</v>
      </c>
      <c r="O25078" s="14">
        <v>432.2</v>
      </c>
      <c r="P25078" s="10" t="s">
        <v>76</v>
      </c>
      <c r="Q25078" s="12" t="s">
        <v>68</v>
      </c>
      <c r="R25078" s="12" t="s">
        <v>77</v>
      </c>
      <c r="S25078" s="12">
        <v>5</v>
      </c>
      <c r="T25078" s="12">
        <v>2022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 t="s">
        <v>45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26.0686</v>
      </c>
      <c r="AG25078" s="15">
        <v>-80.198400000000007</v>
      </c>
    </row>
    <row r="25079" spans="1:33" x14ac:dyDescent="0.3">
      <c r="A25079" s="9">
        <v>6452</v>
      </c>
      <c r="B25079" s="10" t="s">
        <v>942</v>
      </c>
      <c r="C25079" s="9">
        <v>65978</v>
      </c>
      <c r="D25079" s="10" t="s">
        <v>26077</v>
      </c>
      <c r="E25079" s="11" t="s">
        <v>37</v>
      </c>
      <c r="F25079" s="11" t="s">
        <v>37</v>
      </c>
      <c r="G25079" s="12" t="s">
        <v>340</v>
      </c>
      <c r="H25079" s="12" t="s">
        <v>958</v>
      </c>
      <c r="I25079" s="12" t="s">
        <v>945</v>
      </c>
      <c r="J25079" s="10" t="s">
        <v>40</v>
      </c>
      <c r="K25079" s="13" t="s">
        <v>2260</v>
      </c>
      <c r="L25079" s="13" t="s">
        <v>26079</v>
      </c>
      <c r="M25079" s="14">
        <v>463.3</v>
      </c>
      <c r="N25079" s="14">
        <v>377.8</v>
      </c>
      <c r="O25079" s="14">
        <v>369.6</v>
      </c>
      <c r="P25079" s="10" t="s">
        <v>76</v>
      </c>
      <c r="Q25079" s="12" t="s">
        <v>68</v>
      </c>
      <c r="R25079" s="12" t="s">
        <v>80</v>
      </c>
      <c r="S25079" s="12">
        <v>5</v>
      </c>
      <c r="T25079" s="12">
        <v>2022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 t="s">
        <v>45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26.0686</v>
      </c>
      <c r="AG25079" s="15">
        <v>-80.198400000000007</v>
      </c>
    </row>
    <row r="25080" spans="1:33" x14ac:dyDescent="0.3">
      <c r="A25080" s="9">
        <v>56769</v>
      </c>
      <c r="B25080" s="10" t="s">
        <v>8711</v>
      </c>
      <c r="C25080" s="9">
        <v>65980</v>
      </c>
      <c r="D25080" s="10" t="s">
        <v>26081</v>
      </c>
      <c r="E25080" s="11" t="s">
        <v>37</v>
      </c>
      <c r="F25080" s="11" t="s">
        <v>37</v>
      </c>
      <c r="G25080" s="12" t="s">
        <v>80</v>
      </c>
      <c r="H25080" s="12" t="s">
        <v>593</v>
      </c>
      <c r="I25080" s="12" t="s">
        <v>138</v>
      </c>
      <c r="J25080" s="10" t="s">
        <v>139</v>
      </c>
      <c r="K25080" s="13" t="s">
        <v>26082</v>
      </c>
      <c r="L25080" s="13" t="s">
        <v>1</v>
      </c>
      <c r="M25080" s="14">
        <v>131</v>
      </c>
      <c r="N25080" s="14">
        <v>131</v>
      </c>
      <c r="O25080" s="14">
        <v>131</v>
      </c>
      <c r="P25080" s="10" t="s">
        <v>356</v>
      </c>
      <c r="Q25080" s="12" t="s">
        <v>357</v>
      </c>
      <c r="R25080" s="12" t="s">
        <v>358</v>
      </c>
      <c r="S25080" s="12">
        <v>6</v>
      </c>
      <c r="T25080" s="12">
        <v>2023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 t="s">
        <v>45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32.729363999999997</v>
      </c>
      <c r="AG25080" s="15">
        <v>-115.7186</v>
      </c>
    </row>
    <row r="25081" spans="1:33" x14ac:dyDescent="0.3">
      <c r="A25081" s="9">
        <v>65164</v>
      </c>
      <c r="B25081" s="10" t="s">
        <v>12256</v>
      </c>
      <c r="C25081" s="9">
        <v>65982</v>
      </c>
      <c r="D25081" s="10" t="s">
        <v>26083</v>
      </c>
      <c r="E25081" s="11" t="s">
        <v>37</v>
      </c>
      <c r="F25081" s="11" t="s">
        <v>37</v>
      </c>
      <c r="G25081" s="12" t="s">
        <v>938</v>
      </c>
      <c r="H25081" s="12" t="s">
        <v>2463</v>
      </c>
      <c r="I25081" s="12" t="s">
        <v>168</v>
      </c>
      <c r="J25081" s="10" t="s">
        <v>139</v>
      </c>
      <c r="K25081" s="13" t="s">
        <v>26084</v>
      </c>
      <c r="L25081" s="13" t="s">
        <v>1</v>
      </c>
      <c r="M25081" s="14">
        <v>2</v>
      </c>
      <c r="N25081" s="14">
        <v>2</v>
      </c>
      <c r="O25081" s="14">
        <v>2</v>
      </c>
      <c r="P25081" s="10" t="s">
        <v>360</v>
      </c>
      <c r="Q25081" s="12" t="s">
        <v>361</v>
      </c>
      <c r="R25081" s="12" t="s">
        <v>362</v>
      </c>
      <c r="S25081" s="12">
        <v>10</v>
      </c>
      <c r="T25081" s="12">
        <v>2022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>
        <v>2.8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39.299137000000002</v>
      </c>
      <c r="AG25081" s="15">
        <v>-76.959950000000006</v>
      </c>
    </row>
    <row r="25082" spans="1:33" x14ac:dyDescent="0.3">
      <c r="A25082" s="9">
        <v>65164</v>
      </c>
      <c r="B25082" s="10" t="s">
        <v>12256</v>
      </c>
      <c r="C25082" s="9">
        <v>65983</v>
      </c>
      <c r="D25082" s="10" t="s">
        <v>26085</v>
      </c>
      <c r="E25082" s="11" t="s">
        <v>37</v>
      </c>
      <c r="F25082" s="11" t="s">
        <v>37</v>
      </c>
      <c r="G25082" s="12" t="s">
        <v>938</v>
      </c>
      <c r="H25082" s="12" t="s">
        <v>2463</v>
      </c>
      <c r="I25082" s="12" t="s">
        <v>168</v>
      </c>
      <c r="J25082" s="10" t="s">
        <v>139</v>
      </c>
      <c r="K25082" s="13" t="s">
        <v>26086</v>
      </c>
      <c r="L25082" s="13" t="s">
        <v>1</v>
      </c>
      <c r="M25082" s="14">
        <v>2</v>
      </c>
      <c r="N25082" s="14">
        <v>2</v>
      </c>
      <c r="O25082" s="14">
        <v>2</v>
      </c>
      <c r="P25082" s="10" t="s">
        <v>360</v>
      </c>
      <c r="Q25082" s="12" t="s">
        <v>361</v>
      </c>
      <c r="R25082" s="12" t="s">
        <v>362</v>
      </c>
      <c r="S25082" s="12">
        <v>10</v>
      </c>
      <c r="T25082" s="12">
        <v>2022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2.7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39.300066999999999</v>
      </c>
      <c r="AG25082" s="15">
        <v>-76.957130000000006</v>
      </c>
    </row>
    <row r="25083" spans="1:33" x14ac:dyDescent="0.3">
      <c r="A25083" s="9">
        <v>65164</v>
      </c>
      <c r="B25083" s="10" t="s">
        <v>12256</v>
      </c>
      <c r="C25083" s="9">
        <v>65984</v>
      </c>
      <c r="D25083" s="10" t="s">
        <v>26087</v>
      </c>
      <c r="E25083" s="11" t="s">
        <v>37</v>
      </c>
      <c r="F25083" s="11" t="s">
        <v>37</v>
      </c>
      <c r="G25083" s="12" t="s">
        <v>938</v>
      </c>
      <c r="H25083" s="12" t="s">
        <v>2463</v>
      </c>
      <c r="I25083" s="12" t="s">
        <v>168</v>
      </c>
      <c r="J25083" s="10" t="s">
        <v>139</v>
      </c>
      <c r="K25083" s="13" t="s">
        <v>26088</v>
      </c>
      <c r="L25083" s="13" t="s">
        <v>1</v>
      </c>
      <c r="M25083" s="14">
        <v>2</v>
      </c>
      <c r="N25083" s="14">
        <v>2</v>
      </c>
      <c r="O25083" s="14">
        <v>2</v>
      </c>
      <c r="P25083" s="10" t="s">
        <v>360</v>
      </c>
      <c r="Q25083" s="12" t="s">
        <v>361</v>
      </c>
      <c r="R25083" s="12" t="s">
        <v>362</v>
      </c>
      <c r="S25083" s="12">
        <v>10</v>
      </c>
      <c r="T25083" s="12">
        <v>2022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>
        <v>2.9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39.300615000000001</v>
      </c>
      <c r="AG25083" s="15">
        <v>-76.96096</v>
      </c>
    </row>
    <row r="25084" spans="1:33" x14ac:dyDescent="0.3">
      <c r="A25084" s="9">
        <v>60025</v>
      </c>
      <c r="B25084" s="10" t="s">
        <v>9586</v>
      </c>
      <c r="C25084" s="9">
        <v>65985</v>
      </c>
      <c r="D25084" s="10" t="s">
        <v>26089</v>
      </c>
      <c r="E25084" s="11" t="s">
        <v>37</v>
      </c>
      <c r="F25084" s="11" t="s">
        <v>37</v>
      </c>
      <c r="G25084" s="12" t="s">
        <v>3077</v>
      </c>
      <c r="H25084" s="12" t="s">
        <v>831</v>
      </c>
      <c r="I25084" s="12" t="s">
        <v>168</v>
      </c>
      <c r="J25084" s="10" t="s">
        <v>139</v>
      </c>
      <c r="K25084" s="13" t="s">
        <v>26090</v>
      </c>
      <c r="L25084" s="13" t="s">
        <v>1</v>
      </c>
      <c r="M25084" s="14">
        <v>3.8</v>
      </c>
      <c r="N25084" s="14">
        <v>3.8</v>
      </c>
      <c r="O25084" s="14">
        <v>3.8</v>
      </c>
      <c r="P25084" s="10" t="s">
        <v>360</v>
      </c>
      <c r="Q25084" s="12" t="s">
        <v>361</v>
      </c>
      <c r="R25084" s="12" t="s">
        <v>362</v>
      </c>
      <c r="S25084" s="12">
        <v>7</v>
      </c>
      <c r="T25084" s="12">
        <v>2023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>
        <v>3.9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1.049604000000002</v>
      </c>
      <c r="AG25084" s="15">
        <v>-81.581580000000002</v>
      </c>
    </row>
    <row r="25085" spans="1:33" x14ac:dyDescent="0.3">
      <c r="A25085" s="9">
        <v>65173</v>
      </c>
      <c r="B25085" s="10" t="s">
        <v>18995</v>
      </c>
      <c r="C25085" s="9">
        <v>65986</v>
      </c>
      <c r="D25085" s="10" t="s">
        <v>26091</v>
      </c>
      <c r="E25085" s="11" t="s">
        <v>37</v>
      </c>
      <c r="F25085" s="11" t="s">
        <v>37</v>
      </c>
      <c r="G25085" s="12" t="s">
        <v>132</v>
      </c>
      <c r="H25085" s="12" t="s">
        <v>2288</v>
      </c>
      <c r="I25085" s="12" t="s">
        <v>134</v>
      </c>
      <c r="J25085" s="10" t="s">
        <v>139</v>
      </c>
      <c r="K25085" s="13" t="s">
        <v>26092</v>
      </c>
      <c r="L25085" s="13" t="s">
        <v>1</v>
      </c>
      <c r="M25085" s="14">
        <v>1</v>
      </c>
      <c r="N25085" s="14">
        <v>1</v>
      </c>
      <c r="O25085" s="14">
        <v>1</v>
      </c>
      <c r="P25085" s="10" t="s">
        <v>360</v>
      </c>
      <c r="Q25085" s="12" t="s">
        <v>361</v>
      </c>
      <c r="R25085" s="12" t="s">
        <v>362</v>
      </c>
      <c r="S25085" s="12">
        <v>7</v>
      </c>
      <c r="T25085" s="12">
        <v>2023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1.4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45.242089</v>
      </c>
      <c r="AG25085" s="15">
        <v>-93.581419999999994</v>
      </c>
    </row>
    <row r="25086" spans="1:33" x14ac:dyDescent="0.3">
      <c r="A25086" s="9">
        <v>65168</v>
      </c>
      <c r="B25086" s="10" t="s">
        <v>26093</v>
      </c>
      <c r="C25086" s="9">
        <v>65987</v>
      </c>
      <c r="D25086" s="10" t="s">
        <v>26094</v>
      </c>
      <c r="E25086" s="11" t="s">
        <v>37</v>
      </c>
      <c r="F25086" s="11" t="s">
        <v>37</v>
      </c>
      <c r="G25086" s="12" t="s">
        <v>80</v>
      </c>
      <c r="H25086" s="12" t="s">
        <v>781</v>
      </c>
      <c r="I25086" s="12" t="s">
        <v>138</v>
      </c>
      <c r="J25086" s="10" t="s">
        <v>139</v>
      </c>
      <c r="K25086" s="13" t="s">
        <v>26095</v>
      </c>
      <c r="L25086" s="13" t="s">
        <v>1</v>
      </c>
      <c r="M25086" s="14">
        <v>325</v>
      </c>
      <c r="N25086" s="14">
        <v>325</v>
      </c>
      <c r="O25086" s="14">
        <v>325</v>
      </c>
      <c r="P25086" s="10" t="s">
        <v>356</v>
      </c>
      <c r="Q25086" s="12" t="s">
        <v>357</v>
      </c>
      <c r="R25086" s="12" t="s">
        <v>358</v>
      </c>
      <c r="S25086" s="12">
        <v>7</v>
      </c>
      <c r="T25086" s="12">
        <v>2023</v>
      </c>
      <c r="U25086" s="9" t="s">
        <v>45</v>
      </c>
      <c r="V25086" s="9" t="s">
        <v>45</v>
      </c>
      <c r="W25086" s="12" t="s">
        <v>48</v>
      </c>
      <c r="X25086" s="14">
        <v>1300</v>
      </c>
      <c r="Y25086" s="14" t="s">
        <v>45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33.931100000000001</v>
      </c>
      <c r="AG25086" s="15">
        <v>-116.5719</v>
      </c>
    </row>
    <row r="25087" spans="1:33" x14ac:dyDescent="0.3">
      <c r="A25087" s="9">
        <v>65169</v>
      </c>
      <c r="B25087" s="10" t="s">
        <v>26096</v>
      </c>
      <c r="C25087" s="9">
        <v>65988</v>
      </c>
      <c r="D25087" s="10" t="s">
        <v>26097</v>
      </c>
      <c r="E25087" s="11" t="s">
        <v>37</v>
      </c>
      <c r="F25087" s="11" t="s">
        <v>37</v>
      </c>
      <c r="G25087" s="12" t="s">
        <v>80</v>
      </c>
      <c r="H25087" s="12" t="s">
        <v>781</v>
      </c>
      <c r="I25087" s="12" t="s">
        <v>138</v>
      </c>
      <c r="J25087" s="10" t="s">
        <v>139</v>
      </c>
      <c r="K25087" s="13" t="s">
        <v>26098</v>
      </c>
      <c r="L25087" s="13" t="s">
        <v>1</v>
      </c>
      <c r="M25087" s="14">
        <v>75</v>
      </c>
      <c r="N25087" s="14">
        <v>75</v>
      </c>
      <c r="O25087" s="14">
        <v>75</v>
      </c>
      <c r="P25087" s="10" t="s">
        <v>356</v>
      </c>
      <c r="Q25087" s="12" t="s">
        <v>357</v>
      </c>
      <c r="R25087" s="12" t="s">
        <v>358</v>
      </c>
      <c r="S25087" s="12">
        <v>7</v>
      </c>
      <c r="T25087" s="12">
        <v>2023</v>
      </c>
      <c r="U25087" s="9" t="s">
        <v>45</v>
      </c>
      <c r="V25087" s="9" t="s">
        <v>45</v>
      </c>
      <c r="W25087" s="12" t="s">
        <v>48</v>
      </c>
      <c r="X25087" s="14">
        <v>300</v>
      </c>
      <c r="Y25087" s="14" t="s">
        <v>45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33.931100000000001</v>
      </c>
      <c r="AG25087" s="15">
        <v>-116.5719</v>
      </c>
    </row>
    <row r="25088" spans="1:33" x14ac:dyDescent="0.3">
      <c r="A25088" s="9">
        <v>65161</v>
      </c>
      <c r="B25088" s="10" t="s">
        <v>26099</v>
      </c>
      <c r="C25088" s="9">
        <v>65989</v>
      </c>
      <c r="D25088" s="10" t="s">
        <v>26100</v>
      </c>
      <c r="E25088" s="11" t="s">
        <v>37</v>
      </c>
      <c r="F25088" s="11" t="s">
        <v>37</v>
      </c>
      <c r="G25088" s="12" t="s">
        <v>132</v>
      </c>
      <c r="H25088" s="12" t="s">
        <v>2297</v>
      </c>
      <c r="I25088" s="12" t="s">
        <v>134</v>
      </c>
      <c r="J25088" s="10" t="s">
        <v>139</v>
      </c>
      <c r="K25088" s="13" t="s">
        <v>26101</v>
      </c>
      <c r="L25088" s="13" t="s">
        <v>1</v>
      </c>
      <c r="M25088" s="14">
        <v>1</v>
      </c>
      <c r="N25088" s="14">
        <v>1</v>
      </c>
      <c r="O25088" s="14">
        <v>1</v>
      </c>
      <c r="P25088" s="10" t="s">
        <v>360</v>
      </c>
      <c r="Q25088" s="12" t="s">
        <v>361</v>
      </c>
      <c r="R25088" s="12" t="s">
        <v>362</v>
      </c>
      <c r="S25088" s="12">
        <v>7</v>
      </c>
      <c r="T25088" s="12">
        <v>2023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1.5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44.949173000000002</v>
      </c>
      <c r="AG25088" s="15">
        <v>-94.076880000000003</v>
      </c>
    </row>
    <row r="25089" spans="1:33" x14ac:dyDescent="0.3">
      <c r="A25089" s="9">
        <v>65173</v>
      </c>
      <c r="B25089" s="10" t="s">
        <v>18995</v>
      </c>
      <c r="C25089" s="9">
        <v>65990</v>
      </c>
      <c r="D25089" s="10" t="s">
        <v>26102</v>
      </c>
      <c r="E25089" s="11" t="s">
        <v>37</v>
      </c>
      <c r="F25089" s="11" t="s">
        <v>37</v>
      </c>
      <c r="G25089" s="12" t="s">
        <v>758</v>
      </c>
      <c r="H25089" s="12" t="s">
        <v>757</v>
      </c>
      <c r="I25089" s="12" t="s">
        <v>759</v>
      </c>
      <c r="J25089" s="10" t="s">
        <v>139</v>
      </c>
      <c r="K25089" s="13" t="s">
        <v>26103</v>
      </c>
      <c r="L25089" s="13" t="s">
        <v>1</v>
      </c>
      <c r="M25089" s="14">
        <v>2</v>
      </c>
      <c r="N25089" s="14">
        <v>2</v>
      </c>
      <c r="O25089" s="14">
        <v>2</v>
      </c>
      <c r="P25089" s="10" t="s">
        <v>360</v>
      </c>
      <c r="Q25089" s="12" t="s">
        <v>361</v>
      </c>
      <c r="R25089" s="12" t="s">
        <v>362</v>
      </c>
      <c r="S25089" s="12">
        <v>12</v>
      </c>
      <c r="T25089" s="12">
        <v>2023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>
        <v>2.8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38.143470000000001</v>
      </c>
      <c r="AG25089" s="15">
        <v>-104.2534</v>
      </c>
    </row>
    <row r="25090" spans="1:33" x14ac:dyDescent="0.3">
      <c r="A25090" s="9">
        <v>65173</v>
      </c>
      <c r="B25090" s="10" t="s">
        <v>18995</v>
      </c>
      <c r="C25090" s="9">
        <v>65991</v>
      </c>
      <c r="D25090" s="10" t="s">
        <v>26104</v>
      </c>
      <c r="E25090" s="11" t="s">
        <v>37</v>
      </c>
      <c r="F25090" s="11" t="s">
        <v>37</v>
      </c>
      <c r="G25090" s="12" t="s">
        <v>132</v>
      </c>
      <c r="H25090" s="12" t="s">
        <v>4514</v>
      </c>
      <c r="I25090" s="12" t="s">
        <v>134</v>
      </c>
      <c r="J25090" s="10" t="s">
        <v>139</v>
      </c>
      <c r="K25090" s="13" t="s">
        <v>26105</v>
      </c>
      <c r="L25090" s="13" t="s">
        <v>1</v>
      </c>
      <c r="M25090" s="14">
        <v>1</v>
      </c>
      <c r="N25090" s="14">
        <v>1</v>
      </c>
      <c r="O25090" s="14">
        <v>1</v>
      </c>
      <c r="P25090" s="10" t="s">
        <v>360</v>
      </c>
      <c r="Q25090" s="12" t="s">
        <v>361</v>
      </c>
      <c r="R25090" s="12" t="s">
        <v>362</v>
      </c>
      <c r="S25090" s="12">
        <v>7</v>
      </c>
      <c r="T25090" s="12">
        <v>2023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>
        <v>1.4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44.898161000000002</v>
      </c>
      <c r="AG25090" s="15">
        <v>-93.838729999999998</v>
      </c>
    </row>
    <row r="25091" spans="1:33" x14ac:dyDescent="0.3">
      <c r="A25091" s="9">
        <v>65173</v>
      </c>
      <c r="B25091" s="10" t="s">
        <v>18995</v>
      </c>
      <c r="C25091" s="9">
        <v>65992</v>
      </c>
      <c r="D25091" s="10" t="s">
        <v>26106</v>
      </c>
      <c r="E25091" s="11" t="s">
        <v>37</v>
      </c>
      <c r="F25091" s="11" t="s">
        <v>37</v>
      </c>
      <c r="G25091" s="12" t="s">
        <v>132</v>
      </c>
      <c r="H25091" s="12" t="s">
        <v>5159</v>
      </c>
      <c r="I25091" s="12" t="s">
        <v>134</v>
      </c>
      <c r="J25091" s="10" t="s">
        <v>139</v>
      </c>
      <c r="K25091" s="13" t="s">
        <v>26107</v>
      </c>
      <c r="L25091" s="13" t="s">
        <v>1</v>
      </c>
      <c r="M25091" s="14">
        <v>1</v>
      </c>
      <c r="N25091" s="14">
        <v>1</v>
      </c>
      <c r="O25091" s="14">
        <v>1</v>
      </c>
      <c r="P25091" s="10" t="s">
        <v>360</v>
      </c>
      <c r="Q25091" s="12" t="s">
        <v>361</v>
      </c>
      <c r="R25091" s="12" t="s">
        <v>362</v>
      </c>
      <c r="S25091" s="12">
        <v>7</v>
      </c>
      <c r="T25091" s="12">
        <v>2023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>
        <v>1.4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44.615313999999998</v>
      </c>
      <c r="AG25091" s="15">
        <v>-95.59845</v>
      </c>
    </row>
    <row r="25092" spans="1:33" x14ac:dyDescent="0.3">
      <c r="A25092" s="9">
        <v>65173</v>
      </c>
      <c r="B25092" s="10" t="s">
        <v>18995</v>
      </c>
      <c r="C25092" s="9">
        <v>65993</v>
      </c>
      <c r="D25092" s="10" t="s">
        <v>26108</v>
      </c>
      <c r="E25092" s="11" t="s">
        <v>37</v>
      </c>
      <c r="F25092" s="11" t="s">
        <v>37</v>
      </c>
      <c r="G25092" s="12" t="s">
        <v>132</v>
      </c>
      <c r="H25092" s="12" t="s">
        <v>2291</v>
      </c>
      <c r="I25092" s="12" t="s">
        <v>134</v>
      </c>
      <c r="J25092" s="10" t="s">
        <v>139</v>
      </c>
      <c r="K25092" s="13" t="s">
        <v>26109</v>
      </c>
      <c r="L25092" s="13" t="s">
        <v>1</v>
      </c>
      <c r="M25092" s="14">
        <v>1</v>
      </c>
      <c r="N25092" s="14">
        <v>1</v>
      </c>
      <c r="O25092" s="14">
        <v>1</v>
      </c>
      <c r="P25092" s="10" t="s">
        <v>360</v>
      </c>
      <c r="Q25092" s="12" t="s">
        <v>361</v>
      </c>
      <c r="R25092" s="12" t="s">
        <v>362</v>
      </c>
      <c r="S25092" s="12">
        <v>7</v>
      </c>
      <c r="T25092" s="12">
        <v>2023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1.4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44.45187</v>
      </c>
      <c r="AG25092" s="15">
        <v>-94.535129999999995</v>
      </c>
    </row>
    <row r="25093" spans="1:33" x14ac:dyDescent="0.3">
      <c r="A25093" s="9">
        <v>63640</v>
      </c>
      <c r="B25093" s="10" t="s">
        <v>23213</v>
      </c>
      <c r="C25093" s="9">
        <v>65994</v>
      </c>
      <c r="D25093" s="10" t="s">
        <v>26110</v>
      </c>
      <c r="E25093" s="11" t="s">
        <v>37</v>
      </c>
      <c r="F25093" s="11" t="s">
        <v>37</v>
      </c>
      <c r="G25093" s="12" t="s">
        <v>1036</v>
      </c>
      <c r="H25093" s="12" t="s">
        <v>1071</v>
      </c>
      <c r="I25093" s="12" t="s">
        <v>61</v>
      </c>
      <c r="J25093" s="10" t="s">
        <v>139</v>
      </c>
      <c r="K25093" s="13" t="s">
        <v>26111</v>
      </c>
      <c r="L25093" s="13" t="s">
        <v>1</v>
      </c>
      <c r="M25093" s="14">
        <v>3</v>
      </c>
      <c r="N25093" s="14">
        <v>3</v>
      </c>
      <c r="O25093" s="14">
        <v>3</v>
      </c>
      <c r="P25093" s="10" t="s">
        <v>360</v>
      </c>
      <c r="Q25093" s="12" t="s">
        <v>361</v>
      </c>
      <c r="R25093" s="12" t="s">
        <v>362</v>
      </c>
      <c r="S25093" s="12">
        <v>3</v>
      </c>
      <c r="T25093" s="12">
        <v>2023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>
        <v>4.2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34.041910999999999</v>
      </c>
      <c r="AG25093" s="15">
        <v>-85.213920000000002</v>
      </c>
    </row>
    <row r="25094" spans="1:33" x14ac:dyDescent="0.3">
      <c r="A25094" s="9">
        <v>63640</v>
      </c>
      <c r="B25094" s="10" t="s">
        <v>23213</v>
      </c>
      <c r="C25094" s="9">
        <v>65995</v>
      </c>
      <c r="D25094" s="10" t="s">
        <v>26112</v>
      </c>
      <c r="E25094" s="11" t="s">
        <v>37</v>
      </c>
      <c r="F25094" s="11" t="s">
        <v>37</v>
      </c>
      <c r="G25094" s="12" t="s">
        <v>1036</v>
      </c>
      <c r="H25094" s="12" t="s">
        <v>23136</v>
      </c>
      <c r="I25094" s="12" t="s">
        <v>61</v>
      </c>
      <c r="J25094" s="10" t="s">
        <v>139</v>
      </c>
      <c r="K25094" s="13" t="s">
        <v>19243</v>
      </c>
      <c r="L25094" s="13" t="s">
        <v>1</v>
      </c>
      <c r="M25094" s="14">
        <v>3</v>
      </c>
      <c r="N25094" s="14">
        <v>3</v>
      </c>
      <c r="O25094" s="14">
        <v>3</v>
      </c>
      <c r="P25094" s="10" t="s">
        <v>360</v>
      </c>
      <c r="Q25094" s="12" t="s">
        <v>361</v>
      </c>
      <c r="R25094" s="12" t="s">
        <v>362</v>
      </c>
      <c r="S25094" s="12">
        <v>8</v>
      </c>
      <c r="T25094" s="12">
        <v>2023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>
        <v>4.3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32.065365999999997</v>
      </c>
      <c r="AG25094" s="15">
        <v>-82.133510000000001</v>
      </c>
    </row>
    <row r="25095" spans="1:33" x14ac:dyDescent="0.3">
      <c r="A25095" s="9">
        <v>65185</v>
      </c>
      <c r="B25095" s="10" t="s">
        <v>26113</v>
      </c>
      <c r="C25095" s="9">
        <v>65996</v>
      </c>
      <c r="D25095" s="10" t="s">
        <v>21908</v>
      </c>
      <c r="E25095" s="11" t="s">
        <v>37</v>
      </c>
      <c r="F25095" s="11" t="s">
        <v>37</v>
      </c>
      <c r="G25095" s="12" t="s">
        <v>1222</v>
      </c>
      <c r="H25095" s="12" t="s">
        <v>1893</v>
      </c>
      <c r="I25095" s="12" t="s">
        <v>852</v>
      </c>
      <c r="J25095" s="10" t="s">
        <v>139</v>
      </c>
      <c r="K25095" s="13" t="s">
        <v>26114</v>
      </c>
      <c r="L25095" s="13" t="s">
        <v>1</v>
      </c>
      <c r="M25095" s="14">
        <v>4.9000000000000004</v>
      </c>
      <c r="N25095" s="14">
        <v>4.9000000000000004</v>
      </c>
      <c r="O25095" s="14">
        <v>4.9000000000000004</v>
      </c>
      <c r="P25095" s="10" t="s">
        <v>360</v>
      </c>
      <c r="Q25095" s="12" t="s">
        <v>361</v>
      </c>
      <c r="R25095" s="12" t="s">
        <v>362</v>
      </c>
      <c r="S25095" s="12">
        <v>8</v>
      </c>
      <c r="T25095" s="12">
        <v>2022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7.4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4.98</v>
      </c>
      <c r="AG25095" s="15">
        <v>-69.546350000000004</v>
      </c>
    </row>
    <row r="25096" spans="1:33" x14ac:dyDescent="0.3">
      <c r="A25096" s="9">
        <v>61012</v>
      </c>
      <c r="B25096" s="10" t="s">
        <v>9505</v>
      </c>
      <c r="C25096" s="9">
        <v>65999</v>
      </c>
      <c r="D25096" s="10" t="s">
        <v>26115</v>
      </c>
      <c r="E25096" s="11" t="s">
        <v>37</v>
      </c>
      <c r="F25096" s="11" t="s">
        <v>37</v>
      </c>
      <c r="G25096" s="12" t="s">
        <v>3221</v>
      </c>
      <c r="H25096" s="12" t="s">
        <v>1129</v>
      </c>
      <c r="I25096" s="12" t="s">
        <v>168</v>
      </c>
      <c r="J25096" s="10" t="s">
        <v>139</v>
      </c>
      <c r="K25096" s="13" t="s">
        <v>11447</v>
      </c>
      <c r="L25096" s="13" t="s">
        <v>1</v>
      </c>
      <c r="M25096" s="14">
        <v>70</v>
      </c>
      <c r="N25096" s="14">
        <v>70</v>
      </c>
      <c r="O25096" s="14">
        <v>70</v>
      </c>
      <c r="P25096" s="10" t="s">
        <v>360</v>
      </c>
      <c r="Q25096" s="12" t="s">
        <v>361</v>
      </c>
      <c r="R25096" s="12" t="s">
        <v>362</v>
      </c>
      <c r="S25096" s="12">
        <v>12</v>
      </c>
      <c r="T25096" s="12">
        <v>2023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 t="s">
        <v>45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39.923887000000001</v>
      </c>
      <c r="AG25096" s="15">
        <v>-78.041219999999996</v>
      </c>
    </row>
    <row r="25097" spans="1:33" x14ac:dyDescent="0.3">
      <c r="A25097" s="9">
        <v>64904</v>
      </c>
      <c r="B25097" s="10" t="s">
        <v>25580</v>
      </c>
      <c r="C25097" s="9">
        <v>66000</v>
      </c>
      <c r="D25097" s="10" t="s">
        <v>26116</v>
      </c>
      <c r="E25097" s="11" t="s">
        <v>37</v>
      </c>
      <c r="F25097" s="11" t="s">
        <v>37</v>
      </c>
      <c r="G25097" s="12" t="s">
        <v>2398</v>
      </c>
      <c r="H25097" s="12" t="s">
        <v>2404</v>
      </c>
      <c r="I25097" s="12" t="s">
        <v>134</v>
      </c>
      <c r="J25097" s="10" t="s">
        <v>139</v>
      </c>
      <c r="K25097" s="13" t="s">
        <v>26117</v>
      </c>
      <c r="L25097" s="13" t="s">
        <v>1</v>
      </c>
      <c r="M25097" s="14">
        <v>184.5</v>
      </c>
      <c r="N25097" s="14">
        <v>184.5</v>
      </c>
      <c r="O25097" s="14">
        <v>184.5</v>
      </c>
      <c r="P25097" s="10" t="s">
        <v>52</v>
      </c>
      <c r="Q25097" s="12" t="s">
        <v>53</v>
      </c>
      <c r="R25097" s="12" t="s">
        <v>54</v>
      </c>
      <c r="S25097" s="12">
        <v>4</v>
      </c>
      <c r="T25097" s="12">
        <v>2024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 t="s">
        <v>45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34.469231000000001</v>
      </c>
      <c r="AG25097" s="15">
        <v>-90.392700000000005</v>
      </c>
    </row>
    <row r="25098" spans="1:33" x14ac:dyDescent="0.3">
      <c r="A25098" s="9">
        <v>64904</v>
      </c>
      <c r="B25098" s="10" t="s">
        <v>25580</v>
      </c>
      <c r="C25098" s="9">
        <v>66001</v>
      </c>
      <c r="D25098" s="10" t="s">
        <v>26118</v>
      </c>
      <c r="E25098" s="11" t="s">
        <v>37</v>
      </c>
      <c r="F25098" s="11" t="s">
        <v>37</v>
      </c>
      <c r="G25098" s="12" t="s">
        <v>275</v>
      </c>
      <c r="H25098" s="12" t="s">
        <v>395</v>
      </c>
      <c r="I25098" s="12" t="s">
        <v>294</v>
      </c>
      <c r="J25098" s="10" t="s">
        <v>139</v>
      </c>
      <c r="K25098" s="13" t="s">
        <v>26119</v>
      </c>
      <c r="L25098" s="13" t="s">
        <v>1</v>
      </c>
      <c r="M25098" s="14">
        <v>238.2</v>
      </c>
      <c r="N25098" s="14">
        <v>238.2</v>
      </c>
      <c r="O25098" s="14">
        <v>238.2</v>
      </c>
      <c r="P25098" s="10" t="s">
        <v>52</v>
      </c>
      <c r="Q25098" s="12" t="s">
        <v>53</v>
      </c>
      <c r="R25098" s="12" t="s">
        <v>54</v>
      </c>
      <c r="S25098" s="12">
        <v>5</v>
      </c>
      <c r="T25098" s="12">
        <v>2023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 t="s">
        <v>45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34.681496000000003</v>
      </c>
      <c r="AG25098" s="15">
        <v>-110.8017</v>
      </c>
    </row>
    <row r="25099" spans="1:33" x14ac:dyDescent="0.3">
      <c r="A25099" s="9">
        <v>65173</v>
      </c>
      <c r="B25099" s="10" t="s">
        <v>18995</v>
      </c>
      <c r="C25099" s="9">
        <v>66003</v>
      </c>
      <c r="D25099" s="10" t="s">
        <v>26120</v>
      </c>
      <c r="E25099" s="11" t="s">
        <v>37</v>
      </c>
      <c r="F25099" s="11" t="s">
        <v>37</v>
      </c>
      <c r="G25099" s="12" t="s">
        <v>132</v>
      </c>
      <c r="H25099" s="12" t="s">
        <v>2231</v>
      </c>
      <c r="I25099" s="12" t="s">
        <v>134</v>
      </c>
      <c r="J25099" s="10" t="s">
        <v>139</v>
      </c>
      <c r="K25099" s="13" t="s">
        <v>26121</v>
      </c>
      <c r="L25099" s="13" t="s">
        <v>1</v>
      </c>
      <c r="M25099" s="14">
        <v>1</v>
      </c>
      <c r="N25099" s="14">
        <v>1</v>
      </c>
      <c r="O25099" s="14">
        <v>1</v>
      </c>
      <c r="P25099" s="10" t="s">
        <v>360</v>
      </c>
      <c r="Q25099" s="12" t="s">
        <v>361</v>
      </c>
      <c r="R25099" s="12" t="s">
        <v>362</v>
      </c>
      <c r="S25099" s="12">
        <v>1</v>
      </c>
      <c r="T25099" s="12">
        <v>2018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1.4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46.619836999999997</v>
      </c>
      <c r="AG25099" s="15">
        <v>-92.388890000000004</v>
      </c>
    </row>
    <row r="25100" spans="1:33" x14ac:dyDescent="0.3">
      <c r="A25100" s="9">
        <v>65172</v>
      </c>
      <c r="B25100" s="10" t="s">
        <v>26122</v>
      </c>
      <c r="C25100" s="9">
        <v>66004</v>
      </c>
      <c r="D25100" s="10" t="s">
        <v>26123</v>
      </c>
      <c r="E25100" s="11" t="s">
        <v>37</v>
      </c>
      <c r="F25100" s="11" t="s">
        <v>37</v>
      </c>
      <c r="G25100" s="12" t="s">
        <v>132</v>
      </c>
      <c r="H25100" s="12" t="s">
        <v>19025</v>
      </c>
      <c r="I25100" s="12" t="s">
        <v>134</v>
      </c>
      <c r="J25100" s="10" t="s">
        <v>139</v>
      </c>
      <c r="K25100" s="13" t="s">
        <v>26124</v>
      </c>
      <c r="L25100" s="13" t="s">
        <v>1</v>
      </c>
      <c r="M25100" s="14">
        <v>1</v>
      </c>
      <c r="N25100" s="14">
        <v>1</v>
      </c>
      <c r="O25100" s="14">
        <v>1</v>
      </c>
      <c r="P25100" s="10" t="s">
        <v>360</v>
      </c>
      <c r="Q25100" s="12" t="s">
        <v>361</v>
      </c>
      <c r="R25100" s="12" t="s">
        <v>362</v>
      </c>
      <c r="S25100" s="12">
        <v>1</v>
      </c>
      <c r="T25100" s="12">
        <v>2023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1.4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44.543399999999998</v>
      </c>
      <c r="AG25100" s="15">
        <v>-94.222899999999996</v>
      </c>
    </row>
    <row r="25101" spans="1:33" x14ac:dyDescent="0.3">
      <c r="A25101" s="9">
        <v>65178</v>
      </c>
      <c r="B25101" s="10" t="s">
        <v>26125</v>
      </c>
      <c r="C25101" s="9">
        <v>66005</v>
      </c>
      <c r="D25101" s="10" t="s">
        <v>26125</v>
      </c>
      <c r="E25101" s="11" t="s">
        <v>37</v>
      </c>
      <c r="F25101" s="11" t="s">
        <v>37</v>
      </c>
      <c r="G25101" s="12" t="s">
        <v>336</v>
      </c>
      <c r="H25101" s="12" t="s">
        <v>7098</v>
      </c>
      <c r="I25101" s="12" t="s">
        <v>3013</v>
      </c>
      <c r="J25101" s="10" t="s">
        <v>139</v>
      </c>
      <c r="K25101" s="13" t="s">
        <v>26126</v>
      </c>
      <c r="L25101" s="13" t="s">
        <v>1</v>
      </c>
      <c r="M25101" s="14">
        <v>3.6</v>
      </c>
      <c r="N25101" s="14">
        <v>3.6</v>
      </c>
      <c r="O25101" s="14">
        <v>3.6</v>
      </c>
      <c r="P25101" s="10" t="s">
        <v>360</v>
      </c>
      <c r="Q25101" s="12" t="s">
        <v>361</v>
      </c>
      <c r="R25101" s="12" t="s">
        <v>362</v>
      </c>
      <c r="S25101" s="12">
        <v>12</v>
      </c>
      <c r="T25101" s="12">
        <v>2020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4.5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34.956394000000003</v>
      </c>
      <c r="AG25101" s="15">
        <v>-81.979830000000007</v>
      </c>
    </row>
    <row r="25102" spans="1:33" x14ac:dyDescent="0.3">
      <c r="A25102" s="9">
        <v>65181</v>
      </c>
      <c r="B25102" s="10" t="s">
        <v>26127</v>
      </c>
      <c r="C25102" s="9">
        <v>66006</v>
      </c>
      <c r="D25102" s="10" t="s">
        <v>26127</v>
      </c>
      <c r="E25102" s="11" t="s">
        <v>37</v>
      </c>
      <c r="F25102" s="11" t="s">
        <v>37</v>
      </c>
      <c r="G25102" s="12" t="s">
        <v>92</v>
      </c>
      <c r="H25102" s="12" t="s">
        <v>9469</v>
      </c>
      <c r="I25102" s="12" t="s">
        <v>587</v>
      </c>
      <c r="J25102" s="10" t="s">
        <v>139</v>
      </c>
      <c r="K25102" s="13" t="s">
        <v>358</v>
      </c>
      <c r="L25102" s="13" t="s">
        <v>1</v>
      </c>
      <c r="M25102" s="14">
        <v>73.2</v>
      </c>
      <c r="N25102" s="14">
        <v>63</v>
      </c>
      <c r="O25102" s="14">
        <v>63</v>
      </c>
      <c r="P25102" s="10" t="s">
        <v>356</v>
      </c>
      <c r="Q25102" s="12" t="s">
        <v>357</v>
      </c>
      <c r="R25102" s="12" t="s">
        <v>358</v>
      </c>
      <c r="S25102" s="12">
        <v>1</v>
      </c>
      <c r="T25102" s="12">
        <v>2024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 t="s">
        <v>45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30.495667999999998</v>
      </c>
      <c r="AG25102" s="15">
        <v>-103.45099999999999</v>
      </c>
    </row>
    <row r="25103" spans="1:33" x14ac:dyDescent="0.3">
      <c r="A25103" s="9">
        <v>65182</v>
      </c>
      <c r="B25103" s="10" t="s">
        <v>26128</v>
      </c>
      <c r="C25103" s="9">
        <v>66007</v>
      </c>
      <c r="D25103" s="10" t="s">
        <v>26128</v>
      </c>
      <c r="E25103" s="11" t="s">
        <v>37</v>
      </c>
      <c r="F25103" s="11" t="s">
        <v>37</v>
      </c>
      <c r="G25103" s="12" t="s">
        <v>92</v>
      </c>
      <c r="H25103" s="12" t="s">
        <v>2786</v>
      </c>
      <c r="I25103" s="12" t="s">
        <v>587</v>
      </c>
      <c r="J25103" s="10" t="s">
        <v>139</v>
      </c>
      <c r="K25103" s="13" t="s">
        <v>358</v>
      </c>
      <c r="L25103" s="13" t="s">
        <v>1</v>
      </c>
      <c r="M25103" s="14">
        <v>101</v>
      </c>
      <c r="N25103" s="14">
        <v>101</v>
      </c>
      <c r="O25103" s="14">
        <v>101</v>
      </c>
      <c r="P25103" s="10" t="s">
        <v>356</v>
      </c>
      <c r="Q25103" s="12" t="s">
        <v>357</v>
      </c>
      <c r="R25103" s="12" t="s">
        <v>358</v>
      </c>
      <c r="S25103" s="12">
        <v>4</v>
      </c>
      <c r="T25103" s="12">
        <v>2022</v>
      </c>
      <c r="U25103" s="9" t="s">
        <v>45</v>
      </c>
      <c r="V25103" s="9" t="s">
        <v>45</v>
      </c>
      <c r="W25103" s="12" t="s">
        <v>48</v>
      </c>
      <c r="X25103" s="14">
        <v>200</v>
      </c>
      <c r="Y25103" s="14" t="s">
        <v>45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31.197285000000001</v>
      </c>
      <c r="AG25103" s="15">
        <v>-103.3618</v>
      </c>
    </row>
    <row r="25104" spans="1:33" x14ac:dyDescent="0.3">
      <c r="A25104" s="9">
        <v>65183</v>
      </c>
      <c r="B25104" s="10" t="s">
        <v>26129</v>
      </c>
      <c r="C25104" s="9">
        <v>66008</v>
      </c>
      <c r="D25104" s="10" t="s">
        <v>26129</v>
      </c>
      <c r="E25104" s="11" t="s">
        <v>37</v>
      </c>
      <c r="F25104" s="11" t="s">
        <v>37</v>
      </c>
      <c r="G25104" s="12" t="s">
        <v>92</v>
      </c>
      <c r="H25104" s="12" t="s">
        <v>3496</v>
      </c>
      <c r="I25104" s="12" t="s">
        <v>587</v>
      </c>
      <c r="J25104" s="10" t="s">
        <v>139</v>
      </c>
      <c r="K25104" s="13" t="s">
        <v>358</v>
      </c>
      <c r="L25104" s="13" t="s">
        <v>1</v>
      </c>
      <c r="M25104" s="14">
        <v>101</v>
      </c>
      <c r="N25104" s="14">
        <v>101</v>
      </c>
      <c r="O25104" s="14">
        <v>101</v>
      </c>
      <c r="P25104" s="10" t="s">
        <v>356</v>
      </c>
      <c r="Q25104" s="12" t="s">
        <v>357</v>
      </c>
      <c r="R25104" s="12" t="s">
        <v>358</v>
      </c>
      <c r="S25104" s="12">
        <v>8</v>
      </c>
      <c r="T25104" s="12">
        <v>2022</v>
      </c>
      <c r="U25104" s="9" t="s">
        <v>45</v>
      </c>
      <c r="V25104" s="9" t="s">
        <v>45</v>
      </c>
      <c r="W25104" s="12" t="s">
        <v>48</v>
      </c>
      <c r="X25104" s="14">
        <v>200</v>
      </c>
      <c r="Y25104" s="14" t="s">
        <v>45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31.451149999999998</v>
      </c>
      <c r="AG25104" s="15">
        <v>-103.3618</v>
      </c>
    </row>
    <row r="25105" spans="1:33" x14ac:dyDescent="0.3">
      <c r="A25105" s="9">
        <v>65184</v>
      </c>
      <c r="B25105" s="10" t="s">
        <v>26130</v>
      </c>
      <c r="C25105" s="9">
        <v>66009</v>
      </c>
      <c r="D25105" s="10" t="s">
        <v>26130</v>
      </c>
      <c r="E25105" s="11" t="s">
        <v>37</v>
      </c>
      <c r="F25105" s="11" t="s">
        <v>37</v>
      </c>
      <c r="G25105" s="12" t="s">
        <v>92</v>
      </c>
      <c r="H25105" s="12" t="s">
        <v>21778</v>
      </c>
      <c r="I25105" s="12" t="s">
        <v>587</v>
      </c>
      <c r="J25105" s="10" t="s">
        <v>139</v>
      </c>
      <c r="K25105" s="13" t="s">
        <v>358</v>
      </c>
      <c r="L25105" s="13" t="s">
        <v>1</v>
      </c>
      <c r="M25105" s="14">
        <v>203</v>
      </c>
      <c r="N25105" s="14">
        <v>203</v>
      </c>
      <c r="O25105" s="14">
        <v>203</v>
      </c>
      <c r="P25105" s="10" t="s">
        <v>356</v>
      </c>
      <c r="Q25105" s="12" t="s">
        <v>357</v>
      </c>
      <c r="R25105" s="12" t="s">
        <v>358</v>
      </c>
      <c r="S25105" s="12">
        <v>6</v>
      </c>
      <c r="T25105" s="12">
        <v>2022</v>
      </c>
      <c r="U25105" s="9" t="s">
        <v>45</v>
      </c>
      <c r="V25105" s="9" t="s">
        <v>45</v>
      </c>
      <c r="W25105" s="12" t="s">
        <v>48</v>
      </c>
      <c r="X25105" s="14">
        <v>400</v>
      </c>
      <c r="Y25105" s="14" t="s">
        <v>45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31.191687000000002</v>
      </c>
      <c r="AG25105" s="15">
        <v>-102.3172</v>
      </c>
    </row>
    <row r="25106" spans="1:33" x14ac:dyDescent="0.3">
      <c r="A25106" s="9">
        <v>60025</v>
      </c>
      <c r="B25106" s="10" t="s">
        <v>9586</v>
      </c>
      <c r="C25106" s="9">
        <v>66010</v>
      </c>
      <c r="D25106" s="10" t="s">
        <v>26131</v>
      </c>
      <c r="E25106" s="11" t="s">
        <v>37</v>
      </c>
      <c r="F25106" s="11" t="s">
        <v>37</v>
      </c>
      <c r="G25106" s="12" t="s">
        <v>3077</v>
      </c>
      <c r="H25106" s="12" t="s">
        <v>1314</v>
      </c>
      <c r="I25106" s="12" t="s">
        <v>168</v>
      </c>
      <c r="J25106" s="10" t="s">
        <v>139</v>
      </c>
      <c r="K25106" s="13" t="s">
        <v>26132</v>
      </c>
      <c r="L25106" s="13" t="s">
        <v>1</v>
      </c>
      <c r="M25106" s="14">
        <v>4.2</v>
      </c>
      <c r="N25106" s="14">
        <v>4.2</v>
      </c>
      <c r="O25106" s="14">
        <v>4.2</v>
      </c>
      <c r="P25106" s="10" t="s">
        <v>360</v>
      </c>
      <c r="Q25106" s="12" t="s">
        <v>361</v>
      </c>
      <c r="R25106" s="12" t="s">
        <v>362</v>
      </c>
      <c r="S25106" s="12">
        <v>7</v>
      </c>
      <c r="T25106" s="12">
        <v>2023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5.4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39.943015000000003</v>
      </c>
      <c r="AG25106" s="15">
        <v>-83.317750000000004</v>
      </c>
    </row>
    <row r="25107" spans="1:33" x14ac:dyDescent="0.3">
      <c r="A25107" s="9">
        <v>65166</v>
      </c>
      <c r="B25107" s="10" t="s">
        <v>26133</v>
      </c>
      <c r="C25107" s="9">
        <v>66014</v>
      </c>
      <c r="D25107" s="10" t="s">
        <v>26133</v>
      </c>
      <c r="E25107" s="11" t="s">
        <v>37</v>
      </c>
      <c r="F25107" s="11" t="s">
        <v>37</v>
      </c>
      <c r="G25107" s="12" t="s">
        <v>758</v>
      </c>
      <c r="H25107" s="12" t="s">
        <v>4449</v>
      </c>
      <c r="I25107" s="12" t="s">
        <v>759</v>
      </c>
      <c r="J25107" s="10" t="s">
        <v>139</v>
      </c>
      <c r="K25107" s="13" t="s">
        <v>26134</v>
      </c>
      <c r="L25107" s="13" t="s">
        <v>1</v>
      </c>
      <c r="M25107" s="14">
        <v>200</v>
      </c>
      <c r="N25107" s="14">
        <v>199</v>
      </c>
      <c r="O25107" s="14">
        <v>199</v>
      </c>
      <c r="P25107" s="10" t="s">
        <v>52</v>
      </c>
      <c r="Q25107" s="12" t="s">
        <v>53</v>
      </c>
      <c r="R25107" s="12" t="s">
        <v>54</v>
      </c>
      <c r="S25107" s="12">
        <v>12</v>
      </c>
      <c r="T25107" s="12">
        <v>2023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 t="s">
        <v>45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39.183999999999997</v>
      </c>
      <c r="AG25107" s="15">
        <v>-102.97</v>
      </c>
    </row>
    <row r="25108" spans="1:33" x14ac:dyDescent="0.3">
      <c r="A25108" s="9">
        <v>65190</v>
      </c>
      <c r="B25108" s="10" t="s">
        <v>26135</v>
      </c>
      <c r="C25108" s="9">
        <v>66015</v>
      </c>
      <c r="D25108" s="10" t="s">
        <v>26136</v>
      </c>
      <c r="E25108" s="11" t="s">
        <v>37</v>
      </c>
      <c r="F25108" s="11" t="s">
        <v>37</v>
      </c>
      <c r="G25108" s="12" t="s">
        <v>132</v>
      </c>
      <c r="H25108" s="12" t="s">
        <v>4082</v>
      </c>
      <c r="I25108" s="12" t="s">
        <v>134</v>
      </c>
      <c r="J25108" s="10" t="s">
        <v>139</v>
      </c>
      <c r="K25108" s="13" t="s">
        <v>26137</v>
      </c>
      <c r="L25108" s="13" t="s">
        <v>1</v>
      </c>
      <c r="M25108" s="14">
        <v>1</v>
      </c>
      <c r="N25108" s="14">
        <v>1</v>
      </c>
      <c r="O25108" s="14">
        <v>1</v>
      </c>
      <c r="P25108" s="10" t="s">
        <v>360</v>
      </c>
      <c r="Q25108" s="12" t="s">
        <v>361</v>
      </c>
      <c r="R25108" s="12" t="s">
        <v>362</v>
      </c>
      <c r="S25108" s="12">
        <v>1</v>
      </c>
      <c r="T25108" s="12">
        <v>2023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1.5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43.981358999999998</v>
      </c>
      <c r="AG25108" s="15">
        <v>-95.87079</v>
      </c>
    </row>
    <row r="25109" spans="1:33" x14ac:dyDescent="0.3">
      <c r="A25109" s="9">
        <v>65189</v>
      </c>
      <c r="B25109" s="10" t="s">
        <v>13173</v>
      </c>
      <c r="C25109" s="9">
        <v>66016</v>
      </c>
      <c r="D25109" s="10" t="s">
        <v>26138</v>
      </c>
      <c r="E25109" s="11" t="s">
        <v>37</v>
      </c>
      <c r="F25109" s="11" t="s">
        <v>37</v>
      </c>
      <c r="G25109" s="12" t="s">
        <v>132</v>
      </c>
      <c r="H25109" s="12" t="s">
        <v>2291</v>
      </c>
      <c r="I25109" s="12" t="s">
        <v>134</v>
      </c>
      <c r="J25109" s="10" t="s">
        <v>139</v>
      </c>
      <c r="K25109" s="13" t="s">
        <v>26139</v>
      </c>
      <c r="L25109" s="13" t="s">
        <v>1</v>
      </c>
      <c r="M25109" s="14">
        <v>1</v>
      </c>
      <c r="N25109" s="14">
        <v>1</v>
      </c>
      <c r="O25109" s="14">
        <v>1</v>
      </c>
      <c r="P25109" s="10" t="s">
        <v>360</v>
      </c>
      <c r="Q25109" s="12" t="s">
        <v>361</v>
      </c>
      <c r="R25109" s="12" t="s">
        <v>362</v>
      </c>
      <c r="S25109" s="12">
        <v>11</v>
      </c>
      <c r="T25109" s="12">
        <v>2022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>
        <v>1.7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44.787094000000003</v>
      </c>
      <c r="AG25109" s="15">
        <v>-95.368809999999996</v>
      </c>
    </row>
    <row r="25110" spans="1:33" x14ac:dyDescent="0.3">
      <c r="A25110" s="9">
        <v>65188</v>
      </c>
      <c r="B25110" s="10" t="s">
        <v>26140</v>
      </c>
      <c r="C25110" s="9">
        <v>66017</v>
      </c>
      <c r="D25110" s="10" t="s">
        <v>26141</v>
      </c>
      <c r="E25110" s="11" t="s">
        <v>37</v>
      </c>
      <c r="F25110" s="11" t="s">
        <v>37</v>
      </c>
      <c r="G25110" s="12" t="s">
        <v>132</v>
      </c>
      <c r="H25110" s="12" t="s">
        <v>2093</v>
      </c>
      <c r="I25110" s="12" t="s">
        <v>134</v>
      </c>
      <c r="J25110" s="10" t="s">
        <v>139</v>
      </c>
      <c r="K25110" s="13" t="s">
        <v>26142</v>
      </c>
      <c r="L25110" s="13" t="s">
        <v>1</v>
      </c>
      <c r="M25110" s="14">
        <v>1</v>
      </c>
      <c r="N25110" s="14">
        <v>1</v>
      </c>
      <c r="O25110" s="14">
        <v>1</v>
      </c>
      <c r="P25110" s="10" t="s">
        <v>360</v>
      </c>
      <c r="Q25110" s="12" t="s">
        <v>361</v>
      </c>
      <c r="R25110" s="12" t="s">
        <v>362</v>
      </c>
      <c r="S25110" s="12">
        <v>1</v>
      </c>
      <c r="T25110" s="12">
        <v>2023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1.7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44.935637999999997</v>
      </c>
      <c r="AG25110" s="15">
        <v>-95.374589999999998</v>
      </c>
    </row>
    <row r="25111" spans="1:33" x14ac:dyDescent="0.3">
      <c r="A25111" s="9">
        <v>65160</v>
      </c>
      <c r="B25111" s="10" t="s">
        <v>26143</v>
      </c>
      <c r="C25111" s="9">
        <v>66018</v>
      </c>
      <c r="D25111" s="10" t="s">
        <v>26143</v>
      </c>
      <c r="E25111" s="11" t="s">
        <v>37</v>
      </c>
      <c r="F25111" s="11" t="s">
        <v>37</v>
      </c>
      <c r="G25111" s="12" t="s">
        <v>873</v>
      </c>
      <c r="H25111" s="12" t="s">
        <v>4075</v>
      </c>
      <c r="I25111" s="12" t="s">
        <v>852</v>
      </c>
      <c r="J25111" s="10" t="s">
        <v>1813</v>
      </c>
      <c r="K25111" s="13" t="s">
        <v>2704</v>
      </c>
      <c r="L25111" s="13" t="s">
        <v>1</v>
      </c>
      <c r="M25111" s="14">
        <v>4.5999999999999996</v>
      </c>
      <c r="N25111" s="14">
        <v>3.3</v>
      </c>
      <c r="O25111" s="14">
        <v>4.5999999999999996</v>
      </c>
      <c r="P25111" s="10" t="s">
        <v>95</v>
      </c>
      <c r="Q25111" s="12" t="s">
        <v>68</v>
      </c>
      <c r="R25111" s="12" t="s">
        <v>96</v>
      </c>
      <c r="S25111" s="12">
        <v>11</v>
      </c>
      <c r="T25111" s="12">
        <v>2022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 t="s">
        <v>45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42.298999999999999</v>
      </c>
      <c r="AG25111" s="15">
        <v>-71.804000000000002</v>
      </c>
    </row>
    <row r="25112" spans="1:33" x14ac:dyDescent="0.3">
      <c r="A25112" s="9">
        <v>65196</v>
      </c>
      <c r="B25112" s="10" t="s">
        <v>26144</v>
      </c>
      <c r="C25112" s="9">
        <v>66019</v>
      </c>
      <c r="D25112" s="10" t="s">
        <v>26145</v>
      </c>
      <c r="E25112" s="11" t="s">
        <v>37</v>
      </c>
      <c r="F25112" s="11" t="s">
        <v>37</v>
      </c>
      <c r="G25112" s="12" t="s">
        <v>3221</v>
      </c>
      <c r="H25112" s="12" t="s">
        <v>3239</v>
      </c>
      <c r="I25112" s="12" t="s">
        <v>168</v>
      </c>
      <c r="J25112" s="10" t="s">
        <v>139</v>
      </c>
      <c r="K25112" s="13" t="s">
        <v>26146</v>
      </c>
      <c r="L25112" s="13" t="s">
        <v>1</v>
      </c>
      <c r="M25112" s="14">
        <v>20</v>
      </c>
      <c r="N25112" s="14">
        <v>20</v>
      </c>
      <c r="O25112" s="14">
        <v>20</v>
      </c>
      <c r="P25112" s="10" t="s">
        <v>360</v>
      </c>
      <c r="Q25112" s="12" t="s">
        <v>361</v>
      </c>
      <c r="R25112" s="12" t="s">
        <v>362</v>
      </c>
      <c r="S25112" s="12">
        <v>12</v>
      </c>
      <c r="T25112" s="12">
        <v>2023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24.6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40.472000000000001</v>
      </c>
      <c r="AG25112" s="15">
        <v>-75.784999999999997</v>
      </c>
    </row>
    <row r="25113" spans="1:33" x14ac:dyDescent="0.3">
      <c r="A25113" s="9">
        <v>64933</v>
      </c>
      <c r="B25113" s="10" t="s">
        <v>25672</v>
      </c>
      <c r="C25113" s="9">
        <v>66020</v>
      </c>
      <c r="D25113" s="10" t="s">
        <v>26147</v>
      </c>
      <c r="E25113" s="11" t="s">
        <v>37</v>
      </c>
      <c r="F25113" s="11" t="s">
        <v>37</v>
      </c>
      <c r="G25113" s="12" t="s">
        <v>2728</v>
      </c>
      <c r="H25113" s="12" t="s">
        <v>2427</v>
      </c>
      <c r="I25113" s="12" t="s">
        <v>168</v>
      </c>
      <c r="J25113" s="10" t="s">
        <v>139</v>
      </c>
      <c r="K25113" s="13" t="s">
        <v>26148</v>
      </c>
      <c r="L25113" s="13" t="s">
        <v>1</v>
      </c>
      <c r="M25113" s="14">
        <v>4.4000000000000004</v>
      </c>
      <c r="N25113" s="14">
        <v>4.2</v>
      </c>
      <c r="O25113" s="14">
        <v>3.1</v>
      </c>
      <c r="P25113" s="10" t="s">
        <v>360</v>
      </c>
      <c r="Q25113" s="12" t="s">
        <v>361</v>
      </c>
      <c r="R25113" s="12" t="s">
        <v>362</v>
      </c>
      <c r="S25113" s="12">
        <v>4</v>
      </c>
      <c r="T25113" s="12">
        <v>2022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5.3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39.907271000000001</v>
      </c>
      <c r="AG25113" s="15">
        <v>-75.046930000000003</v>
      </c>
    </row>
    <row r="25114" spans="1:33" x14ac:dyDescent="0.3">
      <c r="A25114" s="9">
        <v>64933</v>
      </c>
      <c r="B25114" s="10" t="s">
        <v>25672</v>
      </c>
      <c r="C25114" s="9">
        <v>66021</v>
      </c>
      <c r="D25114" s="10" t="s">
        <v>26149</v>
      </c>
      <c r="E25114" s="11" t="s">
        <v>37</v>
      </c>
      <c r="F25114" s="11" t="s">
        <v>37</v>
      </c>
      <c r="G25114" s="12" t="s">
        <v>2728</v>
      </c>
      <c r="H25114" s="12" t="s">
        <v>2427</v>
      </c>
      <c r="I25114" s="12" t="s">
        <v>168</v>
      </c>
      <c r="J25114" s="10" t="s">
        <v>139</v>
      </c>
      <c r="K25114" s="13" t="s">
        <v>26150</v>
      </c>
      <c r="L25114" s="13" t="s">
        <v>1</v>
      </c>
      <c r="M25114" s="14">
        <v>2.7</v>
      </c>
      <c r="N25114" s="14">
        <v>2.5</v>
      </c>
      <c r="O25114" s="14">
        <v>2.2999999999999998</v>
      </c>
      <c r="P25114" s="10" t="s">
        <v>360</v>
      </c>
      <c r="Q25114" s="12" t="s">
        <v>361</v>
      </c>
      <c r="R25114" s="12" t="s">
        <v>362</v>
      </c>
      <c r="S25114" s="12">
        <v>4</v>
      </c>
      <c r="T25114" s="12">
        <v>2022</v>
      </c>
      <c r="U25114" s="9" t="s">
        <v>45</v>
      </c>
      <c r="V25114" s="9" t="s">
        <v>45</v>
      </c>
      <c r="W25114" s="12" t="s">
        <v>48</v>
      </c>
      <c r="X25114" s="14" t="s">
        <v>45</v>
      </c>
      <c r="Y25114" s="14">
        <v>3.3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39.858530000000002</v>
      </c>
      <c r="AG25114" s="15">
        <v>-75.010350000000003</v>
      </c>
    </row>
    <row r="25115" spans="1:33" x14ac:dyDescent="0.3">
      <c r="A25115" s="9">
        <v>65214</v>
      </c>
      <c r="B25115" s="10" t="s">
        <v>26151</v>
      </c>
      <c r="C25115" s="9">
        <v>66022</v>
      </c>
      <c r="D25115" s="10" t="s">
        <v>26152</v>
      </c>
      <c r="E25115" s="11" t="s">
        <v>37</v>
      </c>
      <c r="F25115" s="11" t="s">
        <v>37</v>
      </c>
      <c r="G25115" s="12" t="s">
        <v>468</v>
      </c>
      <c r="H25115" s="12" t="s">
        <v>3980</v>
      </c>
      <c r="I25115" s="12" t="s">
        <v>134</v>
      </c>
      <c r="J25115" s="10" t="s">
        <v>139</v>
      </c>
      <c r="K25115" s="13" t="s">
        <v>26153</v>
      </c>
      <c r="L25115" s="13" t="s">
        <v>1</v>
      </c>
      <c r="M25115" s="14">
        <v>1.9</v>
      </c>
      <c r="N25115" s="14">
        <v>1.9</v>
      </c>
      <c r="O25115" s="14">
        <v>0.5</v>
      </c>
      <c r="P25115" s="10" t="s">
        <v>360</v>
      </c>
      <c r="Q25115" s="12" t="s">
        <v>361</v>
      </c>
      <c r="R25115" s="12" t="s">
        <v>362</v>
      </c>
      <c r="S25115" s="12">
        <v>11</v>
      </c>
      <c r="T25115" s="12">
        <v>2022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>
        <v>3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41.424123000000002</v>
      </c>
      <c r="AG25115" s="15">
        <v>-87.772829999999999</v>
      </c>
    </row>
    <row r="25116" spans="1:33" x14ac:dyDescent="0.3">
      <c r="A25116" s="9">
        <v>62856</v>
      </c>
      <c r="B25116" s="10" t="s">
        <v>20879</v>
      </c>
      <c r="C25116" s="9">
        <v>66023</v>
      </c>
      <c r="D25116" s="10" t="s">
        <v>26154</v>
      </c>
      <c r="E25116" s="11" t="s">
        <v>37</v>
      </c>
      <c r="F25116" s="11" t="s">
        <v>37</v>
      </c>
      <c r="G25116" s="12" t="s">
        <v>80</v>
      </c>
      <c r="H25116" s="12" t="s">
        <v>754</v>
      </c>
      <c r="I25116" s="12" t="s">
        <v>138</v>
      </c>
      <c r="J25116" s="10" t="s">
        <v>139</v>
      </c>
      <c r="K25116" s="13" t="s">
        <v>26155</v>
      </c>
      <c r="L25116" s="13" t="s">
        <v>1</v>
      </c>
      <c r="M25116" s="14">
        <v>1.4</v>
      </c>
      <c r="N25116" s="14">
        <v>1.4</v>
      </c>
      <c r="O25116" s="14">
        <v>1.4</v>
      </c>
      <c r="P25116" s="10" t="s">
        <v>360</v>
      </c>
      <c r="Q25116" s="12" t="s">
        <v>361</v>
      </c>
      <c r="R25116" s="12" t="s">
        <v>362</v>
      </c>
      <c r="S25116" s="12">
        <v>3</v>
      </c>
      <c r="T25116" s="12">
        <v>2024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 t="s">
        <v>45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32.746600000000001</v>
      </c>
      <c r="AG25116" s="15">
        <v>-116.9389</v>
      </c>
    </row>
    <row r="25117" spans="1:33" x14ac:dyDescent="0.3">
      <c r="A25117" s="9">
        <v>62856</v>
      </c>
      <c r="B25117" s="10" t="s">
        <v>20879</v>
      </c>
      <c r="C25117" s="9">
        <v>66023</v>
      </c>
      <c r="D25117" s="10" t="s">
        <v>26154</v>
      </c>
      <c r="E25117" s="11" t="s">
        <v>37</v>
      </c>
      <c r="F25117" s="11" t="s">
        <v>37</v>
      </c>
      <c r="G25117" s="12" t="s">
        <v>80</v>
      </c>
      <c r="H25117" s="12" t="s">
        <v>754</v>
      </c>
      <c r="I25117" s="12" t="s">
        <v>138</v>
      </c>
      <c r="J25117" s="10" t="s">
        <v>139</v>
      </c>
      <c r="K25117" s="13" t="s">
        <v>26156</v>
      </c>
      <c r="L25117" s="13" t="s">
        <v>1</v>
      </c>
      <c r="M25117" s="14">
        <v>1</v>
      </c>
      <c r="N25117" s="14">
        <v>1</v>
      </c>
      <c r="O25117" s="14">
        <v>1</v>
      </c>
      <c r="P25117" s="10" t="s">
        <v>356</v>
      </c>
      <c r="Q25117" s="12" t="s">
        <v>357</v>
      </c>
      <c r="R25117" s="12" t="s">
        <v>358</v>
      </c>
      <c r="S25117" s="12">
        <v>3</v>
      </c>
      <c r="T25117" s="12">
        <v>2024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 t="s">
        <v>45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32.746600000000001</v>
      </c>
      <c r="AG25117" s="15">
        <v>-116.9389</v>
      </c>
    </row>
    <row r="25118" spans="1:33" x14ac:dyDescent="0.3">
      <c r="A25118" s="9">
        <v>65210</v>
      </c>
      <c r="B25118" s="10" t="s">
        <v>26157</v>
      </c>
      <c r="C25118" s="9">
        <v>66024</v>
      </c>
      <c r="D25118" s="10" t="s">
        <v>26158</v>
      </c>
      <c r="E25118" s="11" t="s">
        <v>37</v>
      </c>
      <c r="F25118" s="11" t="s">
        <v>37</v>
      </c>
      <c r="G25118" s="12" t="s">
        <v>1036</v>
      </c>
      <c r="H25118" s="12" t="s">
        <v>1037</v>
      </c>
      <c r="I25118" s="12" t="s">
        <v>61</v>
      </c>
      <c r="J25118" s="10" t="s">
        <v>139</v>
      </c>
      <c r="K25118" s="13" t="s">
        <v>26159</v>
      </c>
      <c r="L25118" s="13" t="s">
        <v>1</v>
      </c>
      <c r="M25118" s="14">
        <v>40</v>
      </c>
      <c r="N25118" s="14">
        <v>40</v>
      </c>
      <c r="O25118" s="14">
        <v>40</v>
      </c>
      <c r="P25118" s="10" t="s">
        <v>360</v>
      </c>
      <c r="Q25118" s="12" t="s">
        <v>361</v>
      </c>
      <c r="R25118" s="12" t="s">
        <v>362</v>
      </c>
      <c r="S25118" s="12">
        <v>12</v>
      </c>
      <c r="T25118" s="12">
        <v>2023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>
        <v>56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33.126562</v>
      </c>
      <c r="AG25118" s="15">
        <v>-81.999369999999999</v>
      </c>
    </row>
    <row r="25119" spans="1:33" x14ac:dyDescent="0.3">
      <c r="A25119" s="9">
        <v>65211</v>
      </c>
      <c r="B25119" s="10" t="s">
        <v>26160</v>
      </c>
      <c r="C25119" s="9">
        <v>66025</v>
      </c>
      <c r="D25119" s="10" t="s">
        <v>26161</v>
      </c>
      <c r="E25119" s="11" t="s">
        <v>37</v>
      </c>
      <c r="F25119" s="11" t="s">
        <v>37</v>
      </c>
      <c r="G25119" s="12" t="s">
        <v>1036</v>
      </c>
      <c r="H25119" s="12" t="s">
        <v>23236</v>
      </c>
      <c r="I25119" s="12" t="s">
        <v>61</v>
      </c>
      <c r="J25119" s="10" t="s">
        <v>139</v>
      </c>
      <c r="K25119" s="13" t="s">
        <v>26162</v>
      </c>
      <c r="L25119" s="13" t="s">
        <v>1</v>
      </c>
      <c r="M25119" s="14">
        <v>80</v>
      </c>
      <c r="N25119" s="14">
        <v>80</v>
      </c>
      <c r="O25119" s="14">
        <v>80</v>
      </c>
      <c r="P25119" s="10" t="s">
        <v>360</v>
      </c>
      <c r="Q25119" s="12" t="s">
        <v>361</v>
      </c>
      <c r="R25119" s="12" t="s">
        <v>362</v>
      </c>
      <c r="S25119" s="12">
        <v>4</v>
      </c>
      <c r="T25119" s="12">
        <v>2024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>
        <v>112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31.394022</v>
      </c>
      <c r="AG25119" s="15">
        <v>-82.625050000000002</v>
      </c>
    </row>
    <row r="25120" spans="1:33" x14ac:dyDescent="0.3">
      <c r="A25120" s="9">
        <v>65212</v>
      </c>
      <c r="B25120" s="10" t="s">
        <v>26163</v>
      </c>
      <c r="C25120" s="9">
        <v>66026</v>
      </c>
      <c r="D25120" s="10" t="s">
        <v>26164</v>
      </c>
      <c r="E25120" s="11" t="s">
        <v>37</v>
      </c>
      <c r="F25120" s="11" t="s">
        <v>37</v>
      </c>
      <c r="G25120" s="12" t="s">
        <v>1036</v>
      </c>
      <c r="H25120" s="12" t="s">
        <v>1037</v>
      </c>
      <c r="I25120" s="12" t="s">
        <v>61</v>
      </c>
      <c r="J25120" s="10" t="s">
        <v>139</v>
      </c>
      <c r="K25120" s="13" t="s">
        <v>26165</v>
      </c>
      <c r="L25120" s="13" t="s">
        <v>1</v>
      </c>
      <c r="M25120" s="14">
        <v>70</v>
      </c>
      <c r="N25120" s="14">
        <v>70</v>
      </c>
      <c r="O25120" s="14">
        <v>70</v>
      </c>
      <c r="P25120" s="10" t="s">
        <v>360</v>
      </c>
      <c r="Q25120" s="12" t="s">
        <v>361</v>
      </c>
      <c r="R25120" s="12" t="s">
        <v>362</v>
      </c>
      <c r="S25120" s="12">
        <v>12</v>
      </c>
      <c r="T25120" s="12">
        <v>2023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>
        <v>98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33.262</v>
      </c>
      <c r="AG25120" s="15">
        <v>-82.177999999999997</v>
      </c>
    </row>
    <row r="25121" spans="1:33" x14ac:dyDescent="0.3">
      <c r="A25121" s="9">
        <v>64933</v>
      </c>
      <c r="B25121" s="10" t="s">
        <v>25672</v>
      </c>
      <c r="C25121" s="9">
        <v>66028</v>
      </c>
      <c r="D25121" s="10" t="s">
        <v>26166</v>
      </c>
      <c r="E25121" s="11" t="s">
        <v>37</v>
      </c>
      <c r="F25121" s="11" t="s">
        <v>37</v>
      </c>
      <c r="G25121" s="12" t="s">
        <v>2728</v>
      </c>
      <c r="H25121" s="12" t="s">
        <v>2427</v>
      </c>
      <c r="I25121" s="12" t="s">
        <v>168</v>
      </c>
      <c r="J25121" s="10" t="s">
        <v>139</v>
      </c>
      <c r="K25121" s="13" t="s">
        <v>26167</v>
      </c>
      <c r="L25121" s="13" t="s">
        <v>1</v>
      </c>
      <c r="M25121" s="14">
        <v>3.2</v>
      </c>
      <c r="N25121" s="14">
        <v>3.1</v>
      </c>
      <c r="O25121" s="14">
        <v>2.2999999999999998</v>
      </c>
      <c r="P25121" s="10" t="s">
        <v>360</v>
      </c>
      <c r="Q25121" s="12" t="s">
        <v>361</v>
      </c>
      <c r="R25121" s="12" t="s">
        <v>362</v>
      </c>
      <c r="S25121" s="12">
        <v>11</v>
      </c>
      <c r="T25121" s="12">
        <v>2021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>
        <v>3.9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39.921830999999997</v>
      </c>
      <c r="AG25121" s="15">
        <v>-75.09254</v>
      </c>
    </row>
    <row r="25122" spans="1:33" x14ac:dyDescent="0.3">
      <c r="A25122" s="9">
        <v>65173</v>
      </c>
      <c r="B25122" s="10" t="s">
        <v>18995</v>
      </c>
      <c r="C25122" s="9">
        <v>66029</v>
      </c>
      <c r="D25122" s="10" t="s">
        <v>26168</v>
      </c>
      <c r="E25122" s="11" t="s">
        <v>37</v>
      </c>
      <c r="F25122" s="11" t="s">
        <v>37</v>
      </c>
      <c r="G25122" s="12" t="s">
        <v>132</v>
      </c>
      <c r="H25122" s="12" t="s">
        <v>16335</v>
      </c>
      <c r="I25122" s="12" t="s">
        <v>134</v>
      </c>
      <c r="J25122" s="10" t="s">
        <v>139</v>
      </c>
      <c r="K25122" s="13" t="s">
        <v>26169</v>
      </c>
      <c r="L25122" s="13" t="s">
        <v>1</v>
      </c>
      <c r="M25122" s="14">
        <v>1</v>
      </c>
      <c r="N25122" s="14">
        <v>1</v>
      </c>
      <c r="O25122" s="14">
        <v>1</v>
      </c>
      <c r="P25122" s="10" t="s">
        <v>360</v>
      </c>
      <c r="Q25122" s="12" t="s">
        <v>361</v>
      </c>
      <c r="R25122" s="12" t="s">
        <v>362</v>
      </c>
      <c r="S25122" s="12">
        <v>7</v>
      </c>
      <c r="T25122" s="12">
        <v>2023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>
        <v>1.4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44.255814000000001</v>
      </c>
      <c r="AG25122" s="15">
        <v>-94.292860000000005</v>
      </c>
    </row>
    <row r="25123" spans="1:33" x14ac:dyDescent="0.3">
      <c r="A25123" s="9">
        <v>62915</v>
      </c>
      <c r="B25123" s="10" t="s">
        <v>15796</v>
      </c>
      <c r="C25123" s="9">
        <v>66030</v>
      </c>
      <c r="D25123" s="10" t="s">
        <v>26170</v>
      </c>
      <c r="E25123" s="11" t="s">
        <v>37</v>
      </c>
      <c r="F25123" s="11" t="s">
        <v>37</v>
      </c>
      <c r="G25123" s="12" t="s">
        <v>132</v>
      </c>
      <c r="H25123" s="12" t="s">
        <v>2349</v>
      </c>
      <c r="I25123" s="12" t="s">
        <v>134</v>
      </c>
      <c r="J25123" s="10" t="s">
        <v>139</v>
      </c>
      <c r="K25123" s="13" t="s">
        <v>17759</v>
      </c>
      <c r="L25123" s="13" t="s">
        <v>1</v>
      </c>
      <c r="M25123" s="14">
        <v>1</v>
      </c>
      <c r="N25123" s="14">
        <v>1</v>
      </c>
      <c r="O25123" s="14">
        <v>1</v>
      </c>
      <c r="P25123" s="10" t="s">
        <v>360</v>
      </c>
      <c r="Q25123" s="12" t="s">
        <v>361</v>
      </c>
      <c r="R25123" s="12" t="s">
        <v>362</v>
      </c>
      <c r="S25123" s="12">
        <v>3</v>
      </c>
      <c r="T25123" s="12">
        <v>2023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 t="s">
        <v>45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45.4895</v>
      </c>
      <c r="AG25123" s="15">
        <v>-92.850099999999998</v>
      </c>
    </row>
    <row r="25124" spans="1:33" x14ac:dyDescent="0.3">
      <c r="A25124" s="9">
        <v>65198</v>
      </c>
      <c r="B25124" s="10" t="s">
        <v>26171</v>
      </c>
      <c r="C25124" s="9">
        <v>66031</v>
      </c>
      <c r="D25124" s="10" t="s">
        <v>26172</v>
      </c>
      <c r="E25124" s="11" t="s">
        <v>37</v>
      </c>
      <c r="F25124" s="11" t="s">
        <v>37</v>
      </c>
      <c r="G25124" s="12" t="s">
        <v>468</v>
      </c>
      <c r="H25124" s="12" t="s">
        <v>1358</v>
      </c>
      <c r="I25124" s="12" t="s">
        <v>134</v>
      </c>
      <c r="J25124" s="10" t="s">
        <v>139</v>
      </c>
      <c r="K25124" s="13" t="s">
        <v>26173</v>
      </c>
      <c r="L25124" s="13" t="s">
        <v>1</v>
      </c>
      <c r="M25124" s="14">
        <v>2</v>
      </c>
      <c r="N25124" s="14">
        <v>2</v>
      </c>
      <c r="O25124" s="14">
        <v>1.8</v>
      </c>
      <c r="P25124" s="10" t="s">
        <v>360</v>
      </c>
      <c r="Q25124" s="12" t="s">
        <v>361</v>
      </c>
      <c r="R25124" s="12" t="s">
        <v>362</v>
      </c>
      <c r="S25124" s="12">
        <v>4</v>
      </c>
      <c r="T25124" s="12">
        <v>2021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>
        <v>2.9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40.0274</v>
      </c>
      <c r="AG25124" s="15">
        <v>-88.046930000000003</v>
      </c>
    </row>
    <row r="25125" spans="1:33" x14ac:dyDescent="0.3">
      <c r="A25125" s="9">
        <v>65197</v>
      </c>
      <c r="B25125" s="10" t="s">
        <v>26174</v>
      </c>
      <c r="C25125" s="9">
        <v>66032</v>
      </c>
      <c r="D25125" s="10" t="s">
        <v>26175</v>
      </c>
      <c r="E25125" s="11" t="s">
        <v>37</v>
      </c>
      <c r="F25125" s="11" t="s">
        <v>37</v>
      </c>
      <c r="G25125" s="12" t="s">
        <v>468</v>
      </c>
      <c r="H25125" s="12" t="s">
        <v>448</v>
      </c>
      <c r="I25125" s="12" t="s">
        <v>134</v>
      </c>
      <c r="J25125" s="10" t="s">
        <v>139</v>
      </c>
      <c r="K25125" s="13" t="s">
        <v>26176</v>
      </c>
      <c r="L25125" s="13" t="s">
        <v>1</v>
      </c>
      <c r="M25125" s="14">
        <v>2</v>
      </c>
      <c r="N25125" s="14">
        <v>2</v>
      </c>
      <c r="O25125" s="14">
        <v>1.8</v>
      </c>
      <c r="P25125" s="10" t="s">
        <v>360</v>
      </c>
      <c r="Q25125" s="12" t="s">
        <v>361</v>
      </c>
      <c r="R25125" s="12" t="s">
        <v>362</v>
      </c>
      <c r="S25125" s="12">
        <v>7</v>
      </c>
      <c r="T25125" s="12">
        <v>2021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>
        <v>2.7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38.750660000000003</v>
      </c>
      <c r="AG25125" s="15">
        <v>-88.506820000000005</v>
      </c>
    </row>
    <row r="25126" spans="1:33" x14ac:dyDescent="0.3">
      <c r="A25126" s="9">
        <v>65199</v>
      </c>
      <c r="B25126" s="10" t="s">
        <v>26177</v>
      </c>
      <c r="C25126" s="9">
        <v>66033</v>
      </c>
      <c r="D25126" s="10" t="s">
        <v>26178</v>
      </c>
      <c r="E25126" s="11" t="s">
        <v>37</v>
      </c>
      <c r="F25126" s="11" t="s">
        <v>37</v>
      </c>
      <c r="G25126" s="12" t="s">
        <v>468</v>
      </c>
      <c r="H25126" s="12" t="s">
        <v>6102</v>
      </c>
      <c r="I25126" s="12" t="s">
        <v>134</v>
      </c>
      <c r="J25126" s="10" t="s">
        <v>139</v>
      </c>
      <c r="K25126" s="13" t="s">
        <v>26179</v>
      </c>
      <c r="L25126" s="13" t="s">
        <v>1</v>
      </c>
      <c r="M25126" s="14">
        <v>2</v>
      </c>
      <c r="N25126" s="14">
        <v>2</v>
      </c>
      <c r="O25126" s="14">
        <v>1.8</v>
      </c>
      <c r="P25126" s="10" t="s">
        <v>360</v>
      </c>
      <c r="Q25126" s="12" t="s">
        <v>361</v>
      </c>
      <c r="R25126" s="12" t="s">
        <v>362</v>
      </c>
      <c r="S25126" s="12">
        <v>8</v>
      </c>
      <c r="T25126" s="12">
        <v>2021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>
        <v>2.8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40.924019999999999</v>
      </c>
      <c r="AG25126" s="15">
        <v>-89.631960000000007</v>
      </c>
    </row>
    <row r="25127" spans="1:33" x14ac:dyDescent="0.3">
      <c r="A25127" s="9">
        <v>65200</v>
      </c>
      <c r="B25127" s="10" t="s">
        <v>26180</v>
      </c>
      <c r="C25127" s="9">
        <v>66034</v>
      </c>
      <c r="D25127" s="10" t="s">
        <v>26181</v>
      </c>
      <c r="E25127" s="11" t="s">
        <v>37</v>
      </c>
      <c r="F25127" s="11" t="s">
        <v>37</v>
      </c>
      <c r="G25127" s="12" t="s">
        <v>237</v>
      </c>
      <c r="H25127" s="12" t="s">
        <v>992</v>
      </c>
      <c r="I25127" s="12" t="s">
        <v>852</v>
      </c>
      <c r="J25127" s="10" t="s">
        <v>139</v>
      </c>
      <c r="K25127" s="13" t="s">
        <v>26182</v>
      </c>
      <c r="L25127" s="13" t="s">
        <v>1</v>
      </c>
      <c r="M25127" s="14">
        <v>5</v>
      </c>
      <c r="N25127" s="14">
        <v>5</v>
      </c>
      <c r="O25127" s="14">
        <v>4.8</v>
      </c>
      <c r="P25127" s="10" t="s">
        <v>360</v>
      </c>
      <c r="Q25127" s="12" t="s">
        <v>361</v>
      </c>
      <c r="R25127" s="12" t="s">
        <v>362</v>
      </c>
      <c r="S25127" s="12">
        <v>12</v>
      </c>
      <c r="T25127" s="12">
        <v>2020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>
        <v>6.8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42.832590000000003</v>
      </c>
      <c r="AG25127" s="15">
        <v>-73.842550000000003</v>
      </c>
    </row>
    <row r="25128" spans="1:33" x14ac:dyDescent="0.3">
      <c r="A25128" s="9">
        <v>60025</v>
      </c>
      <c r="B25128" s="10" t="s">
        <v>9586</v>
      </c>
      <c r="C25128" s="9">
        <v>66035</v>
      </c>
      <c r="D25128" s="10" t="s">
        <v>26183</v>
      </c>
      <c r="E25128" s="11" t="s">
        <v>37</v>
      </c>
      <c r="F25128" s="11" t="s">
        <v>37</v>
      </c>
      <c r="G25128" s="12" t="s">
        <v>80</v>
      </c>
      <c r="H25128" s="12" t="s">
        <v>611</v>
      </c>
      <c r="I25128" s="12" t="s">
        <v>597</v>
      </c>
      <c r="J25128" s="10" t="s">
        <v>139</v>
      </c>
      <c r="K25128" s="13" t="s">
        <v>26184</v>
      </c>
      <c r="L25128" s="13" t="s">
        <v>1</v>
      </c>
      <c r="M25128" s="14">
        <v>2.6</v>
      </c>
      <c r="N25128" s="14">
        <v>2.6</v>
      </c>
      <c r="O25128" s="14">
        <v>2.6</v>
      </c>
      <c r="P25128" s="10" t="s">
        <v>360</v>
      </c>
      <c r="Q25128" s="12" t="s">
        <v>361</v>
      </c>
      <c r="R25128" s="12" t="s">
        <v>362</v>
      </c>
      <c r="S25128" s="12">
        <v>2</v>
      </c>
      <c r="T25128" s="12">
        <v>2023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>
        <v>3.4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34.038735000000003</v>
      </c>
      <c r="AG25128" s="15">
        <v>-117.3849</v>
      </c>
    </row>
    <row r="25129" spans="1:33" x14ac:dyDescent="0.3">
      <c r="A25129" s="9">
        <v>65201</v>
      </c>
      <c r="B25129" s="10" t="s">
        <v>26185</v>
      </c>
      <c r="C25129" s="9">
        <v>66036</v>
      </c>
      <c r="D25129" s="10" t="s">
        <v>26186</v>
      </c>
      <c r="E25129" s="11" t="s">
        <v>37</v>
      </c>
      <c r="F25129" s="11" t="s">
        <v>37</v>
      </c>
      <c r="G25129" s="12" t="s">
        <v>237</v>
      </c>
      <c r="H25129" s="12" t="s">
        <v>6328</v>
      </c>
      <c r="I25129" s="12" t="s">
        <v>852</v>
      </c>
      <c r="J25129" s="10" t="s">
        <v>139</v>
      </c>
      <c r="K25129" s="13" t="s">
        <v>26187</v>
      </c>
      <c r="L25129" s="13" t="s">
        <v>1</v>
      </c>
      <c r="M25129" s="14">
        <v>3</v>
      </c>
      <c r="N25129" s="14">
        <v>3</v>
      </c>
      <c r="O25129" s="14">
        <v>2.8</v>
      </c>
      <c r="P25129" s="10" t="s">
        <v>360</v>
      </c>
      <c r="Q25129" s="12" t="s">
        <v>361</v>
      </c>
      <c r="R25129" s="12" t="s">
        <v>362</v>
      </c>
      <c r="S25129" s="12">
        <v>3</v>
      </c>
      <c r="T25129" s="12">
        <v>2021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>
        <v>4.5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42.999400000000001</v>
      </c>
      <c r="AG25129" s="15">
        <v>-78.275170000000003</v>
      </c>
    </row>
    <row r="25130" spans="1:33" x14ac:dyDescent="0.3">
      <c r="A25130" s="9">
        <v>65202</v>
      </c>
      <c r="B25130" s="10" t="s">
        <v>26188</v>
      </c>
      <c r="C25130" s="9">
        <v>66037</v>
      </c>
      <c r="D25130" s="10" t="s">
        <v>26189</v>
      </c>
      <c r="E25130" s="11" t="s">
        <v>37</v>
      </c>
      <c r="F25130" s="11" t="s">
        <v>37</v>
      </c>
      <c r="G25130" s="12" t="s">
        <v>237</v>
      </c>
      <c r="H25130" s="12" t="s">
        <v>6328</v>
      </c>
      <c r="I25130" s="12" t="s">
        <v>852</v>
      </c>
      <c r="J25130" s="10" t="s">
        <v>139</v>
      </c>
      <c r="K25130" s="13" t="s">
        <v>26190</v>
      </c>
      <c r="L25130" s="13" t="s">
        <v>1</v>
      </c>
      <c r="M25130" s="14">
        <v>4</v>
      </c>
      <c r="N25130" s="14">
        <v>4</v>
      </c>
      <c r="O25130" s="14">
        <v>3.8</v>
      </c>
      <c r="P25130" s="10" t="s">
        <v>360</v>
      </c>
      <c r="Q25130" s="12" t="s">
        <v>361</v>
      </c>
      <c r="R25130" s="12" t="s">
        <v>362</v>
      </c>
      <c r="S25130" s="12">
        <v>3</v>
      </c>
      <c r="T25130" s="12">
        <v>2021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>
        <v>5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43.000239999999998</v>
      </c>
      <c r="AG25130" s="15">
        <v>-78.268180000000001</v>
      </c>
    </row>
    <row r="25131" spans="1:33" x14ac:dyDescent="0.3">
      <c r="A25131" s="9">
        <v>60025</v>
      </c>
      <c r="B25131" s="10" t="s">
        <v>9586</v>
      </c>
      <c r="C25131" s="9">
        <v>66039</v>
      </c>
      <c r="D25131" s="10" t="s">
        <v>26191</v>
      </c>
      <c r="E25131" s="11" t="s">
        <v>37</v>
      </c>
      <c r="F25131" s="11" t="s">
        <v>37</v>
      </c>
      <c r="G25131" s="12" t="s">
        <v>80</v>
      </c>
      <c r="H25131" s="12" t="s">
        <v>611</v>
      </c>
      <c r="I25131" s="12" t="s">
        <v>597</v>
      </c>
      <c r="J25131" s="10" t="s">
        <v>139</v>
      </c>
      <c r="K25131" s="13" t="s">
        <v>26184</v>
      </c>
      <c r="L25131" s="13" t="s">
        <v>1</v>
      </c>
      <c r="M25131" s="14">
        <v>2.5</v>
      </c>
      <c r="N25131" s="14">
        <v>2.5</v>
      </c>
      <c r="O25131" s="14">
        <v>2.5</v>
      </c>
      <c r="P25131" s="10" t="s">
        <v>360</v>
      </c>
      <c r="Q25131" s="12" t="s">
        <v>361</v>
      </c>
      <c r="R25131" s="12" t="s">
        <v>362</v>
      </c>
      <c r="S25131" s="12">
        <v>2</v>
      </c>
      <c r="T25131" s="12">
        <v>2023</v>
      </c>
      <c r="U25131" s="9" t="s">
        <v>45</v>
      </c>
      <c r="V25131" s="9" t="s">
        <v>45</v>
      </c>
      <c r="W25131" s="12" t="s">
        <v>48</v>
      </c>
      <c r="X25131" s="14" t="s">
        <v>45</v>
      </c>
      <c r="Y25131" s="14">
        <v>3.1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34.073554999999999</v>
      </c>
      <c r="AG25131" s="15">
        <v>-117.2814</v>
      </c>
    </row>
    <row r="25132" spans="1:33" x14ac:dyDescent="0.3">
      <c r="A25132" s="9">
        <v>65204</v>
      </c>
      <c r="B25132" s="10" t="s">
        <v>26192</v>
      </c>
      <c r="C25132" s="9">
        <v>66040</v>
      </c>
      <c r="D25132" s="10" t="s">
        <v>26193</v>
      </c>
      <c r="E25132" s="11" t="s">
        <v>37</v>
      </c>
      <c r="F25132" s="11" t="s">
        <v>37</v>
      </c>
      <c r="G25132" s="12" t="s">
        <v>237</v>
      </c>
      <c r="H25132" s="12" t="s">
        <v>2918</v>
      </c>
      <c r="I25132" s="12" t="s">
        <v>852</v>
      </c>
      <c r="J25132" s="10" t="s">
        <v>139</v>
      </c>
      <c r="K25132" s="13" t="s">
        <v>26194</v>
      </c>
      <c r="L25132" s="13" t="s">
        <v>1</v>
      </c>
      <c r="M25132" s="14">
        <v>3.5</v>
      </c>
      <c r="N25132" s="14">
        <v>3.5</v>
      </c>
      <c r="O25132" s="14">
        <v>3.3</v>
      </c>
      <c r="P25132" s="10" t="s">
        <v>360</v>
      </c>
      <c r="Q25132" s="12" t="s">
        <v>361</v>
      </c>
      <c r="R25132" s="12" t="s">
        <v>362</v>
      </c>
      <c r="S25132" s="12">
        <v>7</v>
      </c>
      <c r="T25132" s="12">
        <v>2023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>
        <v>4.2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43.119100000000003</v>
      </c>
      <c r="AG25132" s="15">
        <v>-79.007050000000007</v>
      </c>
    </row>
    <row r="25133" spans="1:33" x14ac:dyDescent="0.3">
      <c r="A25133" s="9">
        <v>65207</v>
      </c>
      <c r="B25133" s="10" t="s">
        <v>26195</v>
      </c>
      <c r="C25133" s="9">
        <v>66043</v>
      </c>
      <c r="D25133" s="10" t="s">
        <v>26196</v>
      </c>
      <c r="E25133" s="11" t="s">
        <v>37</v>
      </c>
      <c r="F25133" s="11" t="s">
        <v>37</v>
      </c>
      <c r="G25133" s="12" t="s">
        <v>1222</v>
      </c>
      <c r="H25133" s="12" t="s">
        <v>460</v>
      </c>
      <c r="I25133" s="12" t="s">
        <v>852</v>
      </c>
      <c r="J25133" s="10" t="s">
        <v>139</v>
      </c>
      <c r="K25133" s="13" t="s">
        <v>26197</v>
      </c>
      <c r="L25133" s="13" t="s">
        <v>1</v>
      </c>
      <c r="M25133" s="14">
        <v>4.9000000000000004</v>
      </c>
      <c r="N25133" s="14">
        <v>4.9000000000000004</v>
      </c>
      <c r="O25133" s="14">
        <v>4.7</v>
      </c>
      <c r="P25133" s="10" t="s">
        <v>360</v>
      </c>
      <c r="Q25133" s="12" t="s">
        <v>361</v>
      </c>
      <c r="R25133" s="12" t="s">
        <v>362</v>
      </c>
      <c r="S25133" s="12">
        <v>11</v>
      </c>
      <c r="T25133" s="12">
        <v>2023</v>
      </c>
      <c r="U25133" s="9" t="s">
        <v>45</v>
      </c>
      <c r="V25133" s="9" t="s">
        <v>45</v>
      </c>
      <c r="W25133" s="12" t="s">
        <v>48</v>
      </c>
      <c r="X25133" s="14" t="s">
        <v>45</v>
      </c>
      <c r="Y25133" s="14">
        <v>7.3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44.94641</v>
      </c>
      <c r="AG25133" s="15">
        <v>-70.527159999999995</v>
      </c>
    </row>
    <row r="25134" spans="1:33" x14ac:dyDescent="0.3">
      <c r="A25134" s="9">
        <v>65221</v>
      </c>
      <c r="B25134" s="10" t="s">
        <v>26198</v>
      </c>
      <c r="C25134" s="9">
        <v>66046</v>
      </c>
      <c r="D25134" s="10" t="s">
        <v>26199</v>
      </c>
      <c r="E25134" s="11" t="s">
        <v>37</v>
      </c>
      <c r="F25134" s="11" t="s">
        <v>37</v>
      </c>
      <c r="G25134" s="12" t="s">
        <v>92</v>
      </c>
      <c r="H25134" s="12" t="s">
        <v>5463</v>
      </c>
      <c r="I25134" s="12" t="s">
        <v>587</v>
      </c>
      <c r="J25134" s="10" t="s">
        <v>139</v>
      </c>
      <c r="K25134" s="13" t="s">
        <v>26200</v>
      </c>
      <c r="L25134" s="13" t="s">
        <v>1</v>
      </c>
      <c r="M25134" s="14">
        <v>200</v>
      </c>
      <c r="N25134" s="14">
        <v>200</v>
      </c>
      <c r="O25134" s="14">
        <v>200</v>
      </c>
      <c r="P25134" s="10" t="s">
        <v>360</v>
      </c>
      <c r="Q25134" s="12" t="s">
        <v>361</v>
      </c>
      <c r="R25134" s="12" t="s">
        <v>362</v>
      </c>
      <c r="S25134" s="12">
        <v>7</v>
      </c>
      <c r="T25134" s="12">
        <v>2022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>
        <v>262.5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29.177900000000001</v>
      </c>
      <c r="AG25134" s="15">
        <v>-95.761200000000002</v>
      </c>
    </row>
    <row r="25135" spans="1:33" x14ac:dyDescent="0.3">
      <c r="A25135" s="9">
        <v>65220</v>
      </c>
      <c r="B25135" s="10" t="s">
        <v>26201</v>
      </c>
      <c r="C25135" s="9">
        <v>66048</v>
      </c>
      <c r="D25135" s="10" t="s">
        <v>26201</v>
      </c>
      <c r="E25135" s="11" t="s">
        <v>37</v>
      </c>
      <c r="F25135" s="11" t="s">
        <v>37</v>
      </c>
      <c r="G25135" s="12" t="s">
        <v>2150</v>
      </c>
      <c r="H25135" s="12" t="s">
        <v>3797</v>
      </c>
      <c r="I25135" s="12" t="s">
        <v>134</v>
      </c>
      <c r="J25135" s="10" t="s">
        <v>139</v>
      </c>
      <c r="K25135" s="13" t="s">
        <v>26202</v>
      </c>
      <c r="L25135" s="13" t="s">
        <v>1</v>
      </c>
      <c r="M25135" s="14">
        <v>1.9</v>
      </c>
      <c r="N25135" s="14">
        <v>1.9</v>
      </c>
      <c r="O25135" s="14">
        <v>1.7</v>
      </c>
      <c r="P25135" s="10" t="s">
        <v>360</v>
      </c>
      <c r="Q25135" s="12" t="s">
        <v>361</v>
      </c>
      <c r="R25135" s="12" t="s">
        <v>362</v>
      </c>
      <c r="S25135" s="12">
        <v>5</v>
      </c>
      <c r="T25135" s="12">
        <v>2022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2.5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43.1233</v>
      </c>
      <c r="AG25135" s="15">
        <v>-89.546599999999998</v>
      </c>
    </row>
    <row r="25136" spans="1:33" x14ac:dyDescent="0.3">
      <c r="A25136" s="9">
        <v>65220</v>
      </c>
      <c r="B25136" s="10" t="s">
        <v>26201</v>
      </c>
      <c r="C25136" s="9">
        <v>66048</v>
      </c>
      <c r="D25136" s="10" t="s">
        <v>26201</v>
      </c>
      <c r="E25136" s="11" t="s">
        <v>37</v>
      </c>
      <c r="F25136" s="11" t="s">
        <v>37</v>
      </c>
      <c r="G25136" s="12" t="s">
        <v>2150</v>
      </c>
      <c r="H25136" s="12" t="s">
        <v>3797</v>
      </c>
      <c r="I25136" s="12" t="s">
        <v>134</v>
      </c>
      <c r="J25136" s="10" t="s">
        <v>139</v>
      </c>
      <c r="K25136" s="13" t="s">
        <v>26203</v>
      </c>
      <c r="L25136" s="13" t="s">
        <v>1</v>
      </c>
      <c r="M25136" s="14">
        <v>0.3</v>
      </c>
      <c r="N25136" s="14">
        <v>0.3</v>
      </c>
      <c r="O25136" s="14">
        <v>0.3</v>
      </c>
      <c r="P25136" s="10" t="s">
        <v>356</v>
      </c>
      <c r="Q25136" s="12" t="s">
        <v>357</v>
      </c>
      <c r="R25136" s="12" t="s">
        <v>358</v>
      </c>
      <c r="S25136" s="12">
        <v>5</v>
      </c>
      <c r="T25136" s="12">
        <v>2022</v>
      </c>
      <c r="U25136" s="9" t="s">
        <v>45</v>
      </c>
      <c r="V25136" s="9" t="s">
        <v>45</v>
      </c>
      <c r="W25136" s="12" t="s">
        <v>48</v>
      </c>
      <c r="X25136" s="14">
        <v>0.4</v>
      </c>
      <c r="Y25136" s="14" t="s">
        <v>45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43.1233</v>
      </c>
      <c r="AG25136" s="15">
        <v>-89.546599999999998</v>
      </c>
    </row>
    <row r="25137" spans="1:33" x14ac:dyDescent="0.3">
      <c r="A25137" s="9">
        <v>62915</v>
      </c>
      <c r="B25137" s="10" t="s">
        <v>15796</v>
      </c>
      <c r="C25137" s="9">
        <v>66049</v>
      </c>
      <c r="D25137" s="10" t="s">
        <v>26204</v>
      </c>
      <c r="E25137" s="11" t="s">
        <v>37</v>
      </c>
      <c r="F25137" s="11" t="s">
        <v>37</v>
      </c>
      <c r="G25137" s="12" t="s">
        <v>2728</v>
      </c>
      <c r="H25137" s="12" t="s">
        <v>2427</v>
      </c>
      <c r="I25137" s="12" t="s">
        <v>168</v>
      </c>
      <c r="J25137" s="10" t="s">
        <v>139</v>
      </c>
      <c r="K25137" s="13" t="s">
        <v>26205</v>
      </c>
      <c r="L25137" s="13" t="s">
        <v>1</v>
      </c>
      <c r="M25137" s="14">
        <v>1.1000000000000001</v>
      </c>
      <c r="N25137" s="14">
        <v>1.1000000000000001</v>
      </c>
      <c r="O25137" s="14">
        <v>1.1000000000000001</v>
      </c>
      <c r="P25137" s="10" t="s">
        <v>360</v>
      </c>
      <c r="Q25137" s="12" t="s">
        <v>361</v>
      </c>
      <c r="R25137" s="12" t="s">
        <v>362</v>
      </c>
      <c r="S25137" s="12">
        <v>4</v>
      </c>
      <c r="T25137" s="12">
        <v>2022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1.5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9.955260000000003</v>
      </c>
      <c r="AG25137" s="15">
        <v>-75.102180000000004</v>
      </c>
    </row>
    <row r="25138" spans="1:33" x14ac:dyDescent="0.3">
      <c r="A25138" s="9">
        <v>61012</v>
      </c>
      <c r="B25138" s="10" t="s">
        <v>9505</v>
      </c>
      <c r="C25138" s="9">
        <v>66050</v>
      </c>
      <c r="D25138" s="10" t="s">
        <v>26206</v>
      </c>
      <c r="E25138" s="11" t="s">
        <v>37</v>
      </c>
      <c r="F25138" s="11" t="s">
        <v>37</v>
      </c>
      <c r="G25138" s="12" t="s">
        <v>80</v>
      </c>
      <c r="H25138" s="12" t="s">
        <v>219</v>
      </c>
      <c r="I25138" s="12" t="s">
        <v>138</v>
      </c>
      <c r="J25138" s="10" t="s">
        <v>139</v>
      </c>
      <c r="K25138" s="13" t="s">
        <v>26207</v>
      </c>
      <c r="L25138" s="13" t="s">
        <v>1</v>
      </c>
      <c r="M25138" s="14">
        <v>127</v>
      </c>
      <c r="N25138" s="14">
        <v>127</v>
      </c>
      <c r="O25138" s="14">
        <v>127</v>
      </c>
      <c r="P25138" s="10" t="s">
        <v>356</v>
      </c>
      <c r="Q25138" s="12" t="s">
        <v>357</v>
      </c>
      <c r="R25138" s="12" t="s">
        <v>358</v>
      </c>
      <c r="S25138" s="12">
        <v>9</v>
      </c>
      <c r="T25138" s="12">
        <v>2022</v>
      </c>
      <c r="U25138" s="9" t="s">
        <v>45</v>
      </c>
      <c r="V25138" s="9" t="s">
        <v>45</v>
      </c>
      <c r="W25138" s="12" t="s">
        <v>48</v>
      </c>
      <c r="X25138" s="14">
        <v>508</v>
      </c>
      <c r="Y25138" s="14" t="s">
        <v>45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4.686399999999999</v>
      </c>
      <c r="AG25138" s="15">
        <v>-118.3045</v>
      </c>
    </row>
    <row r="25139" spans="1:33" x14ac:dyDescent="0.3">
      <c r="A25139" s="9">
        <v>65225</v>
      </c>
      <c r="B25139" s="10" t="s">
        <v>26208</v>
      </c>
      <c r="C25139" s="9">
        <v>66052</v>
      </c>
      <c r="D25139" s="10" t="s">
        <v>26209</v>
      </c>
      <c r="E25139" s="11" t="s">
        <v>37</v>
      </c>
      <c r="F25139" s="11" t="s">
        <v>37</v>
      </c>
      <c r="G25139" s="12" t="s">
        <v>237</v>
      </c>
      <c r="H25139" s="12" t="s">
        <v>10071</v>
      </c>
      <c r="I25139" s="12" t="s">
        <v>239</v>
      </c>
      <c r="J25139" s="10" t="s">
        <v>40</v>
      </c>
      <c r="K25139" s="13" t="s">
        <v>26210</v>
      </c>
      <c r="L25139" s="13" t="s">
        <v>1</v>
      </c>
      <c r="M25139" s="14">
        <v>101.2</v>
      </c>
      <c r="N25139" s="14">
        <v>101.2</v>
      </c>
      <c r="O25139" s="14">
        <v>101.2</v>
      </c>
      <c r="P25139" s="10" t="s">
        <v>52</v>
      </c>
      <c r="Q25139" s="12" t="s">
        <v>53</v>
      </c>
      <c r="R25139" s="12" t="s">
        <v>54</v>
      </c>
      <c r="S25139" s="12">
        <v>2</v>
      </c>
      <c r="T25139" s="12">
        <v>2023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 t="s">
        <v>45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42.101641999999998</v>
      </c>
      <c r="AG25139" s="15">
        <v>-77.70111</v>
      </c>
    </row>
    <row r="25140" spans="1:33" x14ac:dyDescent="0.3">
      <c r="A25140" s="9">
        <v>65223</v>
      </c>
      <c r="B25140" s="10" t="s">
        <v>26211</v>
      </c>
      <c r="C25140" s="9">
        <v>66053</v>
      </c>
      <c r="D25140" s="10" t="s">
        <v>26211</v>
      </c>
      <c r="E25140" s="11" t="s">
        <v>37</v>
      </c>
      <c r="F25140" s="11" t="s">
        <v>37</v>
      </c>
      <c r="G25140" s="12" t="s">
        <v>77</v>
      </c>
      <c r="H25140" s="12" t="s">
        <v>869</v>
      </c>
      <c r="I25140" s="12" t="s">
        <v>852</v>
      </c>
      <c r="J25140" s="10" t="s">
        <v>139</v>
      </c>
      <c r="K25140" s="13" t="s">
        <v>26212</v>
      </c>
      <c r="L25140" s="13" t="s">
        <v>1</v>
      </c>
      <c r="M25140" s="14">
        <v>10</v>
      </c>
      <c r="N25140" s="14">
        <v>10</v>
      </c>
      <c r="O25140" s="14">
        <v>10</v>
      </c>
      <c r="P25140" s="10" t="s">
        <v>7107</v>
      </c>
      <c r="Q25140" s="12" t="s">
        <v>68</v>
      </c>
      <c r="R25140" s="12" t="s">
        <v>7108</v>
      </c>
      <c r="S25140" s="12">
        <v>10</v>
      </c>
      <c r="T25140" s="12">
        <v>2021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 t="s">
        <v>45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41.59413</v>
      </c>
      <c r="AG25140" s="15">
        <v>-72.331310000000002</v>
      </c>
    </row>
    <row r="25141" spans="1:33" x14ac:dyDescent="0.3">
      <c r="A25141" s="9">
        <v>65227</v>
      </c>
      <c r="B25141" s="10" t="s">
        <v>26213</v>
      </c>
      <c r="C25141" s="9">
        <v>66055</v>
      </c>
      <c r="D25141" s="10" t="s">
        <v>26213</v>
      </c>
      <c r="E25141" s="11" t="s">
        <v>37</v>
      </c>
      <c r="F25141" s="11" t="s">
        <v>37</v>
      </c>
      <c r="G25141" s="12" t="s">
        <v>1431</v>
      </c>
      <c r="H25141" s="12" t="s">
        <v>2639</v>
      </c>
      <c r="I25141" s="12" t="s">
        <v>3013</v>
      </c>
      <c r="J25141" s="10" t="s">
        <v>139</v>
      </c>
      <c r="K25141" s="13" t="s">
        <v>26214</v>
      </c>
      <c r="L25141" s="13" t="s">
        <v>1</v>
      </c>
      <c r="M25141" s="14">
        <v>5</v>
      </c>
      <c r="N25141" s="14">
        <v>5</v>
      </c>
      <c r="O25141" s="14">
        <v>5</v>
      </c>
      <c r="P25141" s="10" t="s">
        <v>360</v>
      </c>
      <c r="Q25141" s="12" t="s">
        <v>361</v>
      </c>
      <c r="R25141" s="12" t="s">
        <v>362</v>
      </c>
      <c r="S25141" s="12">
        <v>5</v>
      </c>
      <c r="T25141" s="12">
        <v>2023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 t="s">
        <v>45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34.333897999999998</v>
      </c>
      <c r="AG25141" s="15">
        <v>-78.752809999999997</v>
      </c>
    </row>
    <row r="25142" spans="1:33" x14ac:dyDescent="0.3">
      <c r="A25142" s="9">
        <v>20860</v>
      </c>
      <c r="B25142" s="10" t="s">
        <v>2174</v>
      </c>
      <c r="C25142" s="9">
        <v>66059</v>
      </c>
      <c r="D25142" s="10" t="s">
        <v>26215</v>
      </c>
      <c r="E25142" s="11" t="s">
        <v>37</v>
      </c>
      <c r="F25142" s="11" t="s">
        <v>37</v>
      </c>
      <c r="G25142" s="12" t="s">
        <v>2150</v>
      </c>
      <c r="H25142" s="12" t="s">
        <v>3865</v>
      </c>
      <c r="I25142" s="12" t="s">
        <v>134</v>
      </c>
      <c r="J25142" s="10" t="s">
        <v>40</v>
      </c>
      <c r="K25142" s="13" t="s">
        <v>26216</v>
      </c>
      <c r="L25142" s="13" t="s">
        <v>1</v>
      </c>
      <c r="M25142" s="14">
        <v>18.8</v>
      </c>
      <c r="N25142" s="14">
        <v>18.8</v>
      </c>
      <c r="O25142" s="14">
        <v>18.8</v>
      </c>
      <c r="P25142" s="10" t="s">
        <v>323</v>
      </c>
      <c r="Q25142" s="12" t="s">
        <v>68</v>
      </c>
      <c r="R25142" s="12" t="s">
        <v>44</v>
      </c>
      <c r="S25142" s="12">
        <v>7</v>
      </c>
      <c r="T25142" s="12">
        <v>2023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 t="s">
        <v>45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44.856372</v>
      </c>
      <c r="AG25142" s="15">
        <v>-89.654020000000003</v>
      </c>
    </row>
    <row r="25143" spans="1:33" x14ac:dyDescent="0.3">
      <c r="A25143" s="9">
        <v>20860</v>
      </c>
      <c r="B25143" s="10" t="s">
        <v>2174</v>
      </c>
      <c r="C25143" s="9">
        <v>66059</v>
      </c>
      <c r="D25143" s="10" t="s">
        <v>26215</v>
      </c>
      <c r="E25143" s="11" t="s">
        <v>37</v>
      </c>
      <c r="F25143" s="11" t="s">
        <v>37</v>
      </c>
      <c r="G25143" s="12" t="s">
        <v>2150</v>
      </c>
      <c r="H25143" s="12" t="s">
        <v>3865</v>
      </c>
      <c r="I25143" s="12" t="s">
        <v>134</v>
      </c>
      <c r="J25143" s="10" t="s">
        <v>40</v>
      </c>
      <c r="K25143" s="13" t="s">
        <v>26217</v>
      </c>
      <c r="L25143" s="13" t="s">
        <v>1</v>
      </c>
      <c r="M25143" s="14">
        <v>18.8</v>
      </c>
      <c r="N25143" s="14">
        <v>18.8</v>
      </c>
      <c r="O25143" s="14">
        <v>18.8</v>
      </c>
      <c r="P25143" s="10" t="s">
        <v>323</v>
      </c>
      <c r="Q25143" s="12" t="s">
        <v>68</v>
      </c>
      <c r="R25143" s="12" t="s">
        <v>44</v>
      </c>
      <c r="S25143" s="12">
        <v>7</v>
      </c>
      <c r="T25143" s="12">
        <v>2023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 t="s">
        <v>45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44.856372</v>
      </c>
      <c r="AG25143" s="15">
        <v>-89.654020000000003</v>
      </c>
    </row>
    <row r="25144" spans="1:33" x14ac:dyDescent="0.3">
      <c r="A25144" s="9">
        <v>20860</v>
      </c>
      <c r="B25144" s="10" t="s">
        <v>2174</v>
      </c>
      <c r="C25144" s="9">
        <v>66059</v>
      </c>
      <c r="D25144" s="10" t="s">
        <v>26215</v>
      </c>
      <c r="E25144" s="11" t="s">
        <v>37</v>
      </c>
      <c r="F25144" s="11" t="s">
        <v>37</v>
      </c>
      <c r="G25144" s="12" t="s">
        <v>2150</v>
      </c>
      <c r="H25144" s="12" t="s">
        <v>3865</v>
      </c>
      <c r="I25144" s="12" t="s">
        <v>134</v>
      </c>
      <c r="J25144" s="10" t="s">
        <v>40</v>
      </c>
      <c r="K25144" s="13" t="s">
        <v>26218</v>
      </c>
      <c r="L25144" s="13" t="s">
        <v>1</v>
      </c>
      <c r="M25144" s="14">
        <v>18.8</v>
      </c>
      <c r="N25144" s="14">
        <v>18.8</v>
      </c>
      <c r="O25144" s="14">
        <v>18.8</v>
      </c>
      <c r="P25144" s="10" t="s">
        <v>323</v>
      </c>
      <c r="Q25144" s="12" t="s">
        <v>68</v>
      </c>
      <c r="R25144" s="12" t="s">
        <v>44</v>
      </c>
      <c r="S25144" s="12">
        <v>7</v>
      </c>
      <c r="T25144" s="12">
        <v>2023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 t="s">
        <v>45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44.856372</v>
      </c>
      <c r="AG25144" s="15">
        <v>-89.654020000000003</v>
      </c>
    </row>
    <row r="25145" spans="1:33" x14ac:dyDescent="0.3">
      <c r="A25145" s="9">
        <v>20860</v>
      </c>
      <c r="B25145" s="10" t="s">
        <v>2174</v>
      </c>
      <c r="C25145" s="9">
        <v>66059</v>
      </c>
      <c r="D25145" s="10" t="s">
        <v>26215</v>
      </c>
      <c r="E25145" s="11" t="s">
        <v>37</v>
      </c>
      <c r="F25145" s="11" t="s">
        <v>37</v>
      </c>
      <c r="G25145" s="12" t="s">
        <v>2150</v>
      </c>
      <c r="H25145" s="12" t="s">
        <v>3865</v>
      </c>
      <c r="I25145" s="12" t="s">
        <v>134</v>
      </c>
      <c r="J25145" s="10" t="s">
        <v>40</v>
      </c>
      <c r="K25145" s="13" t="s">
        <v>26219</v>
      </c>
      <c r="L25145" s="13" t="s">
        <v>1</v>
      </c>
      <c r="M25145" s="14">
        <v>18.8</v>
      </c>
      <c r="N25145" s="14">
        <v>18.8</v>
      </c>
      <c r="O25145" s="14">
        <v>18.8</v>
      </c>
      <c r="P25145" s="10" t="s">
        <v>323</v>
      </c>
      <c r="Q25145" s="12" t="s">
        <v>68</v>
      </c>
      <c r="R25145" s="12" t="s">
        <v>44</v>
      </c>
      <c r="S25145" s="12">
        <v>7</v>
      </c>
      <c r="T25145" s="12">
        <v>2023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 t="s">
        <v>45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44.856372</v>
      </c>
      <c r="AG25145" s="15">
        <v>-89.654020000000003</v>
      </c>
    </row>
    <row r="25146" spans="1:33" x14ac:dyDescent="0.3">
      <c r="A25146" s="9">
        <v>20860</v>
      </c>
      <c r="B25146" s="10" t="s">
        <v>2174</v>
      </c>
      <c r="C25146" s="9">
        <v>66059</v>
      </c>
      <c r="D25146" s="10" t="s">
        <v>26215</v>
      </c>
      <c r="E25146" s="11" t="s">
        <v>37</v>
      </c>
      <c r="F25146" s="11" t="s">
        <v>37</v>
      </c>
      <c r="G25146" s="12" t="s">
        <v>2150</v>
      </c>
      <c r="H25146" s="12" t="s">
        <v>3865</v>
      </c>
      <c r="I25146" s="12" t="s">
        <v>134</v>
      </c>
      <c r="J25146" s="10" t="s">
        <v>40</v>
      </c>
      <c r="K25146" s="13" t="s">
        <v>26220</v>
      </c>
      <c r="L25146" s="13" t="s">
        <v>1</v>
      </c>
      <c r="M25146" s="14">
        <v>18.8</v>
      </c>
      <c r="N25146" s="14">
        <v>18.8</v>
      </c>
      <c r="O25146" s="14">
        <v>18.8</v>
      </c>
      <c r="P25146" s="10" t="s">
        <v>323</v>
      </c>
      <c r="Q25146" s="12" t="s">
        <v>68</v>
      </c>
      <c r="R25146" s="12" t="s">
        <v>44</v>
      </c>
      <c r="S25146" s="12">
        <v>7</v>
      </c>
      <c r="T25146" s="12">
        <v>2023</v>
      </c>
      <c r="U25146" s="9" t="s">
        <v>45</v>
      </c>
      <c r="V25146" s="9" t="s">
        <v>45</v>
      </c>
      <c r="W25146" s="12" t="s">
        <v>48</v>
      </c>
      <c r="X25146" s="14" t="s">
        <v>45</v>
      </c>
      <c r="Y25146" s="14" t="s">
        <v>45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4.856372</v>
      </c>
      <c r="AG25146" s="15">
        <v>-89.654020000000003</v>
      </c>
    </row>
    <row r="25147" spans="1:33" x14ac:dyDescent="0.3">
      <c r="A25147" s="9">
        <v>20860</v>
      </c>
      <c r="B25147" s="10" t="s">
        <v>2174</v>
      </c>
      <c r="C25147" s="9">
        <v>66059</v>
      </c>
      <c r="D25147" s="10" t="s">
        <v>26215</v>
      </c>
      <c r="E25147" s="11" t="s">
        <v>37</v>
      </c>
      <c r="F25147" s="11" t="s">
        <v>37</v>
      </c>
      <c r="G25147" s="12" t="s">
        <v>2150</v>
      </c>
      <c r="H25147" s="12" t="s">
        <v>3865</v>
      </c>
      <c r="I25147" s="12" t="s">
        <v>134</v>
      </c>
      <c r="J25147" s="10" t="s">
        <v>40</v>
      </c>
      <c r="K25147" s="13" t="s">
        <v>26221</v>
      </c>
      <c r="L25147" s="13" t="s">
        <v>1</v>
      </c>
      <c r="M25147" s="14">
        <v>18.8</v>
      </c>
      <c r="N25147" s="14">
        <v>18.8</v>
      </c>
      <c r="O25147" s="14">
        <v>18.8</v>
      </c>
      <c r="P25147" s="10" t="s">
        <v>323</v>
      </c>
      <c r="Q25147" s="12" t="s">
        <v>68</v>
      </c>
      <c r="R25147" s="12" t="s">
        <v>44</v>
      </c>
      <c r="S25147" s="12">
        <v>7</v>
      </c>
      <c r="T25147" s="12">
        <v>2023</v>
      </c>
      <c r="U25147" s="9" t="s">
        <v>45</v>
      </c>
      <c r="V25147" s="9" t="s">
        <v>45</v>
      </c>
      <c r="W25147" s="12" t="s">
        <v>48</v>
      </c>
      <c r="X25147" s="14" t="s">
        <v>45</v>
      </c>
      <c r="Y25147" s="14" t="s">
        <v>45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44.856372</v>
      </c>
      <c r="AG25147" s="15">
        <v>-89.654020000000003</v>
      </c>
    </row>
    <row r="25148" spans="1:33" x14ac:dyDescent="0.3">
      <c r="A25148" s="9">
        <v>20860</v>
      </c>
      <c r="B25148" s="10" t="s">
        <v>2174</v>
      </c>
      <c r="C25148" s="9">
        <v>66059</v>
      </c>
      <c r="D25148" s="10" t="s">
        <v>26215</v>
      </c>
      <c r="E25148" s="11" t="s">
        <v>37</v>
      </c>
      <c r="F25148" s="11" t="s">
        <v>37</v>
      </c>
      <c r="G25148" s="12" t="s">
        <v>2150</v>
      </c>
      <c r="H25148" s="12" t="s">
        <v>3865</v>
      </c>
      <c r="I25148" s="12" t="s">
        <v>134</v>
      </c>
      <c r="J25148" s="10" t="s">
        <v>40</v>
      </c>
      <c r="K25148" s="13" t="s">
        <v>26222</v>
      </c>
      <c r="L25148" s="13" t="s">
        <v>1</v>
      </c>
      <c r="M25148" s="14">
        <v>18.8</v>
      </c>
      <c r="N25148" s="14">
        <v>18.8</v>
      </c>
      <c r="O25148" s="14">
        <v>18.8</v>
      </c>
      <c r="P25148" s="10" t="s">
        <v>323</v>
      </c>
      <c r="Q25148" s="12" t="s">
        <v>68</v>
      </c>
      <c r="R25148" s="12" t="s">
        <v>44</v>
      </c>
      <c r="S25148" s="12">
        <v>7</v>
      </c>
      <c r="T25148" s="12">
        <v>2023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 t="s">
        <v>45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44.856372</v>
      </c>
      <c r="AG25148" s="15">
        <v>-89.654020000000003</v>
      </c>
    </row>
    <row r="25149" spans="1:33" x14ac:dyDescent="0.3">
      <c r="A25149" s="9">
        <v>65233</v>
      </c>
      <c r="B25149" s="10" t="s">
        <v>26223</v>
      </c>
      <c r="C25149" s="9">
        <v>66061</v>
      </c>
      <c r="D25149" s="10" t="s">
        <v>26224</v>
      </c>
      <c r="E25149" s="11" t="s">
        <v>37</v>
      </c>
      <c r="F25149" s="11" t="s">
        <v>37</v>
      </c>
      <c r="G25149" s="12" t="s">
        <v>237</v>
      </c>
      <c r="H25149" s="12" t="s">
        <v>2976</v>
      </c>
      <c r="I25149" s="12" t="s">
        <v>239</v>
      </c>
      <c r="J25149" s="10" t="s">
        <v>139</v>
      </c>
      <c r="K25149" s="13" t="s">
        <v>791</v>
      </c>
      <c r="L25149" s="13" t="s">
        <v>1</v>
      </c>
      <c r="M25149" s="14">
        <v>5</v>
      </c>
      <c r="N25149" s="14">
        <v>5</v>
      </c>
      <c r="O25149" s="14">
        <v>5</v>
      </c>
      <c r="P25149" s="10" t="s">
        <v>360</v>
      </c>
      <c r="Q25149" s="12" t="s">
        <v>361</v>
      </c>
      <c r="R25149" s="12" t="s">
        <v>362</v>
      </c>
      <c r="S25149" s="12">
        <v>5</v>
      </c>
      <c r="T25149" s="12">
        <v>2022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>
        <v>7.1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2.30639</v>
      </c>
      <c r="AG25149" s="15">
        <v>-78.070390000000003</v>
      </c>
    </row>
    <row r="25150" spans="1:33" x14ac:dyDescent="0.3">
      <c r="A25150" s="9">
        <v>65235</v>
      </c>
      <c r="B25150" s="10" t="s">
        <v>26225</v>
      </c>
      <c r="C25150" s="9">
        <v>66062</v>
      </c>
      <c r="D25150" s="10" t="s">
        <v>26226</v>
      </c>
      <c r="E25150" s="11" t="s">
        <v>37</v>
      </c>
      <c r="F25150" s="11" t="s">
        <v>37</v>
      </c>
      <c r="G25150" s="12" t="s">
        <v>237</v>
      </c>
      <c r="H25150" s="12" t="s">
        <v>2976</v>
      </c>
      <c r="I25150" s="12" t="s">
        <v>239</v>
      </c>
      <c r="J25150" s="10" t="s">
        <v>139</v>
      </c>
      <c r="K25150" s="13" t="s">
        <v>792</v>
      </c>
      <c r="L25150" s="13" t="s">
        <v>1</v>
      </c>
      <c r="M25150" s="14">
        <v>5</v>
      </c>
      <c r="N25150" s="14">
        <v>5</v>
      </c>
      <c r="O25150" s="14">
        <v>5</v>
      </c>
      <c r="P25150" s="10" t="s">
        <v>360</v>
      </c>
      <c r="Q25150" s="12" t="s">
        <v>361</v>
      </c>
      <c r="R25150" s="12" t="s">
        <v>362</v>
      </c>
      <c r="S25150" s="12">
        <v>5</v>
      </c>
      <c r="T25150" s="12">
        <v>2022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>
        <v>7.1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2.304408000000002</v>
      </c>
      <c r="AG25150" s="15">
        <v>-78.076679999999996</v>
      </c>
    </row>
    <row r="25151" spans="1:33" x14ac:dyDescent="0.3">
      <c r="A25151" s="9">
        <v>65236</v>
      </c>
      <c r="B25151" s="10" t="s">
        <v>26227</v>
      </c>
      <c r="C25151" s="9">
        <v>66063</v>
      </c>
      <c r="D25151" s="10" t="s">
        <v>26228</v>
      </c>
      <c r="E25151" s="11" t="s">
        <v>37</v>
      </c>
      <c r="F25151" s="11" t="s">
        <v>37</v>
      </c>
      <c r="G25151" s="12" t="s">
        <v>237</v>
      </c>
      <c r="H25151" s="12" t="s">
        <v>2976</v>
      </c>
      <c r="I25151" s="12" t="s">
        <v>239</v>
      </c>
      <c r="J25151" s="10" t="s">
        <v>139</v>
      </c>
      <c r="K25151" s="13" t="s">
        <v>793</v>
      </c>
      <c r="L25151" s="13" t="s">
        <v>1</v>
      </c>
      <c r="M25151" s="14">
        <v>5</v>
      </c>
      <c r="N25151" s="14">
        <v>5</v>
      </c>
      <c r="O25151" s="14">
        <v>5</v>
      </c>
      <c r="P25151" s="10" t="s">
        <v>360</v>
      </c>
      <c r="Q25151" s="12" t="s">
        <v>361</v>
      </c>
      <c r="R25151" s="12" t="s">
        <v>362</v>
      </c>
      <c r="S25151" s="12">
        <v>5</v>
      </c>
      <c r="T25151" s="12">
        <v>2022</v>
      </c>
      <c r="U25151" s="9" t="s">
        <v>45</v>
      </c>
      <c r="V25151" s="9" t="s">
        <v>45</v>
      </c>
      <c r="W25151" s="12" t="s">
        <v>48</v>
      </c>
      <c r="X25151" s="14" t="s">
        <v>45</v>
      </c>
      <c r="Y25151" s="14">
        <v>7.1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2.301546000000002</v>
      </c>
      <c r="AG25151" s="15">
        <v>-78.074920000000006</v>
      </c>
    </row>
    <row r="25152" spans="1:33" x14ac:dyDescent="0.3">
      <c r="A25152" s="9">
        <v>65237</v>
      </c>
      <c r="B25152" s="10" t="s">
        <v>26229</v>
      </c>
      <c r="C25152" s="9">
        <v>66064</v>
      </c>
      <c r="D25152" s="10" t="s">
        <v>26230</v>
      </c>
      <c r="E25152" s="11" t="s">
        <v>37</v>
      </c>
      <c r="F25152" s="11" t="s">
        <v>37</v>
      </c>
      <c r="G25152" s="12" t="s">
        <v>237</v>
      </c>
      <c r="H25152" s="12" t="s">
        <v>2976</v>
      </c>
      <c r="I25152" s="12" t="s">
        <v>239</v>
      </c>
      <c r="J25152" s="10" t="s">
        <v>139</v>
      </c>
      <c r="K25152" s="13" t="s">
        <v>794</v>
      </c>
      <c r="L25152" s="13" t="s">
        <v>1</v>
      </c>
      <c r="M25152" s="14">
        <v>5</v>
      </c>
      <c r="N25152" s="14">
        <v>5</v>
      </c>
      <c r="O25152" s="14">
        <v>5</v>
      </c>
      <c r="P25152" s="10" t="s">
        <v>360</v>
      </c>
      <c r="Q25152" s="12" t="s">
        <v>361</v>
      </c>
      <c r="R25152" s="12" t="s">
        <v>362</v>
      </c>
      <c r="S25152" s="12">
        <v>5</v>
      </c>
      <c r="T25152" s="12">
        <v>2022</v>
      </c>
      <c r="U25152" s="9" t="s">
        <v>45</v>
      </c>
      <c r="V25152" s="9" t="s">
        <v>45</v>
      </c>
      <c r="W25152" s="12" t="s">
        <v>48</v>
      </c>
      <c r="X25152" s="14" t="s">
        <v>45</v>
      </c>
      <c r="Y25152" s="14">
        <v>7.1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2.303015000000002</v>
      </c>
      <c r="AG25152" s="15">
        <v>-78.070920000000001</v>
      </c>
    </row>
    <row r="25153" spans="1:33" x14ac:dyDescent="0.3">
      <c r="A25153" s="9">
        <v>65238</v>
      </c>
      <c r="B25153" s="10" t="s">
        <v>26231</v>
      </c>
      <c r="C25153" s="9">
        <v>66065</v>
      </c>
      <c r="D25153" s="10" t="s">
        <v>26232</v>
      </c>
      <c r="E25153" s="11" t="s">
        <v>37</v>
      </c>
      <c r="F25153" s="11" t="s">
        <v>37</v>
      </c>
      <c r="G25153" s="12" t="s">
        <v>237</v>
      </c>
      <c r="H25153" s="12" t="s">
        <v>7244</v>
      </c>
      <c r="I25153" s="12" t="s">
        <v>239</v>
      </c>
      <c r="J25153" s="10" t="s">
        <v>139</v>
      </c>
      <c r="K25153" s="13" t="s">
        <v>26233</v>
      </c>
      <c r="L25153" s="13" t="s">
        <v>1</v>
      </c>
      <c r="M25153" s="14">
        <v>5</v>
      </c>
      <c r="N25153" s="14">
        <v>5</v>
      </c>
      <c r="O25153" s="14">
        <v>5</v>
      </c>
      <c r="P25153" s="10" t="s">
        <v>360</v>
      </c>
      <c r="Q25153" s="12" t="s">
        <v>361</v>
      </c>
      <c r="R25153" s="12" t="s">
        <v>362</v>
      </c>
      <c r="S25153" s="12">
        <v>6</v>
      </c>
      <c r="T25153" s="12">
        <v>2022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>
        <v>7.5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2.448999999999998</v>
      </c>
      <c r="AG25153" s="15">
        <v>-78.652000000000001</v>
      </c>
    </row>
    <row r="25154" spans="1:33" x14ac:dyDescent="0.3">
      <c r="A25154" s="9">
        <v>65238</v>
      </c>
      <c r="B25154" s="10" t="s">
        <v>26231</v>
      </c>
      <c r="C25154" s="9">
        <v>66065</v>
      </c>
      <c r="D25154" s="10" t="s">
        <v>26232</v>
      </c>
      <c r="E25154" s="11" t="s">
        <v>37</v>
      </c>
      <c r="F25154" s="11" t="s">
        <v>37</v>
      </c>
      <c r="G25154" s="12" t="s">
        <v>237</v>
      </c>
      <c r="H25154" s="12" t="s">
        <v>7244</v>
      </c>
      <c r="I25154" s="12" t="s">
        <v>239</v>
      </c>
      <c r="J25154" s="10" t="s">
        <v>139</v>
      </c>
      <c r="K25154" s="13" t="s">
        <v>26234</v>
      </c>
      <c r="L25154" s="13" t="s">
        <v>1</v>
      </c>
      <c r="M25154" s="14">
        <v>5</v>
      </c>
      <c r="N25154" s="14">
        <v>5</v>
      </c>
      <c r="O25154" s="14">
        <v>5</v>
      </c>
      <c r="P25154" s="10" t="s">
        <v>360</v>
      </c>
      <c r="Q25154" s="12" t="s">
        <v>361</v>
      </c>
      <c r="R25154" s="12" t="s">
        <v>362</v>
      </c>
      <c r="S25154" s="12">
        <v>6</v>
      </c>
      <c r="T25154" s="12">
        <v>2022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>
        <v>7.5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42.448999999999998</v>
      </c>
      <c r="AG25154" s="15">
        <v>-78.652000000000001</v>
      </c>
    </row>
    <row r="25155" spans="1:33" x14ac:dyDescent="0.3">
      <c r="A25155" s="9">
        <v>65234</v>
      </c>
      <c r="B25155" s="10" t="s">
        <v>26235</v>
      </c>
      <c r="C25155" s="9">
        <v>66067</v>
      </c>
      <c r="D25155" s="10" t="s">
        <v>26236</v>
      </c>
      <c r="E25155" s="11" t="s">
        <v>37</v>
      </c>
      <c r="F25155" s="11" t="s">
        <v>37</v>
      </c>
      <c r="G25155" s="12" t="s">
        <v>1168</v>
      </c>
      <c r="H25155" s="12" t="s">
        <v>1169</v>
      </c>
      <c r="I25155" s="12" t="s">
        <v>9156</v>
      </c>
      <c r="J25155" s="10" t="s">
        <v>139</v>
      </c>
      <c r="K25155" s="13" t="s">
        <v>26237</v>
      </c>
      <c r="L25155" s="13" t="s">
        <v>1</v>
      </c>
      <c r="M25155" s="14">
        <v>185</v>
      </c>
      <c r="N25155" s="14">
        <v>185</v>
      </c>
      <c r="O25155" s="14">
        <v>185</v>
      </c>
      <c r="P25155" s="10" t="s">
        <v>356</v>
      </c>
      <c r="Q25155" s="12" t="s">
        <v>357</v>
      </c>
      <c r="R25155" s="12" t="s">
        <v>358</v>
      </c>
      <c r="S25155" s="12">
        <v>12</v>
      </c>
      <c r="T25155" s="12">
        <v>2023</v>
      </c>
      <c r="U25155" s="9" t="s">
        <v>45</v>
      </c>
      <c r="V25155" s="9" t="s">
        <v>45</v>
      </c>
      <c r="W25155" s="12" t="s">
        <v>48</v>
      </c>
      <c r="X25155" s="14">
        <v>565</v>
      </c>
      <c r="Y25155" s="14" t="s">
        <v>45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21.328403000000002</v>
      </c>
      <c r="AG25155" s="15">
        <v>-158.1052</v>
      </c>
    </row>
    <row r="25156" spans="1:33" x14ac:dyDescent="0.3">
      <c r="A25156" s="9">
        <v>60025</v>
      </c>
      <c r="B25156" s="10" t="s">
        <v>9586</v>
      </c>
      <c r="C25156" s="9">
        <v>66068</v>
      </c>
      <c r="D25156" s="10" t="s">
        <v>26238</v>
      </c>
      <c r="E25156" s="11" t="s">
        <v>37</v>
      </c>
      <c r="F25156" s="11" t="s">
        <v>37</v>
      </c>
      <c r="G25156" s="12" t="s">
        <v>1446</v>
      </c>
      <c r="H25156" s="12" t="s">
        <v>1566</v>
      </c>
      <c r="I25156" s="12" t="s">
        <v>1484</v>
      </c>
      <c r="J25156" s="10" t="s">
        <v>139</v>
      </c>
      <c r="K25156" s="13" t="s">
        <v>26239</v>
      </c>
      <c r="L25156" s="13" t="s">
        <v>1</v>
      </c>
      <c r="M25156" s="14">
        <v>1.5</v>
      </c>
      <c r="N25156" s="14">
        <v>1.5</v>
      </c>
      <c r="O25156" s="14">
        <v>1.5</v>
      </c>
      <c r="P25156" s="10" t="s">
        <v>360</v>
      </c>
      <c r="Q25156" s="12" t="s">
        <v>361</v>
      </c>
      <c r="R25156" s="12" t="s">
        <v>362</v>
      </c>
      <c r="S25156" s="12">
        <v>12</v>
      </c>
      <c r="T25156" s="12">
        <v>2022</v>
      </c>
      <c r="U25156" s="9" t="s">
        <v>45</v>
      </c>
      <c r="V25156" s="9" t="s">
        <v>45</v>
      </c>
      <c r="W25156" s="12" t="s">
        <v>48</v>
      </c>
      <c r="X25156" s="14" t="s">
        <v>45</v>
      </c>
      <c r="Y25156" s="14">
        <v>1.9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43.279547000000001</v>
      </c>
      <c r="AG25156" s="15">
        <v>-92.791269999999997</v>
      </c>
    </row>
    <row r="25157" spans="1:33" x14ac:dyDescent="0.3">
      <c r="A25157" s="9">
        <v>60025</v>
      </c>
      <c r="B25157" s="10" t="s">
        <v>9586</v>
      </c>
      <c r="C25157" s="9">
        <v>66069</v>
      </c>
      <c r="D25157" s="10" t="s">
        <v>26240</v>
      </c>
      <c r="E25157" s="11" t="s">
        <v>37</v>
      </c>
      <c r="F25157" s="11" t="s">
        <v>37</v>
      </c>
      <c r="G25157" s="12" t="s">
        <v>3077</v>
      </c>
      <c r="H25157" s="12" t="s">
        <v>3781</v>
      </c>
      <c r="I25157" s="12" t="s">
        <v>168</v>
      </c>
      <c r="J25157" s="10" t="s">
        <v>139</v>
      </c>
      <c r="K25157" s="13" t="s">
        <v>26241</v>
      </c>
      <c r="L25157" s="13" t="s">
        <v>1</v>
      </c>
      <c r="M25157" s="14">
        <v>3.1</v>
      </c>
      <c r="N25157" s="14">
        <v>3.1</v>
      </c>
      <c r="O25157" s="14">
        <v>3.1</v>
      </c>
      <c r="P25157" s="10" t="s">
        <v>360</v>
      </c>
      <c r="Q25157" s="12" t="s">
        <v>361</v>
      </c>
      <c r="R25157" s="12" t="s">
        <v>362</v>
      </c>
      <c r="S25157" s="12">
        <v>7</v>
      </c>
      <c r="T25157" s="12">
        <v>2023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>
        <v>3.9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41.548502999999997</v>
      </c>
      <c r="AG25157" s="15">
        <v>-83.578649999999996</v>
      </c>
    </row>
    <row r="25158" spans="1:33" x14ac:dyDescent="0.3">
      <c r="A25158" s="9">
        <v>65246</v>
      </c>
      <c r="B25158" s="10" t="s">
        <v>26242</v>
      </c>
      <c r="C25158" s="9">
        <v>66074</v>
      </c>
      <c r="D25158" s="10" t="s">
        <v>26243</v>
      </c>
      <c r="E25158" s="11" t="s">
        <v>37</v>
      </c>
      <c r="F25158" s="11" t="s">
        <v>37</v>
      </c>
      <c r="G25158" s="12" t="s">
        <v>237</v>
      </c>
      <c r="H25158" s="12" t="s">
        <v>238</v>
      </c>
      <c r="I25158" s="12" t="s">
        <v>852</v>
      </c>
      <c r="J25158" s="10" t="s">
        <v>139</v>
      </c>
      <c r="K25158" s="13" t="s">
        <v>26244</v>
      </c>
      <c r="L25158" s="13" t="s">
        <v>1</v>
      </c>
      <c r="M25158" s="14">
        <v>2</v>
      </c>
      <c r="N25158" s="14">
        <v>2</v>
      </c>
      <c r="O25158" s="14">
        <v>1.8</v>
      </c>
      <c r="P25158" s="10" t="s">
        <v>360</v>
      </c>
      <c r="Q25158" s="12" t="s">
        <v>361</v>
      </c>
      <c r="R25158" s="12" t="s">
        <v>362</v>
      </c>
      <c r="S25158" s="12">
        <v>3</v>
      </c>
      <c r="T25158" s="12">
        <v>2021</v>
      </c>
      <c r="U25158" s="9" t="s">
        <v>45</v>
      </c>
      <c r="V25158" s="9" t="s">
        <v>45</v>
      </c>
      <c r="W25158" s="12" t="s">
        <v>48</v>
      </c>
      <c r="X25158" s="14" t="s">
        <v>45</v>
      </c>
      <c r="Y25158" s="14">
        <v>2.7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41.663980000000002</v>
      </c>
      <c r="AG25158" s="15">
        <v>-73.970070000000007</v>
      </c>
    </row>
    <row r="25159" spans="1:33" x14ac:dyDescent="0.3">
      <c r="A25159" s="9">
        <v>65252</v>
      </c>
      <c r="B25159" s="10" t="s">
        <v>26245</v>
      </c>
      <c r="C25159" s="9">
        <v>66075</v>
      </c>
      <c r="D25159" s="10" t="s">
        <v>26246</v>
      </c>
      <c r="E25159" s="11" t="s">
        <v>37</v>
      </c>
      <c r="F25159" s="11" t="s">
        <v>37</v>
      </c>
      <c r="G25159" s="12" t="s">
        <v>873</v>
      </c>
      <c r="H25159" s="12" t="s">
        <v>1997</v>
      </c>
      <c r="I25159" s="12" t="s">
        <v>852</v>
      </c>
      <c r="J25159" s="10" t="s">
        <v>139</v>
      </c>
      <c r="K25159" s="13" t="s">
        <v>26247</v>
      </c>
      <c r="L25159" s="13" t="s">
        <v>1</v>
      </c>
      <c r="M25159" s="14">
        <v>5</v>
      </c>
      <c r="N25159" s="14">
        <v>5</v>
      </c>
      <c r="O25159" s="14">
        <v>4.8</v>
      </c>
      <c r="P25159" s="10" t="s">
        <v>360</v>
      </c>
      <c r="Q25159" s="12" t="s">
        <v>361</v>
      </c>
      <c r="R25159" s="12" t="s">
        <v>362</v>
      </c>
      <c r="S25159" s="12">
        <v>12</v>
      </c>
      <c r="T25159" s="12">
        <v>2021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>
        <v>7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41.601689999999998</v>
      </c>
      <c r="AG25159" s="15">
        <v>-70.605000000000004</v>
      </c>
    </row>
    <row r="25160" spans="1:33" x14ac:dyDescent="0.3">
      <c r="A25160" s="9">
        <v>65252</v>
      </c>
      <c r="B25160" s="10" t="s">
        <v>26245</v>
      </c>
      <c r="C25160" s="9">
        <v>66075</v>
      </c>
      <c r="D25160" s="10" t="s">
        <v>26246</v>
      </c>
      <c r="E25160" s="11" t="s">
        <v>37</v>
      </c>
      <c r="F25160" s="11" t="s">
        <v>37</v>
      </c>
      <c r="G25160" s="12" t="s">
        <v>873</v>
      </c>
      <c r="H25160" s="12" t="s">
        <v>1997</v>
      </c>
      <c r="I25160" s="12" t="s">
        <v>852</v>
      </c>
      <c r="J25160" s="10" t="s">
        <v>139</v>
      </c>
      <c r="K25160" s="13" t="s">
        <v>26248</v>
      </c>
      <c r="L25160" s="13" t="s">
        <v>1</v>
      </c>
      <c r="M25160" s="14">
        <v>2</v>
      </c>
      <c r="N25160" s="14">
        <v>2</v>
      </c>
      <c r="O25160" s="14">
        <v>1.8</v>
      </c>
      <c r="P25160" s="10" t="s">
        <v>356</v>
      </c>
      <c r="Q25160" s="12" t="s">
        <v>357</v>
      </c>
      <c r="R25160" s="12" t="s">
        <v>358</v>
      </c>
      <c r="S25160" s="12">
        <v>12</v>
      </c>
      <c r="T25160" s="12">
        <v>2021</v>
      </c>
      <c r="U25160" s="9" t="s">
        <v>45</v>
      </c>
      <c r="V25160" s="9" t="s">
        <v>45</v>
      </c>
      <c r="W25160" s="12" t="s">
        <v>48</v>
      </c>
      <c r="X25160" s="14">
        <v>3.3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41.601689999999998</v>
      </c>
      <c r="AG25160" s="15">
        <v>-70.605000000000004</v>
      </c>
    </row>
    <row r="25161" spans="1:33" x14ac:dyDescent="0.3">
      <c r="A25161" s="9">
        <v>65253</v>
      </c>
      <c r="B25161" s="10" t="s">
        <v>26249</v>
      </c>
      <c r="C25161" s="9">
        <v>66076</v>
      </c>
      <c r="D25161" s="10" t="s">
        <v>26250</v>
      </c>
      <c r="E25161" s="11" t="s">
        <v>37</v>
      </c>
      <c r="F25161" s="11" t="s">
        <v>37</v>
      </c>
      <c r="G25161" s="12" t="s">
        <v>873</v>
      </c>
      <c r="H25161" s="12" t="s">
        <v>4075</v>
      </c>
      <c r="I25161" s="12" t="s">
        <v>852</v>
      </c>
      <c r="J25161" s="10" t="s">
        <v>139</v>
      </c>
      <c r="K25161" s="13" t="s">
        <v>26251</v>
      </c>
      <c r="L25161" s="13" t="s">
        <v>1</v>
      </c>
      <c r="M25161" s="14">
        <v>1</v>
      </c>
      <c r="N25161" s="14">
        <v>1</v>
      </c>
      <c r="O25161" s="14">
        <v>0.8</v>
      </c>
      <c r="P25161" s="10" t="s">
        <v>360</v>
      </c>
      <c r="Q25161" s="12" t="s">
        <v>361</v>
      </c>
      <c r="R25161" s="12" t="s">
        <v>362</v>
      </c>
      <c r="S25161" s="12">
        <v>12</v>
      </c>
      <c r="T25161" s="12">
        <v>2021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>
        <v>2.2000000000000002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42.586170000000003</v>
      </c>
      <c r="AG25161" s="15">
        <v>-71.752870000000001</v>
      </c>
    </row>
    <row r="25162" spans="1:33" x14ac:dyDescent="0.3">
      <c r="A25162" s="9">
        <v>65253</v>
      </c>
      <c r="B25162" s="10" t="s">
        <v>26249</v>
      </c>
      <c r="C25162" s="9">
        <v>66076</v>
      </c>
      <c r="D25162" s="10" t="s">
        <v>26250</v>
      </c>
      <c r="E25162" s="11" t="s">
        <v>37</v>
      </c>
      <c r="F25162" s="11" t="s">
        <v>37</v>
      </c>
      <c r="G25162" s="12" t="s">
        <v>873</v>
      </c>
      <c r="H25162" s="12" t="s">
        <v>4075</v>
      </c>
      <c r="I25162" s="12" t="s">
        <v>852</v>
      </c>
      <c r="J25162" s="10" t="s">
        <v>139</v>
      </c>
      <c r="K25162" s="13" t="s">
        <v>26252</v>
      </c>
      <c r="L25162" s="13" t="s">
        <v>1</v>
      </c>
      <c r="M25162" s="14">
        <v>1</v>
      </c>
      <c r="N25162" s="14">
        <v>1</v>
      </c>
      <c r="O25162" s="14">
        <v>0.8</v>
      </c>
      <c r="P25162" s="10" t="s">
        <v>356</v>
      </c>
      <c r="Q25162" s="12" t="s">
        <v>357</v>
      </c>
      <c r="R25162" s="12" t="s">
        <v>358</v>
      </c>
      <c r="S25162" s="12">
        <v>4</v>
      </c>
      <c r="T25162" s="12">
        <v>2022</v>
      </c>
      <c r="U25162" s="9" t="s">
        <v>45</v>
      </c>
      <c r="V25162" s="9" t="s">
        <v>45</v>
      </c>
      <c r="W25162" s="12" t="s">
        <v>48</v>
      </c>
      <c r="X25162" s="14">
        <v>1</v>
      </c>
      <c r="Y25162" s="14" t="s">
        <v>4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42.586170000000003</v>
      </c>
      <c r="AG25162" s="15">
        <v>-71.752870000000001</v>
      </c>
    </row>
    <row r="25163" spans="1:33" x14ac:dyDescent="0.3">
      <c r="A25163" s="9">
        <v>65254</v>
      </c>
      <c r="B25163" s="10" t="s">
        <v>26253</v>
      </c>
      <c r="C25163" s="9">
        <v>66077</v>
      </c>
      <c r="D25163" s="10" t="s">
        <v>26254</v>
      </c>
      <c r="E25163" s="11" t="s">
        <v>37</v>
      </c>
      <c r="F25163" s="11" t="s">
        <v>37</v>
      </c>
      <c r="G25163" s="12" t="s">
        <v>873</v>
      </c>
      <c r="H25163" s="12" t="s">
        <v>2009</v>
      </c>
      <c r="I25163" s="12" t="s">
        <v>852</v>
      </c>
      <c r="J25163" s="10" t="s">
        <v>139</v>
      </c>
      <c r="K25163" s="13" t="s">
        <v>26255</v>
      </c>
      <c r="L25163" s="13" t="s">
        <v>1</v>
      </c>
      <c r="M25163" s="14">
        <v>2</v>
      </c>
      <c r="N25163" s="14">
        <v>2</v>
      </c>
      <c r="O25163" s="14">
        <v>1.8</v>
      </c>
      <c r="P25163" s="10" t="s">
        <v>360</v>
      </c>
      <c r="Q25163" s="12" t="s">
        <v>361</v>
      </c>
      <c r="R25163" s="12" t="s">
        <v>362</v>
      </c>
      <c r="S25163" s="12">
        <v>12</v>
      </c>
      <c r="T25163" s="12">
        <v>2021</v>
      </c>
      <c r="U25163" s="9" t="s">
        <v>45</v>
      </c>
      <c r="V25163" s="9" t="s">
        <v>45</v>
      </c>
      <c r="W25163" s="12" t="s">
        <v>48</v>
      </c>
      <c r="X25163" s="14" t="s">
        <v>45</v>
      </c>
      <c r="Y25163" s="14">
        <v>2.2999999999999998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42.589669999999998</v>
      </c>
      <c r="AG25163" s="15">
        <v>-73.130160000000004</v>
      </c>
    </row>
    <row r="25164" spans="1:33" x14ac:dyDescent="0.3">
      <c r="A25164" s="9">
        <v>65256</v>
      </c>
      <c r="B25164" s="10" t="s">
        <v>26256</v>
      </c>
      <c r="C25164" s="9">
        <v>66078</v>
      </c>
      <c r="D25164" s="10" t="s">
        <v>26257</v>
      </c>
      <c r="E25164" s="11" t="s">
        <v>37</v>
      </c>
      <c r="F25164" s="11" t="s">
        <v>37</v>
      </c>
      <c r="G25164" s="12" t="s">
        <v>468</v>
      </c>
      <c r="H25164" s="12" t="s">
        <v>1358</v>
      </c>
      <c r="I25164" s="12" t="s">
        <v>134</v>
      </c>
      <c r="J25164" s="10" t="s">
        <v>139</v>
      </c>
      <c r="K25164" s="13" t="s">
        <v>26258</v>
      </c>
      <c r="L25164" s="13" t="s">
        <v>1</v>
      </c>
      <c r="M25164" s="14">
        <v>1.9</v>
      </c>
      <c r="N25164" s="14">
        <v>1.9</v>
      </c>
      <c r="O25164" s="14">
        <v>1.7</v>
      </c>
      <c r="P25164" s="10" t="s">
        <v>360</v>
      </c>
      <c r="Q25164" s="12" t="s">
        <v>361</v>
      </c>
      <c r="R25164" s="12" t="s">
        <v>362</v>
      </c>
      <c r="S25164" s="12">
        <v>10</v>
      </c>
      <c r="T25164" s="12">
        <v>2021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>
        <v>2.7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40.120780000000003</v>
      </c>
      <c r="AG25164" s="15">
        <v>-88.176879999999997</v>
      </c>
    </row>
    <row r="25165" spans="1:33" x14ac:dyDescent="0.3">
      <c r="A25165" s="9">
        <v>65257</v>
      </c>
      <c r="B25165" s="10" t="s">
        <v>26259</v>
      </c>
      <c r="C25165" s="9">
        <v>66079</v>
      </c>
      <c r="D25165" s="10" t="s">
        <v>26260</v>
      </c>
      <c r="E25165" s="11" t="s">
        <v>37</v>
      </c>
      <c r="F25165" s="11" t="s">
        <v>37</v>
      </c>
      <c r="G25165" s="12" t="s">
        <v>468</v>
      </c>
      <c r="H25165" s="12" t="s">
        <v>1358</v>
      </c>
      <c r="I25165" s="12" t="s">
        <v>134</v>
      </c>
      <c r="J25165" s="10" t="s">
        <v>139</v>
      </c>
      <c r="K25165" s="13" t="s">
        <v>26261</v>
      </c>
      <c r="L25165" s="13" t="s">
        <v>1</v>
      </c>
      <c r="M25165" s="14">
        <v>1.9</v>
      </c>
      <c r="N25165" s="14">
        <v>1.9</v>
      </c>
      <c r="O25165" s="14">
        <v>1.7</v>
      </c>
      <c r="P25165" s="10" t="s">
        <v>360</v>
      </c>
      <c r="Q25165" s="12" t="s">
        <v>361</v>
      </c>
      <c r="R25165" s="12" t="s">
        <v>362</v>
      </c>
      <c r="S25165" s="12">
        <v>11</v>
      </c>
      <c r="T25165" s="12">
        <v>2021</v>
      </c>
      <c r="U25165" s="9" t="s">
        <v>45</v>
      </c>
      <c r="V25165" s="9" t="s">
        <v>45</v>
      </c>
      <c r="W25165" s="12" t="s">
        <v>48</v>
      </c>
      <c r="X25165" s="14" t="s">
        <v>45</v>
      </c>
      <c r="Y25165" s="14">
        <v>2.7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40.120649999999998</v>
      </c>
      <c r="AG25165" s="15">
        <v>-88.178460000000001</v>
      </c>
    </row>
    <row r="25166" spans="1:33" x14ac:dyDescent="0.3">
      <c r="A25166" s="9">
        <v>65247</v>
      </c>
      <c r="B25166" s="10" t="s">
        <v>26262</v>
      </c>
      <c r="C25166" s="9">
        <v>66081</v>
      </c>
      <c r="D25166" s="10" t="s">
        <v>26263</v>
      </c>
      <c r="E25166" s="11" t="s">
        <v>37</v>
      </c>
      <c r="F25166" s="11" t="s">
        <v>37</v>
      </c>
      <c r="G25166" s="12" t="s">
        <v>237</v>
      </c>
      <c r="H25166" s="12" t="s">
        <v>1314</v>
      </c>
      <c r="I25166" s="12" t="s">
        <v>852</v>
      </c>
      <c r="J25166" s="10" t="s">
        <v>139</v>
      </c>
      <c r="K25166" s="13" t="s">
        <v>26264</v>
      </c>
      <c r="L25166" s="13" t="s">
        <v>1</v>
      </c>
      <c r="M25166" s="14">
        <v>3.3</v>
      </c>
      <c r="N25166" s="14">
        <v>3.3</v>
      </c>
      <c r="O25166" s="14">
        <v>3.1</v>
      </c>
      <c r="P25166" s="10" t="s">
        <v>360</v>
      </c>
      <c r="Q25166" s="12" t="s">
        <v>361</v>
      </c>
      <c r="R25166" s="12" t="s">
        <v>362</v>
      </c>
      <c r="S25166" s="12">
        <v>9</v>
      </c>
      <c r="T25166" s="12">
        <v>2021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4.2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43.110639999999997</v>
      </c>
      <c r="AG25166" s="15">
        <v>-75.775790000000001</v>
      </c>
    </row>
    <row r="25167" spans="1:33" x14ac:dyDescent="0.3">
      <c r="A25167" s="9">
        <v>65248</v>
      </c>
      <c r="B25167" s="10" t="s">
        <v>26265</v>
      </c>
      <c r="C25167" s="9">
        <v>66082</v>
      </c>
      <c r="D25167" s="10" t="s">
        <v>26266</v>
      </c>
      <c r="E25167" s="11" t="s">
        <v>37</v>
      </c>
      <c r="F25167" s="11" t="s">
        <v>37</v>
      </c>
      <c r="G25167" s="12" t="s">
        <v>468</v>
      </c>
      <c r="H25167" s="12" t="s">
        <v>1363</v>
      </c>
      <c r="I25167" s="12" t="s">
        <v>134</v>
      </c>
      <c r="J25167" s="10" t="s">
        <v>139</v>
      </c>
      <c r="K25167" s="13" t="s">
        <v>26267</v>
      </c>
      <c r="L25167" s="13" t="s">
        <v>1</v>
      </c>
      <c r="M25167" s="14">
        <v>2</v>
      </c>
      <c r="N25167" s="14">
        <v>2</v>
      </c>
      <c r="O25167" s="14">
        <v>1.8</v>
      </c>
      <c r="P25167" s="10" t="s">
        <v>360</v>
      </c>
      <c r="Q25167" s="12" t="s">
        <v>361</v>
      </c>
      <c r="R25167" s="12" t="s">
        <v>362</v>
      </c>
      <c r="S25167" s="12">
        <v>3</v>
      </c>
      <c r="T25167" s="12">
        <v>2022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2.9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2.020049999999998</v>
      </c>
      <c r="AG25167" s="15">
        <v>-89.362629999999996</v>
      </c>
    </row>
    <row r="25168" spans="1:33" x14ac:dyDescent="0.3">
      <c r="A25168" s="9">
        <v>65249</v>
      </c>
      <c r="B25168" s="10" t="s">
        <v>26268</v>
      </c>
      <c r="C25168" s="9">
        <v>66083</v>
      </c>
      <c r="D25168" s="10" t="s">
        <v>26269</v>
      </c>
      <c r="E25168" s="11" t="s">
        <v>37</v>
      </c>
      <c r="F25168" s="11" t="s">
        <v>37</v>
      </c>
      <c r="G25168" s="12" t="s">
        <v>468</v>
      </c>
      <c r="H25168" s="12" t="s">
        <v>6480</v>
      </c>
      <c r="I25168" s="12" t="s">
        <v>134</v>
      </c>
      <c r="J25168" s="10" t="s">
        <v>139</v>
      </c>
      <c r="K25168" s="13" t="s">
        <v>26270</v>
      </c>
      <c r="L25168" s="13" t="s">
        <v>1</v>
      </c>
      <c r="M25168" s="14">
        <v>2</v>
      </c>
      <c r="N25168" s="14">
        <v>2</v>
      </c>
      <c r="O25168" s="14">
        <v>1.8</v>
      </c>
      <c r="P25168" s="10" t="s">
        <v>360</v>
      </c>
      <c r="Q25168" s="12" t="s">
        <v>361</v>
      </c>
      <c r="R25168" s="12" t="s">
        <v>362</v>
      </c>
      <c r="S25168" s="12">
        <v>3</v>
      </c>
      <c r="T25168" s="12">
        <v>2022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>
        <v>2.7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2.060519999999997</v>
      </c>
      <c r="AG25168" s="15">
        <v>-88.545100000000005</v>
      </c>
    </row>
    <row r="25169" spans="1:33" x14ac:dyDescent="0.3">
      <c r="A25169" s="9">
        <v>65250</v>
      </c>
      <c r="B25169" s="10" t="s">
        <v>26271</v>
      </c>
      <c r="C25169" s="9">
        <v>66084</v>
      </c>
      <c r="D25169" s="10" t="s">
        <v>26272</v>
      </c>
      <c r="E25169" s="11" t="s">
        <v>37</v>
      </c>
      <c r="F25169" s="11" t="s">
        <v>37</v>
      </c>
      <c r="G25169" s="12" t="s">
        <v>132</v>
      </c>
      <c r="H25169" s="12" t="s">
        <v>2384</v>
      </c>
      <c r="I25169" s="12" t="s">
        <v>134</v>
      </c>
      <c r="J25169" s="10" t="s">
        <v>139</v>
      </c>
      <c r="K25169" s="13" t="s">
        <v>26273</v>
      </c>
      <c r="L25169" s="13" t="s">
        <v>1</v>
      </c>
      <c r="M25169" s="14">
        <v>1</v>
      </c>
      <c r="N25169" s="14">
        <v>1</v>
      </c>
      <c r="O25169" s="14">
        <v>0.8</v>
      </c>
      <c r="P25169" s="10" t="s">
        <v>360</v>
      </c>
      <c r="Q25169" s="12" t="s">
        <v>361</v>
      </c>
      <c r="R25169" s="12" t="s">
        <v>362</v>
      </c>
      <c r="S25169" s="12">
        <v>7</v>
      </c>
      <c r="T25169" s="12">
        <v>2023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1.4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45.138280000000002</v>
      </c>
      <c r="AG25169" s="15">
        <v>-94.737139999999997</v>
      </c>
    </row>
    <row r="25170" spans="1:33" x14ac:dyDescent="0.3">
      <c r="A25170" s="9">
        <v>65251</v>
      </c>
      <c r="B25170" s="10" t="s">
        <v>26274</v>
      </c>
      <c r="C25170" s="9">
        <v>66085</v>
      </c>
      <c r="D25170" s="10" t="s">
        <v>26275</v>
      </c>
      <c r="E25170" s="11" t="s">
        <v>37</v>
      </c>
      <c r="F25170" s="11" t="s">
        <v>37</v>
      </c>
      <c r="G25170" s="12" t="s">
        <v>468</v>
      </c>
      <c r="H25170" s="12" t="s">
        <v>1310</v>
      </c>
      <c r="I25170" s="12" t="s">
        <v>134</v>
      </c>
      <c r="J25170" s="10" t="s">
        <v>139</v>
      </c>
      <c r="K25170" s="13" t="s">
        <v>26276</v>
      </c>
      <c r="L25170" s="13" t="s">
        <v>1</v>
      </c>
      <c r="M25170" s="14">
        <v>2</v>
      </c>
      <c r="N25170" s="14">
        <v>2</v>
      </c>
      <c r="O25170" s="14">
        <v>1.8</v>
      </c>
      <c r="P25170" s="10" t="s">
        <v>360</v>
      </c>
      <c r="Q25170" s="12" t="s">
        <v>361</v>
      </c>
      <c r="R25170" s="12" t="s">
        <v>362</v>
      </c>
      <c r="S25170" s="12">
        <v>12</v>
      </c>
      <c r="T25170" s="12">
        <v>2021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2.6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42.285249999999998</v>
      </c>
      <c r="AG25170" s="15">
        <v>-89.099369999999993</v>
      </c>
    </row>
    <row r="25171" spans="1:33" x14ac:dyDescent="0.3">
      <c r="A25171" s="9">
        <v>65255</v>
      </c>
      <c r="B25171" s="10" t="s">
        <v>26277</v>
      </c>
      <c r="C25171" s="9">
        <v>66086</v>
      </c>
      <c r="D25171" s="10" t="s">
        <v>26278</v>
      </c>
      <c r="E25171" s="11" t="s">
        <v>37</v>
      </c>
      <c r="F25171" s="11" t="s">
        <v>37</v>
      </c>
      <c r="G25171" s="12" t="s">
        <v>1222</v>
      </c>
      <c r="H25171" s="12" t="s">
        <v>11341</v>
      </c>
      <c r="I25171" s="12" t="s">
        <v>852</v>
      </c>
      <c r="J25171" s="10" t="s">
        <v>139</v>
      </c>
      <c r="K25171" s="13" t="s">
        <v>26279</v>
      </c>
      <c r="L25171" s="13" t="s">
        <v>1</v>
      </c>
      <c r="M25171" s="14">
        <v>4.5</v>
      </c>
      <c r="N25171" s="14">
        <v>4.5</v>
      </c>
      <c r="O25171" s="14">
        <v>4.3</v>
      </c>
      <c r="P25171" s="10" t="s">
        <v>360</v>
      </c>
      <c r="Q25171" s="12" t="s">
        <v>361</v>
      </c>
      <c r="R25171" s="12" t="s">
        <v>362</v>
      </c>
      <c r="S25171" s="12">
        <v>2</v>
      </c>
      <c r="T25171" s="12">
        <v>2022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6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45.243679999999998</v>
      </c>
      <c r="AG25171" s="15">
        <v>-69.015519999999995</v>
      </c>
    </row>
    <row r="25172" spans="1:33" x14ac:dyDescent="0.3">
      <c r="A25172" s="9">
        <v>65258</v>
      </c>
      <c r="B25172" s="10" t="s">
        <v>26280</v>
      </c>
      <c r="C25172" s="9">
        <v>66087</v>
      </c>
      <c r="D25172" s="10" t="s">
        <v>26281</v>
      </c>
      <c r="E25172" s="11" t="s">
        <v>37</v>
      </c>
      <c r="F25172" s="11" t="s">
        <v>37</v>
      </c>
      <c r="G25172" s="12" t="s">
        <v>1222</v>
      </c>
      <c r="H25172" s="12" t="s">
        <v>1223</v>
      </c>
      <c r="I25172" s="12" t="s">
        <v>852</v>
      </c>
      <c r="J25172" s="10" t="s">
        <v>139</v>
      </c>
      <c r="K25172" s="13" t="s">
        <v>26282</v>
      </c>
      <c r="L25172" s="13" t="s">
        <v>1</v>
      </c>
      <c r="M25172" s="14">
        <v>3.3</v>
      </c>
      <c r="N25172" s="14">
        <v>3.3</v>
      </c>
      <c r="O25172" s="14">
        <v>3.1</v>
      </c>
      <c r="P25172" s="10" t="s">
        <v>360</v>
      </c>
      <c r="Q25172" s="12" t="s">
        <v>361</v>
      </c>
      <c r="R25172" s="12" t="s">
        <v>362</v>
      </c>
      <c r="S25172" s="12">
        <v>5</v>
      </c>
      <c r="T25172" s="12">
        <v>2022</v>
      </c>
      <c r="U25172" s="9" t="s">
        <v>45</v>
      </c>
      <c r="V25172" s="9" t="s">
        <v>45</v>
      </c>
      <c r="W25172" s="12" t="s">
        <v>48</v>
      </c>
      <c r="X25172" s="14" t="s">
        <v>45</v>
      </c>
      <c r="Y25172" s="14">
        <v>4.4000000000000004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44.480020000000003</v>
      </c>
      <c r="AG25172" s="15">
        <v>-70.169870000000003</v>
      </c>
    </row>
    <row r="25173" spans="1:33" x14ac:dyDescent="0.3">
      <c r="A25173" s="9">
        <v>65266</v>
      </c>
      <c r="B25173" s="10" t="s">
        <v>26283</v>
      </c>
      <c r="C25173" s="9">
        <v>66088</v>
      </c>
      <c r="D25173" s="10" t="s">
        <v>26284</v>
      </c>
      <c r="E25173" s="11" t="s">
        <v>37</v>
      </c>
      <c r="F25173" s="11" t="s">
        <v>37</v>
      </c>
      <c r="G25173" s="12" t="s">
        <v>80</v>
      </c>
      <c r="H25173" s="12" t="s">
        <v>6079</v>
      </c>
      <c r="I25173" s="12" t="s">
        <v>138</v>
      </c>
      <c r="J25173" s="10" t="s">
        <v>139</v>
      </c>
      <c r="K25173" s="13" t="s">
        <v>26285</v>
      </c>
      <c r="L25173" s="13" t="s">
        <v>1</v>
      </c>
      <c r="M25173" s="14">
        <v>3</v>
      </c>
      <c r="N25173" s="14">
        <v>2.9</v>
      </c>
      <c r="O25173" s="14">
        <v>2.9</v>
      </c>
      <c r="P25173" s="10" t="s">
        <v>360</v>
      </c>
      <c r="Q25173" s="12" t="s">
        <v>361</v>
      </c>
      <c r="R25173" s="12" t="s">
        <v>362</v>
      </c>
      <c r="S25173" s="12">
        <v>10</v>
      </c>
      <c r="T25173" s="12">
        <v>2022</v>
      </c>
      <c r="U25173" s="9" t="s">
        <v>45</v>
      </c>
      <c r="V25173" s="9" t="s">
        <v>45</v>
      </c>
      <c r="W25173" s="12" t="s">
        <v>48</v>
      </c>
      <c r="X25173" s="14" t="s">
        <v>45</v>
      </c>
      <c r="Y25173" s="14">
        <v>3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8.524531000000003</v>
      </c>
      <c r="AG25173" s="15">
        <v>-121.9953</v>
      </c>
    </row>
    <row r="25174" spans="1:33" x14ac:dyDescent="0.3">
      <c r="A25174" s="9">
        <v>56990</v>
      </c>
      <c r="B25174" s="10" t="s">
        <v>11525</v>
      </c>
      <c r="C25174" s="9">
        <v>66089</v>
      </c>
      <c r="D25174" s="10" t="s">
        <v>26286</v>
      </c>
      <c r="E25174" s="11" t="s">
        <v>37</v>
      </c>
      <c r="F25174" s="11" t="s">
        <v>37</v>
      </c>
      <c r="G25174" s="12" t="s">
        <v>2728</v>
      </c>
      <c r="H25174" s="12" t="s">
        <v>1893</v>
      </c>
      <c r="I25174" s="12" t="s">
        <v>168</v>
      </c>
      <c r="J25174" s="10" t="s">
        <v>139</v>
      </c>
      <c r="K25174" s="13" t="s">
        <v>16498</v>
      </c>
      <c r="L25174" s="13" t="s">
        <v>1</v>
      </c>
      <c r="M25174" s="14">
        <v>4</v>
      </c>
      <c r="N25174" s="14">
        <v>4</v>
      </c>
      <c r="O25174" s="14">
        <v>4</v>
      </c>
      <c r="P25174" s="10" t="s">
        <v>360</v>
      </c>
      <c r="Q25174" s="12" t="s">
        <v>361</v>
      </c>
      <c r="R25174" s="12" t="s">
        <v>362</v>
      </c>
      <c r="S25174" s="12">
        <v>6</v>
      </c>
      <c r="T25174" s="12">
        <v>2023</v>
      </c>
      <c r="U25174" s="9" t="s">
        <v>45</v>
      </c>
      <c r="V25174" s="9" t="s">
        <v>45</v>
      </c>
      <c r="W25174" s="12" t="s">
        <v>48</v>
      </c>
      <c r="X25174" s="14" t="s">
        <v>45</v>
      </c>
      <c r="Y25174" s="14">
        <v>5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40.534999999999997</v>
      </c>
      <c r="AG25174" s="15">
        <v>-74.563000000000002</v>
      </c>
    </row>
    <row r="25175" spans="1:33" x14ac:dyDescent="0.3">
      <c r="A25175" s="9">
        <v>65268</v>
      </c>
      <c r="B25175" s="10" t="s">
        <v>26287</v>
      </c>
      <c r="C25175" s="9">
        <v>66093</v>
      </c>
      <c r="D25175" s="10" t="s">
        <v>26288</v>
      </c>
      <c r="E25175" s="11" t="s">
        <v>37</v>
      </c>
      <c r="F25175" s="11" t="s">
        <v>37</v>
      </c>
      <c r="G25175" s="12" t="s">
        <v>468</v>
      </c>
      <c r="H25175" s="12" t="s">
        <v>2060</v>
      </c>
      <c r="I25175" s="12" t="s">
        <v>134</v>
      </c>
      <c r="J25175" s="10" t="s">
        <v>139</v>
      </c>
      <c r="K25175" s="13" t="s">
        <v>26289</v>
      </c>
      <c r="L25175" s="13" t="s">
        <v>1</v>
      </c>
      <c r="M25175" s="14">
        <v>171</v>
      </c>
      <c r="N25175" s="14">
        <v>165</v>
      </c>
      <c r="O25175" s="14">
        <v>165</v>
      </c>
      <c r="P25175" s="10" t="s">
        <v>52</v>
      </c>
      <c r="Q25175" s="12" t="s">
        <v>53</v>
      </c>
      <c r="R25175" s="12" t="s">
        <v>54</v>
      </c>
      <c r="S25175" s="12">
        <v>12</v>
      </c>
      <c r="T25175" s="12">
        <v>2023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 t="s">
        <v>45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40.170889000000003</v>
      </c>
      <c r="AG25175" s="15">
        <v>-89.895110000000003</v>
      </c>
    </row>
    <row r="25176" spans="1:33" x14ac:dyDescent="0.3">
      <c r="A25176" s="9">
        <v>60025</v>
      </c>
      <c r="B25176" s="10" t="s">
        <v>9586</v>
      </c>
      <c r="C25176" s="9">
        <v>66094</v>
      </c>
      <c r="D25176" s="10" t="s">
        <v>26290</v>
      </c>
      <c r="E25176" s="11" t="s">
        <v>37</v>
      </c>
      <c r="F25176" s="11" t="s">
        <v>37</v>
      </c>
      <c r="G25176" s="12" t="s">
        <v>237</v>
      </c>
      <c r="H25176" s="12" t="s">
        <v>1675</v>
      </c>
      <c r="I25176" s="12" t="s">
        <v>239</v>
      </c>
      <c r="J25176" s="10" t="s">
        <v>139</v>
      </c>
      <c r="K25176" s="13" t="s">
        <v>26291</v>
      </c>
      <c r="L25176" s="13" t="s">
        <v>1</v>
      </c>
      <c r="M25176" s="14">
        <v>1.5</v>
      </c>
      <c r="N25176" s="14">
        <v>1.5</v>
      </c>
      <c r="O25176" s="14">
        <v>1.5</v>
      </c>
      <c r="P25176" s="10" t="s">
        <v>360</v>
      </c>
      <c r="Q25176" s="12" t="s">
        <v>361</v>
      </c>
      <c r="R25176" s="12" t="s">
        <v>362</v>
      </c>
      <c r="S25176" s="12">
        <v>4</v>
      </c>
      <c r="T25176" s="12">
        <v>2023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>
        <v>1.8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43.000079999999997</v>
      </c>
      <c r="AG25176" s="15">
        <v>-78.793750000000003</v>
      </c>
    </row>
    <row r="25177" spans="1:33" x14ac:dyDescent="0.3">
      <c r="A25177" s="9">
        <v>60025</v>
      </c>
      <c r="B25177" s="10" t="s">
        <v>9586</v>
      </c>
      <c r="C25177" s="9">
        <v>66095</v>
      </c>
      <c r="D25177" s="10" t="s">
        <v>26292</v>
      </c>
      <c r="E25177" s="11" t="s">
        <v>37</v>
      </c>
      <c r="F25177" s="11" t="s">
        <v>37</v>
      </c>
      <c r="G25177" s="12" t="s">
        <v>758</v>
      </c>
      <c r="H25177" s="12" t="s">
        <v>1552</v>
      </c>
      <c r="I25177" s="12" t="s">
        <v>771</v>
      </c>
      <c r="J25177" s="10" t="s">
        <v>139</v>
      </c>
      <c r="K25177" s="13" t="s">
        <v>8596</v>
      </c>
      <c r="L25177" s="13" t="s">
        <v>1</v>
      </c>
      <c r="M25177" s="14">
        <v>2.2000000000000002</v>
      </c>
      <c r="N25177" s="14">
        <v>2.2000000000000002</v>
      </c>
      <c r="O25177" s="14">
        <v>2.2000000000000002</v>
      </c>
      <c r="P25177" s="10" t="s">
        <v>360</v>
      </c>
      <c r="Q25177" s="12" t="s">
        <v>361</v>
      </c>
      <c r="R25177" s="12" t="s">
        <v>362</v>
      </c>
      <c r="S25177" s="12">
        <v>12</v>
      </c>
      <c r="T25177" s="12">
        <v>2022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2.8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37.361705999999998</v>
      </c>
      <c r="AG25177" s="15">
        <v>-108.5247</v>
      </c>
    </row>
    <row r="25178" spans="1:33" x14ac:dyDescent="0.3">
      <c r="A25178" s="9">
        <v>60025</v>
      </c>
      <c r="B25178" s="10" t="s">
        <v>9586</v>
      </c>
      <c r="C25178" s="9">
        <v>66097</v>
      </c>
      <c r="D25178" s="10" t="s">
        <v>26293</v>
      </c>
      <c r="E25178" s="11" t="s">
        <v>37</v>
      </c>
      <c r="F25178" s="11" t="s">
        <v>37</v>
      </c>
      <c r="G25178" s="12" t="s">
        <v>3221</v>
      </c>
      <c r="H25178" s="12" t="s">
        <v>1161</v>
      </c>
      <c r="I25178" s="12" t="s">
        <v>168</v>
      </c>
      <c r="J25178" s="10" t="s">
        <v>139</v>
      </c>
      <c r="K25178" s="13" t="s">
        <v>26294</v>
      </c>
      <c r="L25178" s="13" t="s">
        <v>1</v>
      </c>
      <c r="M25178" s="14">
        <v>1.4</v>
      </c>
      <c r="N25178" s="14">
        <v>1.4</v>
      </c>
      <c r="O25178" s="14">
        <v>1.4</v>
      </c>
      <c r="P25178" s="10" t="s">
        <v>360</v>
      </c>
      <c r="Q25178" s="12" t="s">
        <v>361</v>
      </c>
      <c r="R25178" s="12" t="s">
        <v>362</v>
      </c>
      <c r="S25178" s="12">
        <v>1</v>
      </c>
      <c r="T25178" s="12">
        <v>2023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>
        <v>1.8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0.941757000000003</v>
      </c>
      <c r="AG25178" s="15">
        <v>-76.893550000000005</v>
      </c>
    </row>
    <row r="25179" spans="1:33" x14ac:dyDescent="0.3">
      <c r="A25179" s="9">
        <v>60025</v>
      </c>
      <c r="B25179" s="10" t="s">
        <v>9586</v>
      </c>
      <c r="C25179" s="9">
        <v>66098</v>
      </c>
      <c r="D25179" s="10" t="s">
        <v>26295</v>
      </c>
      <c r="E25179" s="11" t="s">
        <v>37</v>
      </c>
      <c r="F25179" s="11" t="s">
        <v>37</v>
      </c>
      <c r="G25179" s="12" t="s">
        <v>397</v>
      </c>
      <c r="H25179" s="12" t="s">
        <v>167</v>
      </c>
      <c r="I25179" s="12" t="s">
        <v>2692</v>
      </c>
      <c r="J25179" s="10" t="s">
        <v>139</v>
      </c>
      <c r="K25179" s="13" t="s">
        <v>26296</v>
      </c>
      <c r="L25179" s="13" t="s">
        <v>1</v>
      </c>
      <c r="M25179" s="14">
        <v>1</v>
      </c>
      <c r="N25179" s="14">
        <v>1</v>
      </c>
      <c r="O25179" s="14">
        <v>1</v>
      </c>
      <c r="P25179" s="10" t="s">
        <v>360</v>
      </c>
      <c r="Q25179" s="12" t="s">
        <v>361</v>
      </c>
      <c r="R25179" s="12" t="s">
        <v>362</v>
      </c>
      <c r="S25179" s="12">
        <v>11</v>
      </c>
      <c r="T25179" s="12">
        <v>2023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>
        <v>1.3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36.270668000000001</v>
      </c>
      <c r="AG25179" s="15">
        <v>-115.04649999999999</v>
      </c>
    </row>
    <row r="25180" spans="1:33" x14ac:dyDescent="0.3">
      <c r="A25180" s="9">
        <v>60025</v>
      </c>
      <c r="B25180" s="10" t="s">
        <v>9586</v>
      </c>
      <c r="C25180" s="9">
        <v>66099</v>
      </c>
      <c r="D25180" s="10" t="s">
        <v>26297</v>
      </c>
      <c r="E25180" s="11" t="s">
        <v>37</v>
      </c>
      <c r="F25180" s="11" t="s">
        <v>37</v>
      </c>
      <c r="G25180" s="12" t="s">
        <v>397</v>
      </c>
      <c r="H25180" s="12" t="s">
        <v>167</v>
      </c>
      <c r="I25180" s="12" t="s">
        <v>2692</v>
      </c>
      <c r="J25180" s="10" t="s">
        <v>139</v>
      </c>
      <c r="K25180" s="13" t="s">
        <v>26298</v>
      </c>
      <c r="L25180" s="13" t="s">
        <v>1</v>
      </c>
      <c r="M25180" s="14">
        <v>1</v>
      </c>
      <c r="N25180" s="14">
        <v>1</v>
      </c>
      <c r="O25180" s="14">
        <v>1</v>
      </c>
      <c r="P25180" s="10" t="s">
        <v>360</v>
      </c>
      <c r="Q25180" s="12" t="s">
        <v>361</v>
      </c>
      <c r="R25180" s="12" t="s">
        <v>362</v>
      </c>
      <c r="S25180" s="12">
        <v>7</v>
      </c>
      <c r="T25180" s="12">
        <v>2023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1.3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35.967776999999998</v>
      </c>
      <c r="AG25180" s="15">
        <v>-115.1468</v>
      </c>
    </row>
    <row r="25181" spans="1:33" x14ac:dyDescent="0.3">
      <c r="A25181" s="9">
        <v>61012</v>
      </c>
      <c r="B25181" s="10" t="s">
        <v>9505</v>
      </c>
      <c r="C25181" s="9">
        <v>66100</v>
      </c>
      <c r="D25181" s="10" t="s">
        <v>26299</v>
      </c>
      <c r="E25181" s="11" t="s">
        <v>37</v>
      </c>
      <c r="F25181" s="11" t="s">
        <v>37</v>
      </c>
      <c r="G25181" s="12" t="s">
        <v>1222</v>
      </c>
      <c r="H25181" s="12" t="s">
        <v>1901</v>
      </c>
      <c r="I25181" s="12" t="s">
        <v>852</v>
      </c>
      <c r="J25181" s="10" t="s">
        <v>139</v>
      </c>
      <c r="K25181" s="13" t="s">
        <v>17907</v>
      </c>
      <c r="L25181" s="13" t="s">
        <v>1</v>
      </c>
      <c r="M25181" s="14">
        <v>5</v>
      </c>
      <c r="N25181" s="14">
        <v>5</v>
      </c>
      <c r="O25181" s="14">
        <v>5</v>
      </c>
      <c r="P25181" s="10" t="s">
        <v>360</v>
      </c>
      <c r="Q25181" s="12" t="s">
        <v>361</v>
      </c>
      <c r="R25181" s="12" t="s">
        <v>362</v>
      </c>
      <c r="S25181" s="12">
        <v>12</v>
      </c>
      <c r="T25181" s="12">
        <v>2022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6.2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44.242400000000004</v>
      </c>
      <c r="AG25181" s="15">
        <v>-69.754300000000001</v>
      </c>
    </row>
    <row r="25182" spans="1:33" x14ac:dyDescent="0.3">
      <c r="A25182" s="9">
        <v>65269</v>
      </c>
      <c r="B25182" s="10" t="s">
        <v>26300</v>
      </c>
      <c r="C25182" s="9">
        <v>66102</v>
      </c>
      <c r="D25182" s="10" t="s">
        <v>26300</v>
      </c>
      <c r="E25182" s="11" t="s">
        <v>37</v>
      </c>
      <c r="F25182" s="11" t="s">
        <v>37</v>
      </c>
      <c r="G25182" s="12" t="s">
        <v>2042</v>
      </c>
      <c r="H25182" s="12" t="s">
        <v>8104</v>
      </c>
      <c r="I25182" s="12" t="s">
        <v>134</v>
      </c>
      <c r="J25182" s="10" t="s">
        <v>139</v>
      </c>
      <c r="K25182" s="13" t="s">
        <v>26301</v>
      </c>
      <c r="L25182" s="13" t="s">
        <v>1</v>
      </c>
      <c r="M25182" s="14">
        <v>20</v>
      </c>
      <c r="N25182" s="14">
        <v>20</v>
      </c>
      <c r="O25182" s="14">
        <v>20</v>
      </c>
      <c r="P25182" s="10" t="s">
        <v>360</v>
      </c>
      <c r="Q25182" s="12" t="s">
        <v>361</v>
      </c>
      <c r="R25182" s="12" t="s">
        <v>362</v>
      </c>
      <c r="S25182" s="12">
        <v>12</v>
      </c>
      <c r="T25182" s="12">
        <v>2023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>
        <v>27.2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1.941000000000003</v>
      </c>
      <c r="AG25182" s="15">
        <v>-84.034999999999997</v>
      </c>
    </row>
    <row r="25183" spans="1:33" x14ac:dyDescent="0.3">
      <c r="A25183" s="9">
        <v>65272</v>
      </c>
      <c r="B25183" s="10" t="s">
        <v>26302</v>
      </c>
      <c r="C25183" s="9">
        <v>66103</v>
      </c>
      <c r="D25183" s="10" t="s">
        <v>26302</v>
      </c>
      <c r="E25183" s="11" t="s">
        <v>37</v>
      </c>
      <c r="F25183" s="11" t="s">
        <v>37</v>
      </c>
      <c r="G25183" s="12" t="s">
        <v>2042</v>
      </c>
      <c r="H25183" s="12" t="s">
        <v>5655</v>
      </c>
      <c r="I25183" s="12" t="s">
        <v>134</v>
      </c>
      <c r="J25183" s="10" t="s">
        <v>139</v>
      </c>
      <c r="K25183" s="13" t="s">
        <v>26303</v>
      </c>
      <c r="L25183" s="13" t="s">
        <v>1</v>
      </c>
      <c r="M25183" s="14">
        <v>20</v>
      </c>
      <c r="N25183" s="14">
        <v>20</v>
      </c>
      <c r="O25183" s="14">
        <v>20</v>
      </c>
      <c r="P25183" s="10" t="s">
        <v>360</v>
      </c>
      <c r="Q25183" s="12" t="s">
        <v>361</v>
      </c>
      <c r="R25183" s="12" t="s">
        <v>362</v>
      </c>
      <c r="S25183" s="12">
        <v>12</v>
      </c>
      <c r="T25183" s="12">
        <v>2023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>
        <v>20.6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42.515999999999998</v>
      </c>
      <c r="AG25183" s="15">
        <v>-84.593000000000004</v>
      </c>
    </row>
    <row r="25184" spans="1:33" x14ac:dyDescent="0.3">
      <c r="A25184" s="9">
        <v>65273</v>
      </c>
      <c r="B25184" s="10" t="s">
        <v>26304</v>
      </c>
      <c r="C25184" s="9">
        <v>66104</v>
      </c>
      <c r="D25184" s="10" t="s">
        <v>26304</v>
      </c>
      <c r="E25184" s="11" t="s">
        <v>37</v>
      </c>
      <c r="F25184" s="11" t="s">
        <v>37</v>
      </c>
      <c r="G25184" s="12" t="s">
        <v>2042</v>
      </c>
      <c r="H25184" s="12" t="s">
        <v>6328</v>
      </c>
      <c r="I25184" s="12" t="s">
        <v>134</v>
      </c>
      <c r="J25184" s="10" t="s">
        <v>139</v>
      </c>
      <c r="K25184" s="13" t="s">
        <v>26305</v>
      </c>
      <c r="L25184" s="13" t="s">
        <v>1</v>
      </c>
      <c r="M25184" s="14">
        <v>12.5</v>
      </c>
      <c r="N25184" s="14">
        <v>12.5</v>
      </c>
      <c r="O25184" s="14">
        <v>12.5</v>
      </c>
      <c r="P25184" s="10" t="s">
        <v>360</v>
      </c>
      <c r="Q25184" s="12" t="s">
        <v>361</v>
      </c>
      <c r="R25184" s="12" t="s">
        <v>362</v>
      </c>
      <c r="S25184" s="12">
        <v>11</v>
      </c>
      <c r="T25184" s="12">
        <v>2023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>
        <v>16.399999999999999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3.087000000000003</v>
      </c>
      <c r="AG25184" s="15">
        <v>-83.567490000000006</v>
      </c>
    </row>
    <row r="25185" spans="1:33" x14ac:dyDescent="0.3">
      <c r="A25185" s="9">
        <v>65271</v>
      </c>
      <c r="B25185" s="10" t="s">
        <v>26306</v>
      </c>
      <c r="C25185" s="9">
        <v>66105</v>
      </c>
      <c r="D25185" s="10" t="s">
        <v>26306</v>
      </c>
      <c r="E25185" s="11" t="s">
        <v>37</v>
      </c>
      <c r="F25185" s="11" t="s">
        <v>37</v>
      </c>
      <c r="G25185" s="12" t="s">
        <v>2042</v>
      </c>
      <c r="H25185" s="12" t="s">
        <v>5655</v>
      </c>
      <c r="I25185" s="12" t="s">
        <v>134</v>
      </c>
      <c r="J25185" s="10" t="s">
        <v>139</v>
      </c>
      <c r="K25185" s="13" t="s">
        <v>26307</v>
      </c>
      <c r="L25185" s="13" t="s">
        <v>1</v>
      </c>
      <c r="M25185" s="14">
        <v>20</v>
      </c>
      <c r="N25185" s="14">
        <v>20</v>
      </c>
      <c r="O25185" s="14">
        <v>20</v>
      </c>
      <c r="P25185" s="10" t="s">
        <v>360</v>
      </c>
      <c r="Q25185" s="12" t="s">
        <v>361</v>
      </c>
      <c r="R25185" s="12" t="s">
        <v>362</v>
      </c>
      <c r="S25185" s="12">
        <v>5</v>
      </c>
      <c r="T25185" s="12">
        <v>2024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 t="s">
        <v>45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2.504888000000001</v>
      </c>
      <c r="AG25185" s="15">
        <v>-84.477000000000004</v>
      </c>
    </row>
    <row r="25186" spans="1:33" x14ac:dyDescent="0.3">
      <c r="A25186" s="9">
        <v>65274</v>
      </c>
      <c r="B25186" s="10" t="s">
        <v>26308</v>
      </c>
      <c r="C25186" s="9">
        <v>66108</v>
      </c>
      <c r="D25186" s="10" t="s">
        <v>26308</v>
      </c>
      <c r="E25186" s="11" t="s">
        <v>37</v>
      </c>
      <c r="F25186" s="11" t="s">
        <v>37</v>
      </c>
      <c r="G25186" s="12" t="s">
        <v>2042</v>
      </c>
      <c r="H25186" s="12" t="s">
        <v>7619</v>
      </c>
      <c r="I25186" s="12" t="s">
        <v>134</v>
      </c>
      <c r="J25186" s="10" t="s">
        <v>139</v>
      </c>
      <c r="K25186" s="13" t="s">
        <v>26309</v>
      </c>
      <c r="L25186" s="13" t="s">
        <v>1</v>
      </c>
      <c r="M25186" s="14">
        <v>20</v>
      </c>
      <c r="N25186" s="14">
        <v>20</v>
      </c>
      <c r="O25186" s="14">
        <v>20</v>
      </c>
      <c r="P25186" s="10" t="s">
        <v>360</v>
      </c>
      <c r="Q25186" s="12" t="s">
        <v>361</v>
      </c>
      <c r="R25186" s="12" t="s">
        <v>362</v>
      </c>
      <c r="S25186" s="12">
        <v>10</v>
      </c>
      <c r="T25186" s="12">
        <v>2023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25.4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42.970948999999997</v>
      </c>
      <c r="AG25186" s="15">
        <v>-84.158000000000001</v>
      </c>
    </row>
    <row r="25187" spans="1:33" x14ac:dyDescent="0.3">
      <c r="A25187" s="9">
        <v>65275</v>
      </c>
      <c r="B25187" s="10" t="s">
        <v>26310</v>
      </c>
      <c r="C25187" s="9">
        <v>66109</v>
      </c>
      <c r="D25187" s="10" t="s">
        <v>26310</v>
      </c>
      <c r="E25187" s="11" t="s">
        <v>37</v>
      </c>
      <c r="F25187" s="11" t="s">
        <v>37</v>
      </c>
      <c r="G25187" s="12" t="s">
        <v>2042</v>
      </c>
      <c r="H25187" s="12" t="s">
        <v>14608</v>
      </c>
      <c r="I25187" s="12" t="s">
        <v>134</v>
      </c>
      <c r="J25187" s="10" t="s">
        <v>139</v>
      </c>
      <c r="K25187" s="13" t="s">
        <v>26311</v>
      </c>
      <c r="L25187" s="13" t="s">
        <v>1</v>
      </c>
      <c r="M25187" s="14">
        <v>20</v>
      </c>
      <c r="N25187" s="14">
        <v>20</v>
      </c>
      <c r="O25187" s="14">
        <v>20</v>
      </c>
      <c r="P25187" s="10" t="s">
        <v>360</v>
      </c>
      <c r="Q25187" s="12" t="s">
        <v>361</v>
      </c>
      <c r="R25187" s="12" t="s">
        <v>362</v>
      </c>
      <c r="S25187" s="12">
        <v>10</v>
      </c>
      <c r="T25187" s="12">
        <v>2023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26.8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41.942</v>
      </c>
      <c r="AG25187" s="15">
        <v>-85.122</v>
      </c>
    </row>
    <row r="25188" spans="1:33" x14ac:dyDescent="0.3">
      <c r="A25188" s="9">
        <v>65276</v>
      </c>
      <c r="B25188" s="10" t="s">
        <v>26312</v>
      </c>
      <c r="C25188" s="9">
        <v>66112</v>
      </c>
      <c r="D25188" s="10" t="s">
        <v>26313</v>
      </c>
      <c r="E25188" s="11" t="s">
        <v>37</v>
      </c>
      <c r="F25188" s="11" t="s">
        <v>37</v>
      </c>
      <c r="G25188" s="12" t="s">
        <v>426</v>
      </c>
      <c r="H25188" s="12" t="s">
        <v>1274</v>
      </c>
      <c r="I25188" s="12" t="s">
        <v>134</v>
      </c>
      <c r="J25188" s="10" t="s">
        <v>139</v>
      </c>
      <c r="K25188" s="13" t="s">
        <v>5741</v>
      </c>
      <c r="L25188" s="13" t="s">
        <v>1</v>
      </c>
      <c r="M25188" s="14">
        <v>180</v>
      </c>
      <c r="N25188" s="14">
        <v>180</v>
      </c>
      <c r="O25188" s="14">
        <v>66</v>
      </c>
      <c r="P25188" s="10" t="s">
        <v>360</v>
      </c>
      <c r="Q25188" s="12" t="s">
        <v>361</v>
      </c>
      <c r="R25188" s="12" t="s">
        <v>362</v>
      </c>
      <c r="S25188" s="12">
        <v>10</v>
      </c>
      <c r="T25188" s="12">
        <v>2023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>
        <v>231.7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35.668902000000003</v>
      </c>
      <c r="AG25188" s="15">
        <v>-91.187110000000004</v>
      </c>
    </row>
    <row r="25189" spans="1:33" x14ac:dyDescent="0.3">
      <c r="A25189" s="9">
        <v>65288</v>
      </c>
      <c r="B25189" s="10" t="s">
        <v>26314</v>
      </c>
      <c r="C25189" s="9">
        <v>66125</v>
      </c>
      <c r="D25189" s="10" t="s">
        <v>26314</v>
      </c>
      <c r="E25189" s="11" t="s">
        <v>37</v>
      </c>
      <c r="F25189" s="11" t="s">
        <v>37</v>
      </c>
      <c r="G25189" s="12" t="s">
        <v>275</v>
      </c>
      <c r="H25189" s="12" t="s">
        <v>311</v>
      </c>
      <c r="I25189" s="12" t="s">
        <v>277</v>
      </c>
      <c r="J25189" s="10" t="s">
        <v>139</v>
      </c>
      <c r="K25189" s="13" t="s">
        <v>26315</v>
      </c>
      <c r="L25189" s="13" t="s">
        <v>1</v>
      </c>
      <c r="M25189" s="14">
        <v>100</v>
      </c>
      <c r="N25189" s="14">
        <v>100</v>
      </c>
      <c r="O25189" s="14">
        <v>100</v>
      </c>
      <c r="P25189" s="10" t="s">
        <v>360</v>
      </c>
      <c r="Q25189" s="12" t="s">
        <v>361</v>
      </c>
      <c r="R25189" s="12" t="s">
        <v>362</v>
      </c>
      <c r="S25189" s="12">
        <v>12</v>
      </c>
      <c r="T25189" s="12">
        <v>2022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125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32.755899999999997</v>
      </c>
      <c r="AG25189" s="15">
        <v>-111.5548</v>
      </c>
    </row>
    <row r="25190" spans="1:33" x14ac:dyDescent="0.3">
      <c r="A25190" s="9">
        <v>18454</v>
      </c>
      <c r="B25190" s="10" t="s">
        <v>1029</v>
      </c>
      <c r="C25190" s="9">
        <v>66128</v>
      </c>
      <c r="D25190" s="10" t="s">
        <v>26316</v>
      </c>
      <c r="E25190" s="11" t="s">
        <v>37</v>
      </c>
      <c r="F25190" s="11" t="s">
        <v>37</v>
      </c>
      <c r="G25190" s="12" t="s">
        <v>340</v>
      </c>
      <c r="H25190" s="12" t="s">
        <v>1071</v>
      </c>
      <c r="I25190" s="12" t="s">
        <v>1032</v>
      </c>
      <c r="J25190" s="10" t="s">
        <v>40</v>
      </c>
      <c r="K25190" s="13" t="s">
        <v>41</v>
      </c>
      <c r="L25190" s="13" t="s">
        <v>1</v>
      </c>
      <c r="M25190" s="14">
        <v>74.5</v>
      </c>
      <c r="N25190" s="14">
        <v>74.5</v>
      </c>
      <c r="O25190" s="14">
        <v>74.5</v>
      </c>
      <c r="P25190" s="10" t="s">
        <v>360</v>
      </c>
      <c r="Q25190" s="12" t="s">
        <v>361</v>
      </c>
      <c r="R25190" s="12" t="s">
        <v>362</v>
      </c>
      <c r="S25190" s="12">
        <v>12</v>
      </c>
      <c r="T25190" s="12">
        <v>2023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 t="s">
        <v>45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27.9788</v>
      </c>
      <c r="AG25190" s="15">
        <v>-81.610150000000004</v>
      </c>
    </row>
    <row r="25191" spans="1:33" x14ac:dyDescent="0.3">
      <c r="A25191" s="9">
        <v>18454</v>
      </c>
      <c r="B25191" s="10" t="s">
        <v>1029</v>
      </c>
      <c r="C25191" s="9">
        <v>66129</v>
      </c>
      <c r="D25191" s="10" t="s">
        <v>26317</v>
      </c>
      <c r="E25191" s="11" t="s">
        <v>37</v>
      </c>
      <c r="F25191" s="11" t="s">
        <v>37</v>
      </c>
      <c r="G25191" s="12" t="s">
        <v>340</v>
      </c>
      <c r="H25191" s="12" t="s">
        <v>1031</v>
      </c>
      <c r="I25191" s="12" t="s">
        <v>1032</v>
      </c>
      <c r="J25191" s="10" t="s">
        <v>40</v>
      </c>
      <c r="K25191" s="13" t="s">
        <v>41</v>
      </c>
      <c r="L25191" s="13" t="s">
        <v>1</v>
      </c>
      <c r="M25191" s="14">
        <v>25</v>
      </c>
      <c r="N25191" s="14">
        <v>25</v>
      </c>
      <c r="O25191" s="14">
        <v>25</v>
      </c>
      <c r="P25191" s="10" t="s">
        <v>360</v>
      </c>
      <c r="Q25191" s="12" t="s">
        <v>361</v>
      </c>
      <c r="R25191" s="12" t="s">
        <v>362</v>
      </c>
      <c r="S25191" s="12">
        <v>12</v>
      </c>
      <c r="T25191" s="12">
        <v>2023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 t="s">
        <v>45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27.955864999999999</v>
      </c>
      <c r="AG25191" s="15">
        <v>-82.20138</v>
      </c>
    </row>
    <row r="25192" spans="1:33" x14ac:dyDescent="0.3">
      <c r="A25192" s="9">
        <v>64904</v>
      </c>
      <c r="B25192" s="10" t="s">
        <v>25580</v>
      </c>
      <c r="C25192" s="9">
        <v>66135</v>
      </c>
      <c r="D25192" s="10" t="s">
        <v>26318</v>
      </c>
      <c r="E25192" s="11" t="s">
        <v>37</v>
      </c>
      <c r="F25192" s="11" t="s">
        <v>37</v>
      </c>
      <c r="G25192" s="12" t="s">
        <v>1222</v>
      </c>
      <c r="H25192" s="12" t="s">
        <v>1938</v>
      </c>
      <c r="I25192" s="12" t="s">
        <v>1939</v>
      </c>
      <c r="J25192" s="10" t="s">
        <v>139</v>
      </c>
      <c r="K25192" s="13" t="s">
        <v>26319</v>
      </c>
      <c r="L25192" s="13" t="s">
        <v>1</v>
      </c>
      <c r="M25192" s="14">
        <v>4</v>
      </c>
      <c r="N25192" s="14">
        <v>4</v>
      </c>
      <c r="O25192" s="14">
        <v>4</v>
      </c>
      <c r="P25192" s="10" t="s">
        <v>360</v>
      </c>
      <c r="Q25192" s="12" t="s">
        <v>361</v>
      </c>
      <c r="R25192" s="12" t="s">
        <v>362</v>
      </c>
      <c r="S25192" s="12">
        <v>5</v>
      </c>
      <c r="T25192" s="12">
        <v>2023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 t="s">
        <v>45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7.235500000000002</v>
      </c>
      <c r="AG25192" s="15">
        <v>-68.618300000000005</v>
      </c>
    </row>
    <row r="25193" spans="1:33" x14ac:dyDescent="0.3">
      <c r="A25193" s="9">
        <v>64904</v>
      </c>
      <c r="B25193" s="10" t="s">
        <v>25580</v>
      </c>
      <c r="C25193" s="9">
        <v>66136</v>
      </c>
      <c r="D25193" s="10" t="s">
        <v>26320</v>
      </c>
      <c r="E25193" s="11" t="s">
        <v>37</v>
      </c>
      <c r="F25193" s="11" t="s">
        <v>37</v>
      </c>
      <c r="G25193" s="12" t="s">
        <v>1222</v>
      </c>
      <c r="H25193" s="12" t="s">
        <v>1938</v>
      </c>
      <c r="I25193" s="12" t="s">
        <v>1939</v>
      </c>
      <c r="J25193" s="10" t="s">
        <v>139</v>
      </c>
      <c r="K25193" s="13" t="s">
        <v>26321</v>
      </c>
      <c r="L25193" s="13" t="s">
        <v>1</v>
      </c>
      <c r="M25193" s="14">
        <v>5</v>
      </c>
      <c r="N25193" s="14">
        <v>5</v>
      </c>
      <c r="O25193" s="14">
        <v>5</v>
      </c>
      <c r="P25193" s="10" t="s">
        <v>360</v>
      </c>
      <c r="Q25193" s="12" t="s">
        <v>361</v>
      </c>
      <c r="R25193" s="12" t="s">
        <v>362</v>
      </c>
      <c r="S25193" s="12">
        <v>5</v>
      </c>
      <c r="T25193" s="12">
        <v>2023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 t="s">
        <v>45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7.277900000000002</v>
      </c>
      <c r="AG25193" s="15">
        <v>-68.571299999999994</v>
      </c>
    </row>
    <row r="25194" spans="1:33" x14ac:dyDescent="0.3">
      <c r="A25194" s="9">
        <v>61060</v>
      </c>
      <c r="B25194" s="10" t="s">
        <v>13203</v>
      </c>
      <c r="C25194" s="9">
        <v>66137</v>
      </c>
      <c r="D25194" s="10" t="s">
        <v>26322</v>
      </c>
      <c r="E25194" s="11" t="s">
        <v>37</v>
      </c>
      <c r="F25194" s="11" t="s">
        <v>37</v>
      </c>
      <c r="G25194" s="12" t="s">
        <v>92</v>
      </c>
      <c r="H25194" s="12" t="s">
        <v>12113</v>
      </c>
      <c r="I25194" s="12" t="s">
        <v>587</v>
      </c>
      <c r="J25194" s="10" t="s">
        <v>139</v>
      </c>
      <c r="K25194" s="13" t="s">
        <v>26323</v>
      </c>
      <c r="L25194" s="13" t="s">
        <v>1</v>
      </c>
      <c r="M25194" s="14">
        <v>40.4</v>
      </c>
      <c r="N25194" s="14">
        <v>40.4</v>
      </c>
      <c r="O25194" s="14">
        <v>40.4</v>
      </c>
      <c r="P25194" s="10" t="s">
        <v>356</v>
      </c>
      <c r="Q25194" s="12" t="s">
        <v>357</v>
      </c>
      <c r="R25194" s="12" t="s">
        <v>358</v>
      </c>
      <c r="S25194" s="12">
        <v>4</v>
      </c>
      <c r="T25194" s="12">
        <v>2024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 t="s">
        <v>45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29.350992000000002</v>
      </c>
      <c r="AG25194" s="15">
        <v>-100.562</v>
      </c>
    </row>
    <row r="25195" spans="1:33" x14ac:dyDescent="0.3">
      <c r="A25195" s="9">
        <v>61060</v>
      </c>
      <c r="B25195" s="10" t="s">
        <v>13203</v>
      </c>
      <c r="C25195" s="9">
        <v>66137</v>
      </c>
      <c r="D25195" s="10" t="s">
        <v>26322</v>
      </c>
      <c r="E25195" s="11" t="s">
        <v>37</v>
      </c>
      <c r="F25195" s="11" t="s">
        <v>37</v>
      </c>
      <c r="G25195" s="12" t="s">
        <v>92</v>
      </c>
      <c r="H25195" s="12" t="s">
        <v>12113</v>
      </c>
      <c r="I25195" s="12" t="s">
        <v>587</v>
      </c>
      <c r="J25195" s="10" t="s">
        <v>139</v>
      </c>
      <c r="K25195" s="13" t="s">
        <v>26324</v>
      </c>
      <c r="L25195" s="13" t="s">
        <v>1</v>
      </c>
      <c r="M25195" s="14">
        <v>160</v>
      </c>
      <c r="N25195" s="14">
        <v>160</v>
      </c>
      <c r="O25195" s="14">
        <v>160</v>
      </c>
      <c r="P25195" s="10" t="s">
        <v>360</v>
      </c>
      <c r="Q25195" s="12" t="s">
        <v>361</v>
      </c>
      <c r="R25195" s="12" t="s">
        <v>362</v>
      </c>
      <c r="S25195" s="12">
        <v>4</v>
      </c>
      <c r="T25195" s="12">
        <v>2024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 t="s">
        <v>45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29.350992000000002</v>
      </c>
      <c r="AG25195" s="15">
        <v>-100.562</v>
      </c>
    </row>
    <row r="25196" spans="1:33" x14ac:dyDescent="0.3">
      <c r="A25196" s="9">
        <v>60571</v>
      </c>
      <c r="B25196" s="10" t="s">
        <v>16957</v>
      </c>
      <c r="C25196" s="9">
        <v>66140</v>
      </c>
      <c r="D25196" s="10" t="s">
        <v>26325</v>
      </c>
      <c r="E25196" s="11" t="s">
        <v>37</v>
      </c>
      <c r="F25196" s="11" t="s">
        <v>37</v>
      </c>
      <c r="G25196" s="12" t="s">
        <v>3077</v>
      </c>
      <c r="H25196" s="12" t="s">
        <v>3781</v>
      </c>
      <c r="I25196" s="12" t="s">
        <v>168</v>
      </c>
      <c r="J25196" s="10" t="s">
        <v>139</v>
      </c>
      <c r="K25196" s="13" t="s">
        <v>26326</v>
      </c>
      <c r="L25196" s="13" t="s">
        <v>1</v>
      </c>
      <c r="M25196" s="14">
        <v>1.4</v>
      </c>
      <c r="N25196" s="14">
        <v>1.4</v>
      </c>
      <c r="O25196" s="14">
        <v>1.4</v>
      </c>
      <c r="P25196" s="10" t="s">
        <v>360</v>
      </c>
      <c r="Q25196" s="12" t="s">
        <v>361</v>
      </c>
      <c r="R25196" s="12" t="s">
        <v>362</v>
      </c>
      <c r="S25196" s="12">
        <v>7</v>
      </c>
      <c r="T25196" s="12">
        <v>2022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1.9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41.614879000000002</v>
      </c>
      <c r="AG25196" s="15">
        <v>-83.557239999999993</v>
      </c>
    </row>
    <row r="25197" spans="1:33" x14ac:dyDescent="0.3">
      <c r="A25197" s="9">
        <v>60025</v>
      </c>
      <c r="B25197" s="10" t="s">
        <v>9586</v>
      </c>
      <c r="C25197" s="9">
        <v>66141</v>
      </c>
      <c r="D25197" s="10" t="s">
        <v>26327</v>
      </c>
      <c r="E25197" s="11" t="s">
        <v>37</v>
      </c>
      <c r="F25197" s="11" t="s">
        <v>37</v>
      </c>
      <c r="G25197" s="12" t="s">
        <v>758</v>
      </c>
      <c r="H25197" s="12" t="s">
        <v>1552</v>
      </c>
      <c r="I25197" s="12" t="s">
        <v>771</v>
      </c>
      <c r="J25197" s="10" t="s">
        <v>139</v>
      </c>
      <c r="K25197" s="13" t="s">
        <v>26328</v>
      </c>
      <c r="L25197" s="13" t="s">
        <v>1</v>
      </c>
      <c r="M25197" s="14">
        <v>2</v>
      </c>
      <c r="N25197" s="14">
        <v>2</v>
      </c>
      <c r="O25197" s="14">
        <v>2</v>
      </c>
      <c r="P25197" s="10" t="s">
        <v>360</v>
      </c>
      <c r="Q25197" s="12" t="s">
        <v>361</v>
      </c>
      <c r="R25197" s="12" t="s">
        <v>362</v>
      </c>
      <c r="S25197" s="12">
        <v>3</v>
      </c>
      <c r="T25197" s="12">
        <v>2023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>
        <v>2.6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37.303925</v>
      </c>
      <c r="AG25197" s="15">
        <v>-108.5795</v>
      </c>
    </row>
    <row r="25198" spans="1:33" x14ac:dyDescent="0.3">
      <c r="A25198" s="9">
        <v>57128</v>
      </c>
      <c r="B25198" s="10" t="s">
        <v>11774</v>
      </c>
      <c r="C25198" s="9">
        <v>66142</v>
      </c>
      <c r="D25198" s="10" t="s">
        <v>26329</v>
      </c>
      <c r="E25198" s="11" t="s">
        <v>37</v>
      </c>
      <c r="F25198" s="11" t="s">
        <v>37</v>
      </c>
      <c r="G25198" s="12" t="s">
        <v>80</v>
      </c>
      <c r="H25198" s="12" t="s">
        <v>219</v>
      </c>
      <c r="I25198" s="12" t="s">
        <v>138</v>
      </c>
      <c r="J25198" s="10" t="s">
        <v>139</v>
      </c>
      <c r="K25198" s="13" t="s">
        <v>26330</v>
      </c>
      <c r="L25198" s="13" t="s">
        <v>1</v>
      </c>
      <c r="M25198" s="14">
        <v>2.1</v>
      </c>
      <c r="N25198" s="14">
        <v>2.1</v>
      </c>
      <c r="O25198" s="14">
        <v>2.1</v>
      </c>
      <c r="P25198" s="10" t="s">
        <v>7107</v>
      </c>
      <c r="Q25198" s="12" t="s">
        <v>68</v>
      </c>
      <c r="R25198" s="12" t="s">
        <v>7108</v>
      </c>
      <c r="S25198" s="12">
        <v>12</v>
      </c>
      <c r="T25198" s="12">
        <v>2019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 t="s">
        <v>45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33.788034000000003</v>
      </c>
      <c r="AG25198" s="15">
        <v>-118.2955</v>
      </c>
    </row>
    <row r="25199" spans="1:33" x14ac:dyDescent="0.3">
      <c r="A25199" s="9">
        <v>57128</v>
      </c>
      <c r="B25199" s="10" t="s">
        <v>11774</v>
      </c>
      <c r="C25199" s="9">
        <v>66143</v>
      </c>
      <c r="D25199" s="10" t="s">
        <v>26331</v>
      </c>
      <c r="E25199" s="11" t="s">
        <v>37</v>
      </c>
      <c r="F25199" s="11" t="s">
        <v>37</v>
      </c>
      <c r="G25199" s="12" t="s">
        <v>80</v>
      </c>
      <c r="H25199" s="12" t="s">
        <v>754</v>
      </c>
      <c r="I25199" s="12" t="s">
        <v>138</v>
      </c>
      <c r="J25199" s="10" t="s">
        <v>139</v>
      </c>
      <c r="K25199" s="13" t="s">
        <v>26332</v>
      </c>
      <c r="L25199" s="13" t="s">
        <v>1</v>
      </c>
      <c r="M25199" s="14">
        <v>1</v>
      </c>
      <c r="N25199" s="14">
        <v>1</v>
      </c>
      <c r="O25199" s="14">
        <v>1</v>
      </c>
      <c r="P25199" s="10" t="s">
        <v>7107</v>
      </c>
      <c r="Q25199" s="12" t="s">
        <v>68</v>
      </c>
      <c r="R25199" s="12" t="s">
        <v>7108</v>
      </c>
      <c r="S25199" s="12">
        <v>3</v>
      </c>
      <c r="T25199" s="12">
        <v>2020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 t="s">
        <v>45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32.805900999999999</v>
      </c>
      <c r="AG25199" s="15">
        <v>-117.1677</v>
      </c>
    </row>
    <row r="25200" spans="1:33" x14ac:dyDescent="0.3">
      <c r="A25200" s="9">
        <v>57128</v>
      </c>
      <c r="B25200" s="10" t="s">
        <v>11774</v>
      </c>
      <c r="C25200" s="9">
        <v>66145</v>
      </c>
      <c r="D25200" s="10" t="s">
        <v>26333</v>
      </c>
      <c r="E25200" s="11" t="s">
        <v>37</v>
      </c>
      <c r="F25200" s="11" t="s">
        <v>37</v>
      </c>
      <c r="G25200" s="12" t="s">
        <v>80</v>
      </c>
      <c r="H25200" s="12" t="s">
        <v>4174</v>
      </c>
      <c r="I25200" s="12" t="s">
        <v>138</v>
      </c>
      <c r="J25200" s="10" t="s">
        <v>139</v>
      </c>
      <c r="K25200" s="13" t="s">
        <v>26334</v>
      </c>
      <c r="L25200" s="13" t="s">
        <v>1</v>
      </c>
      <c r="M25200" s="14">
        <v>1.3</v>
      </c>
      <c r="N25200" s="14">
        <v>1.3</v>
      </c>
      <c r="O25200" s="14">
        <v>1.3</v>
      </c>
      <c r="P25200" s="10" t="s">
        <v>7107</v>
      </c>
      <c r="Q25200" s="12" t="s">
        <v>68</v>
      </c>
      <c r="R25200" s="12" t="s">
        <v>7108</v>
      </c>
      <c r="S25200" s="12">
        <v>12</v>
      </c>
      <c r="T25200" s="12">
        <v>2020</v>
      </c>
      <c r="U25200" s="9" t="s">
        <v>45</v>
      </c>
      <c r="V25200" s="9" t="s">
        <v>45</v>
      </c>
      <c r="W25200" s="12" t="s">
        <v>48</v>
      </c>
      <c r="X25200" s="14" t="s">
        <v>45</v>
      </c>
      <c r="Y25200" s="14" t="s">
        <v>45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37.487026999999998</v>
      </c>
      <c r="AG25200" s="15">
        <v>-121.93940000000001</v>
      </c>
    </row>
    <row r="25201" spans="1:33" x14ac:dyDescent="0.3">
      <c r="A25201" s="9">
        <v>57128</v>
      </c>
      <c r="B25201" s="10" t="s">
        <v>11774</v>
      </c>
      <c r="C25201" s="9">
        <v>66146</v>
      </c>
      <c r="D25201" s="10" t="s">
        <v>26335</v>
      </c>
      <c r="E25201" s="11" t="s">
        <v>37</v>
      </c>
      <c r="F25201" s="11" t="s">
        <v>37</v>
      </c>
      <c r="G25201" s="12" t="s">
        <v>80</v>
      </c>
      <c r="H25201" s="12" t="s">
        <v>219</v>
      </c>
      <c r="I25201" s="12" t="s">
        <v>138</v>
      </c>
      <c r="J25201" s="10" t="s">
        <v>139</v>
      </c>
      <c r="K25201" s="13" t="s">
        <v>26336</v>
      </c>
      <c r="L25201" s="13" t="s">
        <v>1</v>
      </c>
      <c r="M25201" s="14">
        <v>4.5</v>
      </c>
      <c r="N25201" s="14">
        <v>4.5</v>
      </c>
      <c r="O25201" s="14">
        <v>4.5</v>
      </c>
      <c r="P25201" s="10" t="s">
        <v>7107</v>
      </c>
      <c r="Q25201" s="12" t="s">
        <v>68</v>
      </c>
      <c r="R25201" s="12" t="s">
        <v>7108</v>
      </c>
      <c r="S25201" s="12">
        <v>6</v>
      </c>
      <c r="T25201" s="12">
        <v>2020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 t="s">
        <v>45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34.099359</v>
      </c>
      <c r="AG25201" s="15">
        <v>-118.2957</v>
      </c>
    </row>
    <row r="25202" spans="1:33" x14ac:dyDescent="0.3">
      <c r="A25202" s="9">
        <v>60025</v>
      </c>
      <c r="B25202" s="10" t="s">
        <v>9586</v>
      </c>
      <c r="C25202" s="9">
        <v>66147</v>
      </c>
      <c r="D25202" s="10" t="s">
        <v>26337</v>
      </c>
      <c r="E25202" s="11" t="s">
        <v>37</v>
      </c>
      <c r="F25202" s="11" t="s">
        <v>37</v>
      </c>
      <c r="G25202" s="12" t="s">
        <v>407</v>
      </c>
      <c r="H25202" s="12" t="s">
        <v>589</v>
      </c>
      <c r="I25202" s="12" t="s">
        <v>771</v>
      </c>
      <c r="J25202" s="10" t="s">
        <v>139</v>
      </c>
      <c r="K25202" s="13" t="s">
        <v>26338</v>
      </c>
      <c r="L25202" s="13" t="s">
        <v>1</v>
      </c>
      <c r="M25202" s="14">
        <v>2</v>
      </c>
      <c r="N25202" s="14">
        <v>2</v>
      </c>
      <c r="O25202" s="14">
        <v>2</v>
      </c>
      <c r="P25202" s="10" t="s">
        <v>360</v>
      </c>
      <c r="Q25202" s="12" t="s">
        <v>361</v>
      </c>
      <c r="R25202" s="12" t="s">
        <v>362</v>
      </c>
      <c r="S25202" s="12">
        <v>7</v>
      </c>
      <c r="T25202" s="12">
        <v>2023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2.7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38.224499999999999</v>
      </c>
      <c r="AG25202" s="15">
        <v>-113.1054</v>
      </c>
    </row>
    <row r="25203" spans="1:33" x14ac:dyDescent="0.3">
      <c r="A25203" s="9">
        <v>57128</v>
      </c>
      <c r="B25203" s="10" t="s">
        <v>11774</v>
      </c>
      <c r="C25203" s="9">
        <v>66148</v>
      </c>
      <c r="D25203" s="10" t="s">
        <v>26339</v>
      </c>
      <c r="E25203" s="11" t="s">
        <v>37</v>
      </c>
      <c r="F25203" s="11" t="s">
        <v>37</v>
      </c>
      <c r="G25203" s="12" t="s">
        <v>80</v>
      </c>
      <c r="H25203" s="12" t="s">
        <v>219</v>
      </c>
      <c r="I25203" s="12" t="s">
        <v>138</v>
      </c>
      <c r="J25203" s="10" t="s">
        <v>139</v>
      </c>
      <c r="K25203" s="13" t="s">
        <v>26340</v>
      </c>
      <c r="L25203" s="13" t="s">
        <v>1</v>
      </c>
      <c r="M25203" s="14">
        <v>3.1</v>
      </c>
      <c r="N25203" s="14">
        <v>3.1</v>
      </c>
      <c r="O25203" s="14">
        <v>3.1</v>
      </c>
      <c r="P25203" s="10" t="s">
        <v>7107</v>
      </c>
      <c r="Q25203" s="12" t="s">
        <v>68</v>
      </c>
      <c r="R25203" s="12" t="s">
        <v>7108</v>
      </c>
      <c r="S25203" s="12">
        <v>9</v>
      </c>
      <c r="T25203" s="12">
        <v>2019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 t="s">
        <v>45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34.173105</v>
      </c>
      <c r="AG25203" s="15">
        <v>-118.5903</v>
      </c>
    </row>
    <row r="25204" spans="1:33" x14ac:dyDescent="0.3">
      <c r="A25204" s="9">
        <v>57128</v>
      </c>
      <c r="B25204" s="10" t="s">
        <v>11774</v>
      </c>
      <c r="C25204" s="9">
        <v>66150</v>
      </c>
      <c r="D25204" s="10" t="s">
        <v>26341</v>
      </c>
      <c r="E25204" s="11" t="s">
        <v>37</v>
      </c>
      <c r="F25204" s="11" t="s">
        <v>37</v>
      </c>
      <c r="G25204" s="12" t="s">
        <v>237</v>
      </c>
      <c r="H25204" s="12" t="s">
        <v>6929</v>
      </c>
      <c r="I25204" s="12" t="s">
        <v>239</v>
      </c>
      <c r="J25204" s="10" t="s">
        <v>139</v>
      </c>
      <c r="K25204" s="13" t="s">
        <v>26342</v>
      </c>
      <c r="L25204" s="13" t="s">
        <v>1</v>
      </c>
      <c r="M25204" s="14">
        <v>1.7</v>
      </c>
      <c r="N25204" s="14">
        <v>1.7</v>
      </c>
      <c r="O25204" s="14">
        <v>1.7</v>
      </c>
      <c r="P25204" s="10" t="s">
        <v>7107</v>
      </c>
      <c r="Q25204" s="12" t="s">
        <v>68</v>
      </c>
      <c r="R25204" s="12" t="s">
        <v>7108</v>
      </c>
      <c r="S25204" s="12">
        <v>9</v>
      </c>
      <c r="T25204" s="12">
        <v>2020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 t="s">
        <v>45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41.071199</v>
      </c>
      <c r="AG25204" s="15">
        <v>-73.819209999999998</v>
      </c>
    </row>
    <row r="25205" spans="1:33" x14ac:dyDescent="0.3">
      <c r="A25205" s="9">
        <v>57128</v>
      </c>
      <c r="B25205" s="10" t="s">
        <v>11774</v>
      </c>
      <c r="C25205" s="9">
        <v>66151</v>
      </c>
      <c r="D25205" s="10" t="s">
        <v>26343</v>
      </c>
      <c r="E25205" s="11" t="s">
        <v>37</v>
      </c>
      <c r="F25205" s="11" t="s">
        <v>37</v>
      </c>
      <c r="G25205" s="12" t="s">
        <v>873</v>
      </c>
      <c r="H25205" s="12" t="s">
        <v>895</v>
      </c>
      <c r="I25205" s="12" t="s">
        <v>852</v>
      </c>
      <c r="J25205" s="10" t="s">
        <v>139</v>
      </c>
      <c r="K25205" s="13" t="s">
        <v>26344</v>
      </c>
      <c r="L25205" s="13" t="s">
        <v>1</v>
      </c>
      <c r="M25205" s="14">
        <v>3.6</v>
      </c>
      <c r="N25205" s="14">
        <v>3.6</v>
      </c>
      <c r="O25205" s="14">
        <v>3.6</v>
      </c>
      <c r="P25205" s="10" t="s">
        <v>7107</v>
      </c>
      <c r="Q25205" s="12" t="s">
        <v>68</v>
      </c>
      <c r="R25205" s="12" t="s">
        <v>7108</v>
      </c>
      <c r="S25205" s="12">
        <v>9</v>
      </c>
      <c r="T25205" s="12">
        <v>2020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 t="s">
        <v>45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2.376612999999999</v>
      </c>
      <c r="AG25205" s="15">
        <v>-71.080520000000007</v>
      </c>
    </row>
    <row r="25206" spans="1:33" x14ac:dyDescent="0.3">
      <c r="A25206" s="9">
        <v>57128</v>
      </c>
      <c r="B25206" s="10" t="s">
        <v>11774</v>
      </c>
      <c r="C25206" s="9">
        <v>66152</v>
      </c>
      <c r="D25206" s="10" t="s">
        <v>26345</v>
      </c>
      <c r="E25206" s="11" t="s">
        <v>37</v>
      </c>
      <c r="F25206" s="11" t="s">
        <v>37</v>
      </c>
      <c r="G25206" s="12" t="s">
        <v>77</v>
      </c>
      <c r="H25206" s="12" t="s">
        <v>869</v>
      </c>
      <c r="I25206" s="12" t="s">
        <v>852</v>
      </c>
      <c r="J25206" s="10" t="s">
        <v>139</v>
      </c>
      <c r="K25206" s="13" t="s">
        <v>26346</v>
      </c>
      <c r="L25206" s="13" t="s">
        <v>1</v>
      </c>
      <c r="M25206" s="14">
        <v>1.2</v>
      </c>
      <c r="N25206" s="14">
        <v>1.2</v>
      </c>
      <c r="O25206" s="14">
        <v>1.2</v>
      </c>
      <c r="P25206" s="10" t="s">
        <v>7107</v>
      </c>
      <c r="Q25206" s="12" t="s">
        <v>68</v>
      </c>
      <c r="R25206" s="12" t="s">
        <v>7108</v>
      </c>
      <c r="S25206" s="12">
        <v>9</v>
      </c>
      <c r="T25206" s="12">
        <v>2019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 t="s">
        <v>45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41.381509999999999</v>
      </c>
      <c r="AG25206" s="15">
        <v>-72.103210000000004</v>
      </c>
    </row>
    <row r="25207" spans="1:33" x14ac:dyDescent="0.3">
      <c r="A25207" s="9">
        <v>65295</v>
      </c>
      <c r="B25207" s="10" t="s">
        <v>26347</v>
      </c>
      <c r="C25207" s="9">
        <v>66156</v>
      </c>
      <c r="D25207" s="10" t="s">
        <v>26347</v>
      </c>
      <c r="E25207" s="11" t="s">
        <v>37</v>
      </c>
      <c r="F25207" s="11" t="s">
        <v>37</v>
      </c>
      <c r="G25207" s="12" t="s">
        <v>286</v>
      </c>
      <c r="H25207" s="12" t="s">
        <v>1655</v>
      </c>
      <c r="I25207" s="12" t="s">
        <v>178</v>
      </c>
      <c r="J25207" s="10" t="s">
        <v>139</v>
      </c>
      <c r="K25207" s="13" t="s">
        <v>54</v>
      </c>
      <c r="L25207" s="13" t="s">
        <v>1</v>
      </c>
      <c r="M25207" s="14">
        <v>643.4</v>
      </c>
      <c r="N25207" s="14">
        <v>604</v>
      </c>
      <c r="O25207" s="14">
        <v>604</v>
      </c>
      <c r="P25207" s="10" t="s">
        <v>52</v>
      </c>
      <c r="Q25207" s="12" t="s">
        <v>53</v>
      </c>
      <c r="R25207" s="12" t="s">
        <v>54</v>
      </c>
      <c r="S25207" s="12">
        <v>12</v>
      </c>
      <c r="T25207" s="12">
        <v>2023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 t="s">
        <v>45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39.815978000000001</v>
      </c>
      <c r="AG25207" s="15">
        <v>-97.431039999999996</v>
      </c>
    </row>
    <row r="25208" spans="1:33" x14ac:dyDescent="0.3">
      <c r="A25208" s="9">
        <v>19436</v>
      </c>
      <c r="B25208" s="10" t="s">
        <v>1312</v>
      </c>
      <c r="C25208" s="9">
        <v>66159</v>
      </c>
      <c r="D25208" s="10" t="s">
        <v>26348</v>
      </c>
      <c r="E25208" s="11" t="s">
        <v>37</v>
      </c>
      <c r="F25208" s="11" t="s">
        <v>37</v>
      </c>
      <c r="G25208" s="12" t="s">
        <v>1100</v>
      </c>
      <c r="H25208" s="12" t="s">
        <v>2479</v>
      </c>
      <c r="I25208" s="12" t="s">
        <v>134</v>
      </c>
      <c r="J25208" s="10" t="s">
        <v>40</v>
      </c>
      <c r="K25208" s="13" t="s">
        <v>23241</v>
      </c>
      <c r="L25208" s="13" t="s">
        <v>1</v>
      </c>
      <c r="M25208" s="14">
        <v>1.2</v>
      </c>
      <c r="N25208" s="14">
        <v>1.2</v>
      </c>
      <c r="O25208" s="14">
        <v>1.2</v>
      </c>
      <c r="P25208" s="10" t="s">
        <v>360</v>
      </c>
      <c r="Q25208" s="12" t="s">
        <v>361</v>
      </c>
      <c r="R25208" s="12" t="s">
        <v>362</v>
      </c>
      <c r="S25208" s="12">
        <v>11</v>
      </c>
      <c r="T25208" s="12">
        <v>2021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6.5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37.319685999999997</v>
      </c>
      <c r="AG25208" s="15">
        <v>-89.525970000000001</v>
      </c>
    </row>
    <row r="25209" spans="1:33" x14ac:dyDescent="0.3">
      <c r="A25209" s="9">
        <v>60025</v>
      </c>
      <c r="B25209" s="10" t="s">
        <v>9586</v>
      </c>
      <c r="C25209" s="9">
        <v>66160</v>
      </c>
      <c r="D25209" s="10" t="s">
        <v>26349</v>
      </c>
      <c r="E25209" s="11" t="s">
        <v>37</v>
      </c>
      <c r="F25209" s="11" t="s">
        <v>37</v>
      </c>
      <c r="G25209" s="12" t="s">
        <v>938</v>
      </c>
      <c r="H25209" s="12" t="s">
        <v>2463</v>
      </c>
      <c r="I25209" s="12" t="s">
        <v>168</v>
      </c>
      <c r="J25209" s="10" t="s">
        <v>139</v>
      </c>
      <c r="K25209" s="13" t="s">
        <v>26350</v>
      </c>
      <c r="L25209" s="13" t="s">
        <v>1</v>
      </c>
      <c r="M25209" s="14">
        <v>2</v>
      </c>
      <c r="N25209" s="14">
        <v>2</v>
      </c>
      <c r="O25209" s="14">
        <v>2</v>
      </c>
      <c r="P25209" s="10" t="s">
        <v>360</v>
      </c>
      <c r="Q25209" s="12" t="s">
        <v>361</v>
      </c>
      <c r="R25209" s="12" t="s">
        <v>362</v>
      </c>
      <c r="S25209" s="12">
        <v>4</v>
      </c>
      <c r="T25209" s="12">
        <v>2023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3.2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39.309530000000002</v>
      </c>
      <c r="AG25209" s="15">
        <v>-76.979150000000004</v>
      </c>
    </row>
    <row r="25210" spans="1:33" x14ac:dyDescent="0.3">
      <c r="A25210" s="9">
        <v>66162</v>
      </c>
      <c r="B25210" s="10" t="s">
        <v>26351</v>
      </c>
      <c r="C25210" s="9">
        <v>66162</v>
      </c>
      <c r="D25210" s="10" t="s">
        <v>26352</v>
      </c>
      <c r="E25210" s="11" t="s">
        <v>37</v>
      </c>
      <c r="F25210" s="11" t="s">
        <v>37</v>
      </c>
      <c r="G25210" s="12" t="s">
        <v>938</v>
      </c>
      <c r="H25210" s="12" t="s">
        <v>2463</v>
      </c>
      <c r="I25210" s="12" t="s">
        <v>168</v>
      </c>
      <c r="J25210" s="10" t="s">
        <v>139</v>
      </c>
      <c r="K25210" s="13" t="s">
        <v>19298</v>
      </c>
      <c r="L25210" s="13" t="s">
        <v>1</v>
      </c>
      <c r="M25210" s="14">
        <v>2</v>
      </c>
      <c r="N25210" s="14">
        <v>2</v>
      </c>
      <c r="O25210" s="14">
        <v>2</v>
      </c>
      <c r="P25210" s="10" t="s">
        <v>360</v>
      </c>
      <c r="Q25210" s="12" t="s">
        <v>361</v>
      </c>
      <c r="R25210" s="12" t="s">
        <v>362</v>
      </c>
      <c r="S25210" s="12">
        <v>4</v>
      </c>
      <c r="T25210" s="12">
        <v>2023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>
        <v>3.1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39.309528999999998</v>
      </c>
      <c r="AG25210" s="15">
        <v>-76.979150000000004</v>
      </c>
    </row>
    <row r="25211" spans="1:33" x14ac:dyDescent="0.3">
      <c r="A25211" s="9">
        <v>65265</v>
      </c>
      <c r="B25211" s="10" t="s">
        <v>26353</v>
      </c>
      <c r="C25211" s="9">
        <v>66163</v>
      </c>
      <c r="D25211" s="10" t="s">
        <v>26354</v>
      </c>
      <c r="E25211" s="11" t="s">
        <v>37</v>
      </c>
      <c r="F25211" s="11" t="s">
        <v>37</v>
      </c>
      <c r="G25211" s="12" t="s">
        <v>914</v>
      </c>
      <c r="H25211" s="12" t="s">
        <v>4899</v>
      </c>
      <c r="I25211" s="12" t="s">
        <v>2788</v>
      </c>
      <c r="J25211" s="10" t="s">
        <v>139</v>
      </c>
      <c r="K25211" s="13" t="s">
        <v>26355</v>
      </c>
      <c r="L25211" s="13" t="s">
        <v>1</v>
      </c>
      <c r="M25211" s="14">
        <v>20</v>
      </c>
      <c r="N25211" s="14">
        <v>20</v>
      </c>
      <c r="O25211" s="14">
        <v>20</v>
      </c>
      <c r="P25211" s="10" t="s">
        <v>356</v>
      </c>
      <c r="Q25211" s="12" t="s">
        <v>357</v>
      </c>
      <c r="R25211" s="12" t="s">
        <v>358</v>
      </c>
      <c r="S25211" s="12">
        <v>7</v>
      </c>
      <c r="T25211" s="12">
        <v>2023</v>
      </c>
      <c r="U25211" s="9" t="s">
        <v>45</v>
      </c>
      <c r="V25211" s="9" t="s">
        <v>45</v>
      </c>
      <c r="W25211" s="12" t="s">
        <v>48</v>
      </c>
      <c r="X25211" s="14">
        <v>80</v>
      </c>
      <c r="Y25211" s="14" t="s">
        <v>4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6.316747999999997</v>
      </c>
      <c r="AG25211" s="15">
        <v>-107.27760000000001</v>
      </c>
    </row>
    <row r="25212" spans="1:33" x14ac:dyDescent="0.3">
      <c r="A25212" s="9">
        <v>65265</v>
      </c>
      <c r="B25212" s="10" t="s">
        <v>26353</v>
      </c>
      <c r="C25212" s="9">
        <v>66163</v>
      </c>
      <c r="D25212" s="10" t="s">
        <v>26354</v>
      </c>
      <c r="E25212" s="11" t="s">
        <v>37</v>
      </c>
      <c r="F25212" s="11" t="s">
        <v>37</v>
      </c>
      <c r="G25212" s="12" t="s">
        <v>914</v>
      </c>
      <c r="H25212" s="12" t="s">
        <v>4899</v>
      </c>
      <c r="I25212" s="12" t="s">
        <v>2788</v>
      </c>
      <c r="J25212" s="10" t="s">
        <v>139</v>
      </c>
      <c r="K25212" s="13" t="s">
        <v>26356</v>
      </c>
      <c r="L25212" s="13" t="s">
        <v>1</v>
      </c>
      <c r="M25212" s="14">
        <v>50</v>
      </c>
      <c r="N25212" s="14">
        <v>50</v>
      </c>
      <c r="O25212" s="14">
        <v>50</v>
      </c>
      <c r="P25212" s="10" t="s">
        <v>360</v>
      </c>
      <c r="Q25212" s="12" t="s">
        <v>361</v>
      </c>
      <c r="R25212" s="12" t="s">
        <v>362</v>
      </c>
      <c r="S25212" s="12">
        <v>7</v>
      </c>
      <c r="T25212" s="12">
        <v>2023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61.8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6.316747999999997</v>
      </c>
      <c r="AG25212" s="15">
        <v>-107.27760000000001</v>
      </c>
    </row>
    <row r="25213" spans="1:33" x14ac:dyDescent="0.3">
      <c r="A25213" s="9">
        <v>60025</v>
      </c>
      <c r="B25213" s="10" t="s">
        <v>9586</v>
      </c>
      <c r="C25213" s="9">
        <v>66165</v>
      </c>
      <c r="D25213" s="10" t="s">
        <v>26357</v>
      </c>
      <c r="E25213" s="11" t="s">
        <v>37</v>
      </c>
      <c r="F25213" s="11" t="s">
        <v>37</v>
      </c>
      <c r="G25213" s="12" t="s">
        <v>1222</v>
      </c>
      <c r="H25213" s="12" t="s">
        <v>460</v>
      </c>
      <c r="I25213" s="12" t="s">
        <v>852</v>
      </c>
      <c r="J25213" s="10" t="s">
        <v>139</v>
      </c>
      <c r="K25213" s="13" t="s">
        <v>26358</v>
      </c>
      <c r="L25213" s="13" t="s">
        <v>1</v>
      </c>
      <c r="M25213" s="14">
        <v>3</v>
      </c>
      <c r="N25213" s="14">
        <v>3</v>
      </c>
      <c r="O25213" s="14">
        <v>3</v>
      </c>
      <c r="P25213" s="10" t="s">
        <v>360</v>
      </c>
      <c r="Q25213" s="12" t="s">
        <v>361</v>
      </c>
      <c r="R25213" s="12" t="s">
        <v>362</v>
      </c>
      <c r="S25213" s="12">
        <v>12</v>
      </c>
      <c r="T25213" s="12">
        <v>2023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4.2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44.620811000000003</v>
      </c>
      <c r="AG25213" s="15">
        <v>-70.189530000000005</v>
      </c>
    </row>
    <row r="25214" spans="1:33" x14ac:dyDescent="0.3">
      <c r="A25214" s="9">
        <v>66154</v>
      </c>
      <c r="B25214" s="10" t="s">
        <v>26359</v>
      </c>
      <c r="C25214" s="9">
        <v>66166</v>
      </c>
      <c r="D25214" s="10" t="s">
        <v>26360</v>
      </c>
      <c r="E25214" s="11" t="s">
        <v>37</v>
      </c>
      <c r="F25214" s="11" t="s">
        <v>37</v>
      </c>
      <c r="G25214" s="12" t="s">
        <v>920</v>
      </c>
      <c r="H25214" s="12" t="s">
        <v>3607</v>
      </c>
      <c r="I25214" s="12" t="s">
        <v>852</v>
      </c>
      <c r="J25214" s="10" t="s">
        <v>139</v>
      </c>
      <c r="K25214" s="13" t="s">
        <v>21595</v>
      </c>
      <c r="L25214" s="13" t="s">
        <v>1</v>
      </c>
      <c r="M25214" s="14">
        <v>5</v>
      </c>
      <c r="N25214" s="14">
        <v>5</v>
      </c>
      <c r="O25214" s="14">
        <v>5</v>
      </c>
      <c r="P25214" s="10" t="s">
        <v>360</v>
      </c>
      <c r="Q25214" s="12" t="s">
        <v>361</v>
      </c>
      <c r="R25214" s="12" t="s">
        <v>362</v>
      </c>
      <c r="S25214" s="12">
        <v>12</v>
      </c>
      <c r="T25214" s="12">
        <v>2023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6.5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43.986404</v>
      </c>
      <c r="AG25214" s="15">
        <v>-73.174869999999999</v>
      </c>
    </row>
    <row r="25215" spans="1:33" x14ac:dyDescent="0.3">
      <c r="A25215" s="9">
        <v>60025</v>
      </c>
      <c r="B25215" s="10" t="s">
        <v>9586</v>
      </c>
      <c r="C25215" s="9">
        <v>66169</v>
      </c>
      <c r="D25215" s="10" t="s">
        <v>26361</v>
      </c>
      <c r="E25215" s="11" t="s">
        <v>37</v>
      </c>
      <c r="F25215" s="11" t="s">
        <v>37</v>
      </c>
      <c r="G25215" s="12" t="s">
        <v>758</v>
      </c>
      <c r="H25215" s="12" t="s">
        <v>1552</v>
      </c>
      <c r="I25215" s="12" t="s">
        <v>771</v>
      </c>
      <c r="J25215" s="10" t="s">
        <v>139</v>
      </c>
      <c r="K25215" s="13" t="s">
        <v>26362</v>
      </c>
      <c r="L25215" s="13" t="s">
        <v>1</v>
      </c>
      <c r="M25215" s="14">
        <v>5</v>
      </c>
      <c r="N25215" s="14">
        <v>5</v>
      </c>
      <c r="O25215" s="14">
        <v>5</v>
      </c>
      <c r="P25215" s="10" t="s">
        <v>360</v>
      </c>
      <c r="Q25215" s="12" t="s">
        <v>361</v>
      </c>
      <c r="R25215" s="12" t="s">
        <v>362</v>
      </c>
      <c r="S25215" s="12">
        <v>7</v>
      </c>
      <c r="T25215" s="12">
        <v>2023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6.4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37.378286000000003</v>
      </c>
      <c r="AG25215" s="15">
        <v>-108.61490000000001</v>
      </c>
    </row>
    <row r="25216" spans="1:33" x14ac:dyDescent="0.3">
      <c r="A25216" s="9">
        <v>65313</v>
      </c>
      <c r="B25216" s="10" t="s">
        <v>26363</v>
      </c>
      <c r="C25216" s="9">
        <v>66170</v>
      </c>
      <c r="D25216" s="10" t="s">
        <v>26364</v>
      </c>
      <c r="E25216" s="11" t="s">
        <v>37</v>
      </c>
      <c r="F25216" s="11" t="s">
        <v>37</v>
      </c>
      <c r="G25216" s="12" t="s">
        <v>92</v>
      </c>
      <c r="H25216" s="12" t="s">
        <v>21778</v>
      </c>
      <c r="I25216" s="12" t="s">
        <v>587</v>
      </c>
      <c r="J25216" s="10" t="s">
        <v>139</v>
      </c>
      <c r="K25216" s="13" t="s">
        <v>41</v>
      </c>
      <c r="L25216" s="13" t="s">
        <v>1</v>
      </c>
      <c r="M25216" s="14">
        <v>150</v>
      </c>
      <c r="N25216" s="14">
        <v>150</v>
      </c>
      <c r="O25216" s="14">
        <v>150</v>
      </c>
      <c r="P25216" s="10" t="s">
        <v>356</v>
      </c>
      <c r="Q25216" s="12" t="s">
        <v>357</v>
      </c>
      <c r="R25216" s="12" t="s">
        <v>358</v>
      </c>
      <c r="S25216" s="12">
        <v>12</v>
      </c>
      <c r="T25216" s="12">
        <v>2023</v>
      </c>
      <c r="U25216" s="9" t="s">
        <v>45</v>
      </c>
      <c r="V25216" s="9" t="s">
        <v>45</v>
      </c>
      <c r="W25216" s="12" t="s">
        <v>48</v>
      </c>
      <c r="X25216" s="14">
        <v>368.8</v>
      </c>
      <c r="Y25216" s="14" t="s">
        <v>45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31.233457000000001</v>
      </c>
      <c r="AG25216" s="15">
        <v>-102.3085</v>
      </c>
    </row>
    <row r="25217" spans="1:33" x14ac:dyDescent="0.3">
      <c r="A25217" s="9">
        <v>65307</v>
      </c>
      <c r="B25217" s="10" t="s">
        <v>26365</v>
      </c>
      <c r="C25217" s="9">
        <v>66171</v>
      </c>
      <c r="D25217" s="10" t="s">
        <v>26366</v>
      </c>
      <c r="E25217" s="11" t="s">
        <v>37</v>
      </c>
      <c r="F25217" s="11" t="s">
        <v>37</v>
      </c>
      <c r="G25217" s="12" t="s">
        <v>1036</v>
      </c>
      <c r="H25217" s="12" t="s">
        <v>14744</v>
      </c>
      <c r="I25217" s="12" t="s">
        <v>61</v>
      </c>
      <c r="J25217" s="10" t="s">
        <v>139</v>
      </c>
      <c r="K25217" s="13" t="s">
        <v>26367</v>
      </c>
      <c r="L25217" s="13" t="s">
        <v>1</v>
      </c>
      <c r="M25217" s="14">
        <v>107</v>
      </c>
      <c r="N25217" s="14">
        <v>107</v>
      </c>
      <c r="O25217" s="14">
        <v>107</v>
      </c>
      <c r="P25217" s="10" t="s">
        <v>360</v>
      </c>
      <c r="Q25217" s="12" t="s">
        <v>361</v>
      </c>
      <c r="R25217" s="12" t="s">
        <v>362</v>
      </c>
      <c r="S25217" s="12">
        <v>7</v>
      </c>
      <c r="T25217" s="12">
        <v>2023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153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31.697151999999999</v>
      </c>
      <c r="AG25217" s="15">
        <v>-82.76455</v>
      </c>
    </row>
    <row r="25218" spans="1:33" x14ac:dyDescent="0.3">
      <c r="A25218" s="9">
        <v>65306</v>
      </c>
      <c r="B25218" s="10" t="s">
        <v>26368</v>
      </c>
      <c r="C25218" s="9">
        <v>66172</v>
      </c>
      <c r="D25218" s="10" t="s">
        <v>26369</v>
      </c>
      <c r="E25218" s="11" t="s">
        <v>37</v>
      </c>
      <c r="F25218" s="11" t="s">
        <v>37</v>
      </c>
      <c r="G25218" s="12" t="s">
        <v>1036</v>
      </c>
      <c r="H25218" s="12" t="s">
        <v>949</v>
      </c>
      <c r="I25218" s="12" t="s">
        <v>61</v>
      </c>
      <c r="J25218" s="10" t="s">
        <v>139</v>
      </c>
      <c r="K25218" s="13" t="s">
        <v>26370</v>
      </c>
      <c r="L25218" s="13" t="s">
        <v>1</v>
      </c>
      <c r="M25218" s="14">
        <v>65</v>
      </c>
      <c r="N25218" s="14">
        <v>65</v>
      </c>
      <c r="O25218" s="14">
        <v>65</v>
      </c>
      <c r="P25218" s="10" t="s">
        <v>360</v>
      </c>
      <c r="Q25218" s="12" t="s">
        <v>361</v>
      </c>
      <c r="R25218" s="12" t="s">
        <v>362</v>
      </c>
      <c r="S25218" s="12">
        <v>12</v>
      </c>
      <c r="T25218" s="12">
        <v>2023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92.1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31.870419999999999</v>
      </c>
      <c r="AG25218" s="15">
        <v>-84.035740000000004</v>
      </c>
    </row>
    <row r="25219" spans="1:33" x14ac:dyDescent="0.3">
      <c r="A25219" s="9">
        <v>64904</v>
      </c>
      <c r="B25219" s="10" t="s">
        <v>25580</v>
      </c>
      <c r="C25219" s="9">
        <v>66174</v>
      </c>
      <c r="D25219" s="10" t="s">
        <v>26371</v>
      </c>
      <c r="E25219" s="11" t="s">
        <v>37</v>
      </c>
      <c r="F25219" s="11" t="s">
        <v>37</v>
      </c>
      <c r="G25219" s="12" t="s">
        <v>1222</v>
      </c>
      <c r="H25219" s="12" t="s">
        <v>1901</v>
      </c>
      <c r="I25219" s="12" t="s">
        <v>852</v>
      </c>
      <c r="J25219" s="10" t="s">
        <v>139</v>
      </c>
      <c r="K25219" s="13" t="s">
        <v>26372</v>
      </c>
      <c r="L25219" s="13" t="s">
        <v>1</v>
      </c>
      <c r="M25219" s="14">
        <v>4.5</v>
      </c>
      <c r="N25219" s="14">
        <v>4.5</v>
      </c>
      <c r="O25219" s="14">
        <v>4.5</v>
      </c>
      <c r="P25219" s="10" t="s">
        <v>360</v>
      </c>
      <c r="Q25219" s="12" t="s">
        <v>361</v>
      </c>
      <c r="R25219" s="12" t="s">
        <v>362</v>
      </c>
      <c r="S25219" s="12">
        <v>5</v>
      </c>
      <c r="T25219" s="12">
        <v>2023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 t="s">
        <v>45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44.3352</v>
      </c>
      <c r="AG25219" s="15">
        <v>-69.840100000000007</v>
      </c>
    </row>
    <row r="25220" spans="1:33" x14ac:dyDescent="0.3">
      <c r="A25220" s="9">
        <v>55727</v>
      </c>
      <c r="B25220" s="10" t="s">
        <v>5398</v>
      </c>
      <c r="C25220" s="9">
        <v>66175</v>
      </c>
      <c r="D25220" s="10" t="s">
        <v>26373</v>
      </c>
      <c r="E25220" s="11" t="s">
        <v>37</v>
      </c>
      <c r="F25220" s="11" t="s">
        <v>37</v>
      </c>
      <c r="G25220" s="12" t="s">
        <v>1811</v>
      </c>
      <c r="H25220" s="12" t="s">
        <v>1830</v>
      </c>
      <c r="I25220" s="12" t="s">
        <v>134</v>
      </c>
      <c r="J25220" s="10" t="s">
        <v>5349</v>
      </c>
      <c r="K25220" s="13" t="s">
        <v>2010</v>
      </c>
      <c r="L25220" s="13" t="s">
        <v>1</v>
      </c>
      <c r="M25220" s="14">
        <v>31</v>
      </c>
      <c r="N25220" s="14">
        <v>26.9</v>
      </c>
      <c r="O25220" s="14">
        <v>26.9</v>
      </c>
      <c r="P25220" s="10" t="s">
        <v>4852</v>
      </c>
      <c r="Q25220" s="12" t="s">
        <v>5319</v>
      </c>
      <c r="R25220" s="12" t="s">
        <v>69</v>
      </c>
      <c r="S25220" s="12">
        <v>4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 t="s">
        <v>45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29.777000000000001</v>
      </c>
      <c r="AG25220" s="15">
        <v>-91.736000000000004</v>
      </c>
    </row>
    <row r="25221" spans="1:33" x14ac:dyDescent="0.3">
      <c r="A25221" s="9">
        <v>61194</v>
      </c>
      <c r="B25221" s="10" t="s">
        <v>18216</v>
      </c>
      <c r="C25221" s="9">
        <v>66176</v>
      </c>
      <c r="D25221" s="10" t="s">
        <v>26374</v>
      </c>
      <c r="E25221" s="11" t="s">
        <v>37</v>
      </c>
      <c r="F25221" s="11" t="s">
        <v>37</v>
      </c>
      <c r="G25221" s="12" t="s">
        <v>237</v>
      </c>
      <c r="H25221" s="12" t="s">
        <v>238</v>
      </c>
      <c r="I25221" s="12" t="s">
        <v>239</v>
      </c>
      <c r="J25221" s="10" t="s">
        <v>139</v>
      </c>
      <c r="K25221" s="13" t="s">
        <v>26375</v>
      </c>
      <c r="L25221" s="13" t="s">
        <v>1</v>
      </c>
      <c r="M25221" s="14">
        <v>2</v>
      </c>
      <c r="N25221" s="14">
        <v>2</v>
      </c>
      <c r="O25221" s="14">
        <v>2</v>
      </c>
      <c r="P25221" s="10" t="s">
        <v>360</v>
      </c>
      <c r="Q25221" s="12" t="s">
        <v>361</v>
      </c>
      <c r="R25221" s="12" t="s">
        <v>362</v>
      </c>
      <c r="S25221" s="12">
        <v>12</v>
      </c>
      <c r="T25221" s="12">
        <v>2021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>
        <v>3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41.900660000000002</v>
      </c>
      <c r="AG25221" s="15">
        <v>-74.027770000000004</v>
      </c>
    </row>
    <row r="25222" spans="1:33" x14ac:dyDescent="0.3">
      <c r="A25222" s="9">
        <v>61194</v>
      </c>
      <c r="B25222" s="10" t="s">
        <v>18216</v>
      </c>
      <c r="C25222" s="9">
        <v>66177</v>
      </c>
      <c r="D25222" s="10" t="s">
        <v>26376</v>
      </c>
      <c r="E25222" s="11" t="s">
        <v>37</v>
      </c>
      <c r="F25222" s="11" t="s">
        <v>37</v>
      </c>
      <c r="G25222" s="12" t="s">
        <v>237</v>
      </c>
      <c r="H25222" s="12" t="s">
        <v>1600</v>
      </c>
      <c r="I25222" s="12" t="s">
        <v>239</v>
      </c>
      <c r="J25222" s="10" t="s">
        <v>139</v>
      </c>
      <c r="K25222" s="13" t="s">
        <v>26377</v>
      </c>
      <c r="L25222" s="13" t="s">
        <v>1</v>
      </c>
      <c r="M25222" s="14">
        <v>2</v>
      </c>
      <c r="N25222" s="14">
        <v>2</v>
      </c>
      <c r="O25222" s="14">
        <v>2</v>
      </c>
      <c r="P25222" s="10" t="s">
        <v>360</v>
      </c>
      <c r="Q25222" s="12" t="s">
        <v>361</v>
      </c>
      <c r="R25222" s="12" t="s">
        <v>362</v>
      </c>
      <c r="S25222" s="12">
        <v>12</v>
      </c>
      <c r="T25222" s="12">
        <v>2021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3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43.014985000000003</v>
      </c>
      <c r="AG25222" s="15">
        <v>-74.683400000000006</v>
      </c>
    </row>
    <row r="25223" spans="1:33" x14ac:dyDescent="0.3">
      <c r="A25223" s="9">
        <v>61677</v>
      </c>
      <c r="B25223" s="10" t="s">
        <v>15765</v>
      </c>
      <c r="C25223" s="9">
        <v>66178</v>
      </c>
      <c r="D25223" s="10" t="s">
        <v>26378</v>
      </c>
      <c r="E25223" s="11" t="s">
        <v>37</v>
      </c>
      <c r="F25223" s="11" t="s">
        <v>37</v>
      </c>
      <c r="G25223" s="12" t="s">
        <v>176</v>
      </c>
      <c r="H25223" s="12" t="s">
        <v>1314</v>
      </c>
      <c r="I25223" s="12" t="s">
        <v>771</v>
      </c>
      <c r="J25223" s="10" t="s">
        <v>139</v>
      </c>
      <c r="K25223" s="13" t="s">
        <v>26379</v>
      </c>
      <c r="L25223" s="13" t="s">
        <v>1</v>
      </c>
      <c r="M25223" s="14">
        <v>8.5</v>
      </c>
      <c r="N25223" s="14">
        <v>8.5</v>
      </c>
      <c r="O25223" s="14">
        <v>8.5</v>
      </c>
      <c r="P25223" s="10" t="s">
        <v>360</v>
      </c>
      <c r="Q25223" s="12" t="s">
        <v>361</v>
      </c>
      <c r="R25223" s="12" t="s">
        <v>362</v>
      </c>
      <c r="S25223" s="12">
        <v>9</v>
      </c>
      <c r="T25223" s="12">
        <v>2022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>
        <v>12.3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42.031199999999998</v>
      </c>
      <c r="AG25223" s="15">
        <v>-97.482709999999997</v>
      </c>
    </row>
    <row r="25224" spans="1:33" x14ac:dyDescent="0.3">
      <c r="A25224" s="9">
        <v>61677</v>
      </c>
      <c r="B25224" s="10" t="s">
        <v>15765</v>
      </c>
      <c r="C25224" s="9">
        <v>66178</v>
      </c>
      <c r="D25224" s="10" t="s">
        <v>26378</v>
      </c>
      <c r="E25224" s="11" t="s">
        <v>37</v>
      </c>
      <c r="F25224" s="11" t="s">
        <v>37</v>
      </c>
      <c r="G25224" s="12" t="s">
        <v>176</v>
      </c>
      <c r="H25224" s="12" t="s">
        <v>1314</v>
      </c>
      <c r="I25224" s="12" t="s">
        <v>771</v>
      </c>
      <c r="J25224" s="10" t="s">
        <v>139</v>
      </c>
      <c r="K25224" s="13" t="s">
        <v>26380</v>
      </c>
      <c r="L25224" s="13" t="s">
        <v>1</v>
      </c>
      <c r="M25224" s="14">
        <v>2.1</v>
      </c>
      <c r="N25224" s="14">
        <v>1</v>
      </c>
      <c r="O25224" s="14">
        <v>1</v>
      </c>
      <c r="P25224" s="10" t="s">
        <v>356</v>
      </c>
      <c r="Q25224" s="12" t="s">
        <v>357</v>
      </c>
      <c r="R25224" s="12" t="s">
        <v>358</v>
      </c>
      <c r="S25224" s="12">
        <v>12</v>
      </c>
      <c r="T25224" s="12">
        <v>2022</v>
      </c>
      <c r="U25224" s="9" t="s">
        <v>45</v>
      </c>
      <c r="V25224" s="9" t="s">
        <v>45</v>
      </c>
      <c r="W25224" s="12" t="s">
        <v>48</v>
      </c>
      <c r="X25224" s="14">
        <v>2.1</v>
      </c>
      <c r="Y25224" s="14" t="s">
        <v>45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42.031199999999998</v>
      </c>
      <c r="AG25224" s="15">
        <v>-97.482709999999997</v>
      </c>
    </row>
    <row r="25225" spans="1:33" x14ac:dyDescent="0.3">
      <c r="A25225" s="9">
        <v>65321</v>
      </c>
      <c r="B25225" s="10" t="s">
        <v>26381</v>
      </c>
      <c r="C25225" s="9">
        <v>66180</v>
      </c>
      <c r="D25225" s="10" t="s">
        <v>26382</v>
      </c>
      <c r="E25225" s="11" t="s">
        <v>37</v>
      </c>
      <c r="F25225" s="11" t="s">
        <v>37</v>
      </c>
      <c r="G25225" s="12" t="s">
        <v>873</v>
      </c>
      <c r="H25225" s="12" t="s">
        <v>2000</v>
      </c>
      <c r="I25225" s="12" t="s">
        <v>852</v>
      </c>
      <c r="J25225" s="10" t="s">
        <v>139</v>
      </c>
      <c r="K25225" s="13" t="s">
        <v>26383</v>
      </c>
      <c r="L25225" s="13" t="s">
        <v>1</v>
      </c>
      <c r="M25225" s="14">
        <v>5</v>
      </c>
      <c r="N25225" s="14">
        <v>5</v>
      </c>
      <c r="O25225" s="14">
        <v>5</v>
      </c>
      <c r="P25225" s="10" t="s">
        <v>356</v>
      </c>
      <c r="Q25225" s="12" t="s">
        <v>357</v>
      </c>
      <c r="R25225" s="12" t="s">
        <v>358</v>
      </c>
      <c r="S25225" s="12">
        <v>12</v>
      </c>
      <c r="T25225" s="12">
        <v>2022</v>
      </c>
      <c r="U25225" s="9" t="s">
        <v>45</v>
      </c>
      <c r="V25225" s="9" t="s">
        <v>45</v>
      </c>
      <c r="W25225" s="12" t="s">
        <v>48</v>
      </c>
      <c r="X25225" s="14">
        <v>3.5</v>
      </c>
      <c r="Y25225" s="14" t="s">
        <v>45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42.197564</v>
      </c>
      <c r="AG25225" s="15">
        <v>-72.480149999999995</v>
      </c>
    </row>
    <row r="25226" spans="1:33" x14ac:dyDescent="0.3">
      <c r="A25226" s="9">
        <v>65321</v>
      </c>
      <c r="B25226" s="10" t="s">
        <v>26381</v>
      </c>
      <c r="C25226" s="9">
        <v>66180</v>
      </c>
      <c r="D25226" s="10" t="s">
        <v>26382</v>
      </c>
      <c r="E25226" s="11" t="s">
        <v>37</v>
      </c>
      <c r="F25226" s="11" t="s">
        <v>37</v>
      </c>
      <c r="G25226" s="12" t="s">
        <v>873</v>
      </c>
      <c r="H25226" s="12" t="s">
        <v>2000</v>
      </c>
      <c r="I25226" s="12" t="s">
        <v>852</v>
      </c>
      <c r="J25226" s="10" t="s">
        <v>139</v>
      </c>
      <c r="K25226" s="13" t="s">
        <v>26384</v>
      </c>
      <c r="L25226" s="13" t="s">
        <v>1</v>
      </c>
      <c r="M25226" s="14">
        <v>5</v>
      </c>
      <c r="N25226" s="14">
        <v>5</v>
      </c>
      <c r="O25226" s="14">
        <v>5</v>
      </c>
      <c r="P25226" s="10" t="s">
        <v>360</v>
      </c>
      <c r="Q25226" s="12" t="s">
        <v>361</v>
      </c>
      <c r="R25226" s="12" t="s">
        <v>362</v>
      </c>
      <c r="S25226" s="12">
        <v>12</v>
      </c>
      <c r="T25226" s="12">
        <v>2022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>
        <v>7.9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42.197564</v>
      </c>
      <c r="AG25226" s="15">
        <v>-72.480149999999995</v>
      </c>
    </row>
    <row r="25227" spans="1:33" x14ac:dyDescent="0.3">
      <c r="A25227" s="9">
        <v>65322</v>
      </c>
      <c r="B25227" s="10" t="s">
        <v>26385</v>
      </c>
      <c r="C25227" s="9">
        <v>66181</v>
      </c>
      <c r="D25227" s="10" t="s">
        <v>26385</v>
      </c>
      <c r="E25227" s="11" t="s">
        <v>37</v>
      </c>
      <c r="F25227" s="11" t="s">
        <v>37</v>
      </c>
      <c r="G25227" s="12" t="s">
        <v>873</v>
      </c>
      <c r="H25227" s="12" t="s">
        <v>12423</v>
      </c>
      <c r="I25227" s="12" t="s">
        <v>852</v>
      </c>
      <c r="J25227" s="10" t="s">
        <v>139</v>
      </c>
      <c r="K25227" s="13" t="s">
        <v>26386</v>
      </c>
      <c r="L25227" s="13" t="s">
        <v>1</v>
      </c>
      <c r="M25227" s="14">
        <v>5</v>
      </c>
      <c r="N25227" s="14">
        <v>5</v>
      </c>
      <c r="O25227" s="14">
        <v>5</v>
      </c>
      <c r="P25227" s="10" t="s">
        <v>356</v>
      </c>
      <c r="Q25227" s="12" t="s">
        <v>357</v>
      </c>
      <c r="R25227" s="12" t="s">
        <v>358</v>
      </c>
      <c r="S25227" s="12">
        <v>11</v>
      </c>
      <c r="T25227" s="12">
        <v>2022</v>
      </c>
      <c r="U25227" s="9" t="s">
        <v>45</v>
      </c>
      <c r="V25227" s="9" t="s">
        <v>45</v>
      </c>
      <c r="W25227" s="12" t="s">
        <v>48</v>
      </c>
      <c r="X25227" s="14">
        <v>7.8</v>
      </c>
      <c r="Y25227" s="14" t="s">
        <v>45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42.283999999999999</v>
      </c>
      <c r="AG25227" s="15">
        <v>-72.677000000000007</v>
      </c>
    </row>
    <row r="25228" spans="1:33" x14ac:dyDescent="0.3">
      <c r="A25228" s="9">
        <v>65322</v>
      </c>
      <c r="B25228" s="10" t="s">
        <v>26385</v>
      </c>
      <c r="C25228" s="9">
        <v>66181</v>
      </c>
      <c r="D25228" s="10" t="s">
        <v>26385</v>
      </c>
      <c r="E25228" s="11" t="s">
        <v>37</v>
      </c>
      <c r="F25228" s="11" t="s">
        <v>37</v>
      </c>
      <c r="G25228" s="12" t="s">
        <v>873</v>
      </c>
      <c r="H25228" s="12" t="s">
        <v>12423</v>
      </c>
      <c r="I25228" s="12" t="s">
        <v>852</v>
      </c>
      <c r="J25228" s="10" t="s">
        <v>139</v>
      </c>
      <c r="K25228" s="13" t="s">
        <v>26387</v>
      </c>
      <c r="L25228" s="13" t="s">
        <v>1</v>
      </c>
      <c r="M25228" s="14">
        <v>5</v>
      </c>
      <c r="N25228" s="14">
        <v>5</v>
      </c>
      <c r="O25228" s="14">
        <v>5</v>
      </c>
      <c r="P25228" s="10" t="s">
        <v>360</v>
      </c>
      <c r="Q25228" s="12" t="s">
        <v>361</v>
      </c>
      <c r="R25228" s="12" t="s">
        <v>362</v>
      </c>
      <c r="S25228" s="12">
        <v>11</v>
      </c>
      <c r="T25228" s="12">
        <v>2022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>
        <v>6.4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42.283999999999999</v>
      </c>
      <c r="AG25228" s="15">
        <v>-72.677000000000007</v>
      </c>
    </row>
    <row r="25229" spans="1:33" x14ac:dyDescent="0.3">
      <c r="A25229" s="9">
        <v>65323</v>
      </c>
      <c r="B25229" s="10" t="s">
        <v>26388</v>
      </c>
      <c r="C25229" s="9">
        <v>66182</v>
      </c>
      <c r="D25229" s="10" t="s">
        <v>26389</v>
      </c>
      <c r="E25229" s="11" t="s">
        <v>37</v>
      </c>
      <c r="F25229" s="11" t="s">
        <v>37</v>
      </c>
      <c r="G25229" s="12" t="s">
        <v>873</v>
      </c>
      <c r="H25229" s="12" t="s">
        <v>12423</v>
      </c>
      <c r="I25229" s="12" t="s">
        <v>852</v>
      </c>
      <c r="J25229" s="10" t="s">
        <v>139</v>
      </c>
      <c r="K25229" s="13" t="s">
        <v>26390</v>
      </c>
      <c r="L25229" s="13" t="s">
        <v>1</v>
      </c>
      <c r="M25229" s="14">
        <v>2.5</v>
      </c>
      <c r="N25229" s="14">
        <v>2.5</v>
      </c>
      <c r="O25229" s="14">
        <v>2.5</v>
      </c>
      <c r="P25229" s="10" t="s">
        <v>356</v>
      </c>
      <c r="Q25229" s="12" t="s">
        <v>357</v>
      </c>
      <c r="R25229" s="12" t="s">
        <v>358</v>
      </c>
      <c r="S25229" s="12">
        <v>8</v>
      </c>
      <c r="T25229" s="12">
        <v>2022</v>
      </c>
      <c r="U25229" s="9" t="s">
        <v>45</v>
      </c>
      <c r="V25229" s="9" t="s">
        <v>45</v>
      </c>
      <c r="W25229" s="12" t="s">
        <v>48</v>
      </c>
      <c r="X25229" s="14">
        <v>2</v>
      </c>
      <c r="Y25229" s="14" t="s">
        <v>45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42.356000000000002</v>
      </c>
      <c r="AG25229" s="15">
        <v>-72.478999999999999</v>
      </c>
    </row>
    <row r="25230" spans="1:33" x14ac:dyDescent="0.3">
      <c r="A25230" s="9">
        <v>65323</v>
      </c>
      <c r="B25230" s="10" t="s">
        <v>26388</v>
      </c>
      <c r="C25230" s="9">
        <v>66182</v>
      </c>
      <c r="D25230" s="10" t="s">
        <v>26389</v>
      </c>
      <c r="E25230" s="11" t="s">
        <v>37</v>
      </c>
      <c r="F25230" s="11" t="s">
        <v>37</v>
      </c>
      <c r="G25230" s="12" t="s">
        <v>873</v>
      </c>
      <c r="H25230" s="12" t="s">
        <v>12423</v>
      </c>
      <c r="I25230" s="12" t="s">
        <v>852</v>
      </c>
      <c r="J25230" s="10" t="s">
        <v>139</v>
      </c>
      <c r="K25230" s="13" t="s">
        <v>26391</v>
      </c>
      <c r="L25230" s="13" t="s">
        <v>1</v>
      </c>
      <c r="M25230" s="14">
        <v>2.5</v>
      </c>
      <c r="N25230" s="14">
        <v>2.5</v>
      </c>
      <c r="O25230" s="14">
        <v>2.5</v>
      </c>
      <c r="P25230" s="10" t="s">
        <v>360</v>
      </c>
      <c r="Q25230" s="12" t="s">
        <v>361</v>
      </c>
      <c r="R25230" s="12" t="s">
        <v>362</v>
      </c>
      <c r="S25230" s="12">
        <v>8</v>
      </c>
      <c r="T25230" s="12">
        <v>2022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4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42.356000000000002</v>
      </c>
      <c r="AG25230" s="15">
        <v>-72.478999999999999</v>
      </c>
    </row>
    <row r="25231" spans="1:33" x14ac:dyDescent="0.3">
      <c r="A25231" s="9">
        <v>65311</v>
      </c>
      <c r="B25231" s="10" t="s">
        <v>26392</v>
      </c>
      <c r="C25231" s="9">
        <v>66183</v>
      </c>
      <c r="D25231" s="10" t="s">
        <v>26393</v>
      </c>
      <c r="E25231" s="11" t="s">
        <v>37</v>
      </c>
      <c r="F25231" s="11" t="s">
        <v>37</v>
      </c>
      <c r="G25231" s="12" t="s">
        <v>2509</v>
      </c>
      <c r="H25231" s="12" t="s">
        <v>2513</v>
      </c>
      <c r="I25231" s="12" t="s">
        <v>2516</v>
      </c>
      <c r="J25231" s="10" t="s">
        <v>139</v>
      </c>
      <c r="K25231" s="13" t="s">
        <v>26394</v>
      </c>
      <c r="L25231" s="13" t="s">
        <v>1</v>
      </c>
      <c r="M25231" s="14">
        <v>207.9</v>
      </c>
      <c r="N25231" s="14">
        <v>207.9</v>
      </c>
      <c r="O25231" s="14">
        <v>207.9</v>
      </c>
      <c r="P25231" s="10" t="s">
        <v>52</v>
      </c>
      <c r="Q25231" s="12" t="s">
        <v>53</v>
      </c>
      <c r="R25231" s="12" t="s">
        <v>54</v>
      </c>
      <c r="S25231" s="12">
        <v>1</v>
      </c>
      <c r="T25231" s="12">
        <v>2024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 t="s">
        <v>45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46.789608000000001</v>
      </c>
      <c r="AG25231" s="15">
        <v>-106.0021</v>
      </c>
    </row>
    <row r="25232" spans="1:33" x14ac:dyDescent="0.3">
      <c r="A25232" s="9">
        <v>65312</v>
      </c>
      <c r="B25232" s="10" t="s">
        <v>26395</v>
      </c>
      <c r="C25232" s="9">
        <v>66184</v>
      </c>
      <c r="D25232" s="10" t="s">
        <v>26396</v>
      </c>
      <c r="E25232" s="11" t="s">
        <v>37</v>
      </c>
      <c r="F25232" s="11" t="s">
        <v>37</v>
      </c>
      <c r="G25232" s="12" t="s">
        <v>2509</v>
      </c>
      <c r="H25232" s="12" t="s">
        <v>4032</v>
      </c>
      <c r="I25232" s="12" t="s">
        <v>2516</v>
      </c>
      <c r="J25232" s="10" t="s">
        <v>139</v>
      </c>
      <c r="K25232" s="13" t="s">
        <v>26397</v>
      </c>
      <c r="L25232" s="13" t="s">
        <v>1</v>
      </c>
      <c r="M25232" s="14">
        <v>102.8</v>
      </c>
      <c r="N25232" s="14">
        <v>102.8</v>
      </c>
      <c r="O25232" s="14">
        <v>102.8</v>
      </c>
      <c r="P25232" s="10" t="s">
        <v>52</v>
      </c>
      <c r="Q25232" s="12" t="s">
        <v>53</v>
      </c>
      <c r="R25232" s="12" t="s">
        <v>54</v>
      </c>
      <c r="S25232" s="12">
        <v>12</v>
      </c>
      <c r="T25232" s="12">
        <v>2023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 t="s">
        <v>45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6.818828000000003</v>
      </c>
      <c r="AG25232" s="15">
        <v>-106.19459999999999</v>
      </c>
    </row>
    <row r="25233" spans="1:33" x14ac:dyDescent="0.3">
      <c r="A25233" s="9">
        <v>65315</v>
      </c>
      <c r="B25233" s="10" t="s">
        <v>26398</v>
      </c>
      <c r="C25233" s="9">
        <v>66185</v>
      </c>
      <c r="D25233" s="10" t="s">
        <v>26398</v>
      </c>
      <c r="E25233" s="11" t="s">
        <v>37</v>
      </c>
      <c r="F25233" s="11" t="s">
        <v>37</v>
      </c>
      <c r="G25233" s="12" t="s">
        <v>426</v>
      </c>
      <c r="H25233" s="12" t="s">
        <v>432</v>
      </c>
      <c r="I25233" s="12" t="s">
        <v>134</v>
      </c>
      <c r="J25233" s="10" t="s">
        <v>139</v>
      </c>
      <c r="K25233" s="13" t="s">
        <v>2010</v>
      </c>
      <c r="L25233" s="13" t="s">
        <v>1</v>
      </c>
      <c r="M25233" s="14">
        <v>175</v>
      </c>
      <c r="N25233" s="14">
        <v>175</v>
      </c>
      <c r="O25233" s="14">
        <v>175</v>
      </c>
      <c r="P25233" s="10" t="s">
        <v>360</v>
      </c>
      <c r="Q25233" s="12" t="s">
        <v>361</v>
      </c>
      <c r="R25233" s="12" t="s">
        <v>362</v>
      </c>
      <c r="S25233" s="12">
        <v>5</v>
      </c>
      <c r="T25233" s="12">
        <v>2024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 t="s">
        <v>45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35.914696999999997</v>
      </c>
      <c r="AG25233" s="15">
        <v>-89.784329999999997</v>
      </c>
    </row>
    <row r="25234" spans="1:33" x14ac:dyDescent="0.3">
      <c r="A25234" s="9">
        <v>61194</v>
      </c>
      <c r="B25234" s="10" t="s">
        <v>18216</v>
      </c>
      <c r="C25234" s="9">
        <v>66187</v>
      </c>
      <c r="D25234" s="10" t="s">
        <v>26399</v>
      </c>
      <c r="E25234" s="11" t="s">
        <v>37</v>
      </c>
      <c r="F25234" s="11" t="s">
        <v>37</v>
      </c>
      <c r="G25234" s="12" t="s">
        <v>237</v>
      </c>
      <c r="H25234" s="12" t="s">
        <v>613</v>
      </c>
      <c r="I25234" s="12" t="s">
        <v>239</v>
      </c>
      <c r="J25234" s="10" t="s">
        <v>139</v>
      </c>
      <c r="K25234" s="13" t="s">
        <v>26400</v>
      </c>
      <c r="L25234" s="13" t="s">
        <v>1</v>
      </c>
      <c r="M25234" s="14">
        <v>2</v>
      </c>
      <c r="N25234" s="14">
        <v>2</v>
      </c>
      <c r="O25234" s="14">
        <v>2</v>
      </c>
      <c r="P25234" s="10" t="s">
        <v>360</v>
      </c>
      <c r="Q25234" s="12" t="s">
        <v>361</v>
      </c>
      <c r="R25234" s="12" t="s">
        <v>362</v>
      </c>
      <c r="S25234" s="12">
        <v>12</v>
      </c>
      <c r="T25234" s="12">
        <v>2021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>
        <v>3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41.401252999999997</v>
      </c>
      <c r="AG25234" s="15">
        <v>-74.179079999999999</v>
      </c>
    </row>
    <row r="25235" spans="1:33" x14ac:dyDescent="0.3">
      <c r="A25235" s="9">
        <v>63689</v>
      </c>
      <c r="B25235" s="10" t="s">
        <v>22800</v>
      </c>
      <c r="C25235" s="9">
        <v>66188</v>
      </c>
      <c r="D25235" s="10" t="s">
        <v>26401</v>
      </c>
      <c r="E25235" s="11" t="s">
        <v>37</v>
      </c>
      <c r="F25235" s="11" t="s">
        <v>37</v>
      </c>
      <c r="G25235" s="12" t="s">
        <v>80</v>
      </c>
      <c r="H25235" s="12" t="s">
        <v>281</v>
      </c>
      <c r="I25235" s="12" t="s">
        <v>138</v>
      </c>
      <c r="J25235" s="10" t="s">
        <v>5349</v>
      </c>
      <c r="K25235" s="13" t="s">
        <v>26402</v>
      </c>
      <c r="L25235" s="13" t="s">
        <v>1</v>
      </c>
      <c r="M25235" s="14">
        <v>2.4</v>
      </c>
      <c r="N25235" s="14">
        <v>2.2000000000000002</v>
      </c>
      <c r="O25235" s="14">
        <v>1.3</v>
      </c>
      <c r="P25235" s="10" t="s">
        <v>360</v>
      </c>
      <c r="Q25235" s="12" t="s">
        <v>361</v>
      </c>
      <c r="R25235" s="12" t="s">
        <v>362</v>
      </c>
      <c r="S25235" s="12">
        <v>12</v>
      </c>
      <c r="T25235" s="12">
        <v>2021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>
        <v>2.5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36.657094000000001</v>
      </c>
      <c r="AG25235" s="15">
        <v>-119.5857</v>
      </c>
    </row>
    <row r="25236" spans="1:33" x14ac:dyDescent="0.3">
      <c r="A25236" s="9">
        <v>63689</v>
      </c>
      <c r="B25236" s="10" t="s">
        <v>22800</v>
      </c>
      <c r="C25236" s="9">
        <v>66189</v>
      </c>
      <c r="D25236" s="10" t="s">
        <v>26403</v>
      </c>
      <c r="E25236" s="11" t="s">
        <v>37</v>
      </c>
      <c r="F25236" s="11" t="s">
        <v>37</v>
      </c>
      <c r="G25236" s="12" t="s">
        <v>80</v>
      </c>
      <c r="H25236" s="12" t="s">
        <v>281</v>
      </c>
      <c r="I25236" s="12" t="s">
        <v>138</v>
      </c>
      <c r="J25236" s="10" t="s">
        <v>5349</v>
      </c>
      <c r="K25236" s="13" t="s">
        <v>26404</v>
      </c>
      <c r="L25236" s="13" t="s">
        <v>1</v>
      </c>
      <c r="M25236" s="14">
        <v>1.6</v>
      </c>
      <c r="N25236" s="14">
        <v>1.3</v>
      </c>
      <c r="O25236" s="14">
        <v>1.1000000000000001</v>
      </c>
      <c r="P25236" s="10" t="s">
        <v>360</v>
      </c>
      <c r="Q25236" s="12" t="s">
        <v>361</v>
      </c>
      <c r="R25236" s="12" t="s">
        <v>362</v>
      </c>
      <c r="S25236" s="12">
        <v>12</v>
      </c>
      <c r="T25236" s="12">
        <v>2021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>
        <v>1.8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6.656663999999999</v>
      </c>
      <c r="AG25236" s="15">
        <v>-119.59220000000001</v>
      </c>
    </row>
    <row r="25237" spans="1:33" x14ac:dyDescent="0.3">
      <c r="A25237" s="9">
        <v>59135</v>
      </c>
      <c r="B25237" s="10" t="s">
        <v>14375</v>
      </c>
      <c r="C25237" s="9">
        <v>66190</v>
      </c>
      <c r="D25237" s="10" t="s">
        <v>26405</v>
      </c>
      <c r="E25237" s="11" t="s">
        <v>37</v>
      </c>
      <c r="F25237" s="11" t="s">
        <v>37</v>
      </c>
      <c r="G25237" s="12" t="s">
        <v>1036</v>
      </c>
      <c r="H25237" s="12" t="s">
        <v>1108</v>
      </c>
      <c r="I25237" s="12" t="s">
        <v>61</v>
      </c>
      <c r="J25237" s="10" t="s">
        <v>231</v>
      </c>
      <c r="K25237" s="13" t="s">
        <v>4980</v>
      </c>
      <c r="L25237" s="13" t="s">
        <v>1</v>
      </c>
      <c r="M25237" s="14">
        <v>1.9</v>
      </c>
      <c r="N25237" s="14">
        <v>1.8</v>
      </c>
      <c r="O25237" s="14">
        <v>1.9</v>
      </c>
      <c r="P25237" s="10" t="s">
        <v>2451</v>
      </c>
      <c r="Q25237" s="12" t="s">
        <v>2452</v>
      </c>
      <c r="R25237" s="12" t="s">
        <v>44</v>
      </c>
      <c r="S25237" s="12">
        <v>10</v>
      </c>
      <c r="T25237" s="12">
        <v>2005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 t="s">
        <v>45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31.549424999999999</v>
      </c>
      <c r="AG25237" s="15">
        <v>-84.048590000000004</v>
      </c>
    </row>
    <row r="25238" spans="1:33" x14ac:dyDescent="0.3">
      <c r="A25238" s="9">
        <v>4254</v>
      </c>
      <c r="B25238" s="10" t="s">
        <v>2040</v>
      </c>
      <c r="C25238" s="9">
        <v>66192</v>
      </c>
      <c r="D25238" s="10" t="s">
        <v>26406</v>
      </c>
      <c r="E25238" s="11" t="s">
        <v>37</v>
      </c>
      <c r="F25238" s="11" t="s">
        <v>37</v>
      </c>
      <c r="G25238" s="12" t="s">
        <v>2042</v>
      </c>
      <c r="H25238" s="12" t="s">
        <v>2194</v>
      </c>
      <c r="I25238" s="12" t="s">
        <v>134</v>
      </c>
      <c r="J25238" s="10" t="s">
        <v>139</v>
      </c>
      <c r="K25238" s="13" t="s">
        <v>26407</v>
      </c>
      <c r="L25238" s="13" t="s">
        <v>1</v>
      </c>
      <c r="M25238" s="14">
        <v>200</v>
      </c>
      <c r="N25238" s="14">
        <v>200</v>
      </c>
      <c r="O25238" s="14">
        <v>200</v>
      </c>
      <c r="P25238" s="10" t="s">
        <v>52</v>
      </c>
      <c r="Q25238" s="12" t="s">
        <v>53</v>
      </c>
      <c r="R25238" s="12" t="s">
        <v>54</v>
      </c>
      <c r="S25238" s="12">
        <v>4</v>
      </c>
      <c r="T25238" s="12">
        <v>2024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43.213889000000002</v>
      </c>
      <c r="AG25238" s="15">
        <v>-84.63306</v>
      </c>
    </row>
    <row r="25239" spans="1:33" x14ac:dyDescent="0.3">
      <c r="A25239" s="9">
        <v>64904</v>
      </c>
      <c r="B25239" s="10" t="s">
        <v>25580</v>
      </c>
      <c r="C25239" s="9">
        <v>66193</v>
      </c>
      <c r="D25239" s="10" t="s">
        <v>26408</v>
      </c>
      <c r="E25239" s="11" t="s">
        <v>37</v>
      </c>
      <c r="F25239" s="11" t="s">
        <v>37</v>
      </c>
      <c r="G25239" s="12" t="s">
        <v>1811</v>
      </c>
      <c r="H25239" s="12" t="s">
        <v>3107</v>
      </c>
      <c r="I25239" s="12" t="s">
        <v>134</v>
      </c>
      <c r="J25239" s="10" t="s">
        <v>139</v>
      </c>
      <c r="K25239" s="13" t="s">
        <v>26409</v>
      </c>
      <c r="L25239" s="13" t="s">
        <v>1</v>
      </c>
      <c r="M25239" s="14">
        <v>200</v>
      </c>
      <c r="N25239" s="14">
        <v>200</v>
      </c>
      <c r="O25239" s="14">
        <v>200</v>
      </c>
      <c r="P25239" s="10" t="s">
        <v>360</v>
      </c>
      <c r="Q25239" s="12" t="s">
        <v>361</v>
      </c>
      <c r="R25239" s="12" t="s">
        <v>362</v>
      </c>
      <c r="S25239" s="12">
        <v>12</v>
      </c>
      <c r="T25239" s="12">
        <v>2023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 t="s">
        <v>4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32.575000000000003</v>
      </c>
      <c r="AG25239" s="15">
        <v>-91.788399999999996</v>
      </c>
    </row>
    <row r="25240" spans="1:33" x14ac:dyDescent="0.3">
      <c r="A25240" s="9">
        <v>65318</v>
      </c>
      <c r="B25240" s="10" t="s">
        <v>26410</v>
      </c>
      <c r="C25240" s="9">
        <v>66195</v>
      </c>
      <c r="D25240" s="10" t="s">
        <v>26410</v>
      </c>
      <c r="E25240" s="11" t="s">
        <v>37</v>
      </c>
      <c r="F25240" s="11" t="s">
        <v>37</v>
      </c>
      <c r="G25240" s="12" t="s">
        <v>176</v>
      </c>
      <c r="H25240" s="12" t="s">
        <v>460</v>
      </c>
      <c r="I25240" s="12" t="s">
        <v>178</v>
      </c>
      <c r="J25240" s="10" t="s">
        <v>139</v>
      </c>
      <c r="K25240" s="13" t="s">
        <v>5111</v>
      </c>
      <c r="L25240" s="13" t="s">
        <v>1</v>
      </c>
      <c r="M25240" s="14">
        <v>2.8</v>
      </c>
      <c r="N25240" s="14">
        <v>2.8</v>
      </c>
      <c r="O25240" s="14">
        <v>2.8</v>
      </c>
      <c r="P25240" s="10" t="s">
        <v>52</v>
      </c>
      <c r="Q25240" s="12" t="s">
        <v>53</v>
      </c>
      <c r="R25240" s="12" t="s">
        <v>54</v>
      </c>
      <c r="S25240" s="12">
        <v>7</v>
      </c>
      <c r="T25240" s="12">
        <v>2022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 t="s">
        <v>45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40.313772</v>
      </c>
      <c r="AG25240" s="15">
        <v>-98.960279999999997</v>
      </c>
    </row>
    <row r="25241" spans="1:33" x14ac:dyDescent="0.3">
      <c r="A25241" s="9">
        <v>65318</v>
      </c>
      <c r="B25241" s="10" t="s">
        <v>26410</v>
      </c>
      <c r="C25241" s="9">
        <v>66195</v>
      </c>
      <c r="D25241" s="10" t="s">
        <v>26410</v>
      </c>
      <c r="E25241" s="11" t="s">
        <v>37</v>
      </c>
      <c r="F25241" s="11" t="s">
        <v>37</v>
      </c>
      <c r="G25241" s="12" t="s">
        <v>176</v>
      </c>
      <c r="H25241" s="12" t="s">
        <v>460</v>
      </c>
      <c r="I25241" s="12" t="s">
        <v>178</v>
      </c>
      <c r="J25241" s="10" t="s">
        <v>139</v>
      </c>
      <c r="K25241" s="13" t="s">
        <v>5112</v>
      </c>
      <c r="L25241" s="13" t="s">
        <v>1</v>
      </c>
      <c r="M25241" s="14">
        <v>2.8</v>
      </c>
      <c r="N25241" s="14">
        <v>2.8</v>
      </c>
      <c r="O25241" s="14">
        <v>2.8</v>
      </c>
      <c r="P25241" s="10" t="s">
        <v>52</v>
      </c>
      <c r="Q25241" s="12" t="s">
        <v>53</v>
      </c>
      <c r="R25241" s="12" t="s">
        <v>54</v>
      </c>
      <c r="S25241" s="12">
        <v>7</v>
      </c>
      <c r="T25241" s="12">
        <v>2022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 t="s">
        <v>4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40.313772</v>
      </c>
      <c r="AG25241" s="15">
        <v>-98.960279999999997</v>
      </c>
    </row>
    <row r="25242" spans="1:33" x14ac:dyDescent="0.3">
      <c r="A25242" s="9">
        <v>17058</v>
      </c>
      <c r="B25242" s="10" t="s">
        <v>9257</v>
      </c>
      <c r="C25242" s="9">
        <v>66198</v>
      </c>
      <c r="D25242" s="10" t="s">
        <v>26411</v>
      </c>
      <c r="E25242" s="11" t="s">
        <v>37</v>
      </c>
      <c r="F25242" s="11" t="s">
        <v>37</v>
      </c>
      <c r="G25242" s="12" t="s">
        <v>3077</v>
      </c>
      <c r="H25242" s="12" t="s">
        <v>1314</v>
      </c>
      <c r="I25242" s="12" t="s">
        <v>168</v>
      </c>
      <c r="J25242" s="10" t="s">
        <v>139</v>
      </c>
      <c r="K25242" s="13" t="s">
        <v>26412</v>
      </c>
      <c r="L25242" s="13" t="s">
        <v>1</v>
      </c>
      <c r="M25242" s="14">
        <v>180</v>
      </c>
      <c r="N25242" s="14">
        <v>180</v>
      </c>
      <c r="O25242" s="14">
        <v>180</v>
      </c>
      <c r="P25242" s="10" t="s">
        <v>360</v>
      </c>
      <c r="Q25242" s="12" t="s">
        <v>361</v>
      </c>
      <c r="R25242" s="12" t="s">
        <v>362</v>
      </c>
      <c r="S25242" s="12">
        <v>1</v>
      </c>
      <c r="T25242" s="12">
        <v>2024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>
        <v>234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40.097107999999999</v>
      </c>
      <c r="AG25242" s="15">
        <v>-83.468689999999995</v>
      </c>
    </row>
    <row r="25243" spans="1:33" x14ac:dyDescent="0.3">
      <c r="A25243" s="9">
        <v>65327</v>
      </c>
      <c r="B25243" s="10" t="s">
        <v>26413</v>
      </c>
      <c r="C25243" s="9">
        <v>66199</v>
      </c>
      <c r="D25243" s="10" t="s">
        <v>26414</v>
      </c>
      <c r="E25243" s="11" t="s">
        <v>37</v>
      </c>
      <c r="F25243" s="11" t="s">
        <v>37</v>
      </c>
      <c r="G25243" s="12" t="s">
        <v>1036</v>
      </c>
      <c r="H25243" s="12" t="s">
        <v>11425</v>
      </c>
      <c r="I25243" s="12" t="s">
        <v>61</v>
      </c>
      <c r="J25243" s="10" t="s">
        <v>139</v>
      </c>
      <c r="K25243" s="13" t="s">
        <v>26415</v>
      </c>
      <c r="L25243" s="13" t="s">
        <v>1</v>
      </c>
      <c r="M25243" s="14">
        <v>2</v>
      </c>
      <c r="N25243" s="14">
        <v>2</v>
      </c>
      <c r="O25243" s="14">
        <v>2</v>
      </c>
      <c r="P25243" s="10" t="s">
        <v>360</v>
      </c>
      <c r="Q25243" s="12" t="s">
        <v>361</v>
      </c>
      <c r="R25243" s="12" t="s">
        <v>362</v>
      </c>
      <c r="S25243" s="12">
        <v>6</v>
      </c>
      <c r="T25243" s="12">
        <v>2017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>
        <v>2.6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30.911286</v>
      </c>
      <c r="AG25243" s="15">
        <v>-84.228880000000004</v>
      </c>
    </row>
    <row r="25244" spans="1:33" x14ac:dyDescent="0.3">
      <c r="A25244" s="9">
        <v>65327</v>
      </c>
      <c r="B25244" s="10" t="s">
        <v>26413</v>
      </c>
      <c r="C25244" s="9">
        <v>66200</v>
      </c>
      <c r="D25244" s="10" t="s">
        <v>26416</v>
      </c>
      <c r="E25244" s="11" t="s">
        <v>37</v>
      </c>
      <c r="F25244" s="11" t="s">
        <v>37</v>
      </c>
      <c r="G25244" s="12" t="s">
        <v>1036</v>
      </c>
      <c r="H25244" s="12" t="s">
        <v>4604</v>
      </c>
      <c r="I25244" s="12" t="s">
        <v>61</v>
      </c>
      <c r="J25244" s="10" t="s">
        <v>139</v>
      </c>
      <c r="K25244" s="13" t="s">
        <v>15914</v>
      </c>
      <c r="L25244" s="13" t="s">
        <v>1</v>
      </c>
      <c r="M25244" s="14">
        <v>2</v>
      </c>
      <c r="N25244" s="14">
        <v>2</v>
      </c>
      <c r="O25244" s="14">
        <v>2</v>
      </c>
      <c r="P25244" s="10" t="s">
        <v>360</v>
      </c>
      <c r="Q25244" s="12" t="s">
        <v>361</v>
      </c>
      <c r="R25244" s="12" t="s">
        <v>362</v>
      </c>
      <c r="S25244" s="12">
        <v>10</v>
      </c>
      <c r="T25244" s="12">
        <v>2017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2.6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34.027830000000002</v>
      </c>
      <c r="AG25244" s="15">
        <v>-83.757469999999998</v>
      </c>
    </row>
    <row r="25245" spans="1:33" x14ac:dyDescent="0.3">
      <c r="A25245" s="9">
        <v>65330</v>
      </c>
      <c r="B25245" s="10" t="s">
        <v>26417</v>
      </c>
      <c r="C25245" s="9">
        <v>66201</v>
      </c>
      <c r="D25245" s="10" t="s">
        <v>26418</v>
      </c>
      <c r="E25245" s="11" t="s">
        <v>37</v>
      </c>
      <c r="F25245" s="11" t="s">
        <v>37</v>
      </c>
      <c r="G25245" s="12" t="s">
        <v>77</v>
      </c>
      <c r="H25245" s="12" t="s">
        <v>889</v>
      </c>
      <c r="I25245" s="12" t="s">
        <v>852</v>
      </c>
      <c r="J25245" s="10" t="s">
        <v>5349</v>
      </c>
      <c r="K25245" s="13" t="s">
        <v>26419</v>
      </c>
      <c r="L25245" s="13" t="s">
        <v>1</v>
      </c>
      <c r="M25245" s="14">
        <v>2.8</v>
      </c>
      <c r="N25245" s="14">
        <v>2.8</v>
      </c>
      <c r="O25245" s="14">
        <v>2.8</v>
      </c>
      <c r="P25245" s="10" t="s">
        <v>360</v>
      </c>
      <c r="Q25245" s="12" t="s">
        <v>361</v>
      </c>
      <c r="R25245" s="12" t="s">
        <v>362</v>
      </c>
      <c r="S25245" s="12">
        <v>11</v>
      </c>
      <c r="T25245" s="12">
        <v>2022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>
        <v>3.8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41.860396000000001</v>
      </c>
      <c r="AG25245" s="15">
        <v>-72.722890000000007</v>
      </c>
    </row>
    <row r="25246" spans="1:33" x14ac:dyDescent="0.3">
      <c r="A25246" s="9">
        <v>65327</v>
      </c>
      <c r="B25246" s="10" t="s">
        <v>26413</v>
      </c>
      <c r="C25246" s="9">
        <v>66202</v>
      </c>
      <c r="D25246" s="10" t="s">
        <v>26420</v>
      </c>
      <c r="E25246" s="11" t="s">
        <v>37</v>
      </c>
      <c r="F25246" s="11" t="s">
        <v>37</v>
      </c>
      <c r="G25246" s="12" t="s">
        <v>340</v>
      </c>
      <c r="H25246" s="12" t="s">
        <v>1055</v>
      </c>
      <c r="I25246" s="12" t="s">
        <v>1053</v>
      </c>
      <c r="J25246" s="10" t="s">
        <v>139</v>
      </c>
      <c r="K25246" s="13" t="s">
        <v>26421</v>
      </c>
      <c r="L25246" s="13" t="s">
        <v>1</v>
      </c>
      <c r="M25246" s="14">
        <v>3</v>
      </c>
      <c r="N25246" s="14">
        <v>3</v>
      </c>
      <c r="O25246" s="14">
        <v>3</v>
      </c>
      <c r="P25246" s="10" t="s">
        <v>360</v>
      </c>
      <c r="Q25246" s="12" t="s">
        <v>361</v>
      </c>
      <c r="R25246" s="12" t="s">
        <v>362</v>
      </c>
      <c r="S25246" s="12">
        <v>10</v>
      </c>
      <c r="T25246" s="12">
        <v>2017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>
        <v>3.9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30.3185</v>
      </c>
      <c r="AG25246" s="15">
        <v>-81.888279999999995</v>
      </c>
    </row>
    <row r="25247" spans="1:33" x14ac:dyDescent="0.3">
      <c r="A25247" s="9">
        <v>63466</v>
      </c>
      <c r="B25247" s="10" t="s">
        <v>22330</v>
      </c>
      <c r="C25247" s="9">
        <v>66203</v>
      </c>
      <c r="D25247" s="10" t="s">
        <v>26422</v>
      </c>
      <c r="E25247" s="11" t="s">
        <v>37</v>
      </c>
      <c r="F25247" s="11" t="s">
        <v>37</v>
      </c>
      <c r="G25247" s="12" t="s">
        <v>938</v>
      </c>
      <c r="H25247" s="12" t="s">
        <v>1964</v>
      </c>
      <c r="I25247" s="12" t="s">
        <v>168</v>
      </c>
      <c r="J25247" s="10" t="s">
        <v>139</v>
      </c>
      <c r="K25247" s="13" t="s">
        <v>26423</v>
      </c>
      <c r="L25247" s="13" t="s">
        <v>1</v>
      </c>
      <c r="M25247" s="14">
        <v>27.5</v>
      </c>
      <c r="N25247" s="14">
        <v>27.5</v>
      </c>
      <c r="O25247" s="14">
        <v>27.5</v>
      </c>
      <c r="P25247" s="10" t="s">
        <v>360</v>
      </c>
      <c r="Q25247" s="12" t="s">
        <v>361</v>
      </c>
      <c r="R25247" s="12" t="s">
        <v>362</v>
      </c>
      <c r="S25247" s="12">
        <v>4</v>
      </c>
      <c r="T25247" s="12">
        <v>2023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 t="s">
        <v>45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38.534999999999997</v>
      </c>
      <c r="AG25247" s="15">
        <v>-77.096999999999994</v>
      </c>
    </row>
    <row r="25248" spans="1:33" x14ac:dyDescent="0.3">
      <c r="A25248" s="9">
        <v>65327</v>
      </c>
      <c r="B25248" s="10" t="s">
        <v>26413</v>
      </c>
      <c r="C25248" s="9">
        <v>66205</v>
      </c>
      <c r="D25248" s="10" t="s">
        <v>26424</v>
      </c>
      <c r="E25248" s="11" t="s">
        <v>37</v>
      </c>
      <c r="F25248" s="11" t="s">
        <v>37</v>
      </c>
      <c r="G25248" s="12" t="s">
        <v>1036</v>
      </c>
      <c r="H25248" s="12" t="s">
        <v>295</v>
      </c>
      <c r="I25248" s="12" t="s">
        <v>61</v>
      </c>
      <c r="J25248" s="10" t="s">
        <v>139</v>
      </c>
      <c r="K25248" s="13" t="s">
        <v>26425</v>
      </c>
      <c r="L25248" s="13" t="s">
        <v>1</v>
      </c>
      <c r="M25248" s="14">
        <v>3</v>
      </c>
      <c r="N25248" s="14">
        <v>3</v>
      </c>
      <c r="O25248" s="14">
        <v>3</v>
      </c>
      <c r="P25248" s="10" t="s">
        <v>360</v>
      </c>
      <c r="Q25248" s="12" t="s">
        <v>361</v>
      </c>
      <c r="R25248" s="12" t="s">
        <v>362</v>
      </c>
      <c r="S25248" s="12">
        <v>11</v>
      </c>
      <c r="T25248" s="12">
        <v>2017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>
        <v>3.9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33.699150000000003</v>
      </c>
      <c r="AG25248" s="15">
        <v>-84.678910000000002</v>
      </c>
    </row>
    <row r="25249" spans="1:33" x14ac:dyDescent="0.3">
      <c r="A25249" s="9">
        <v>65325</v>
      </c>
      <c r="B25249" s="10" t="s">
        <v>26426</v>
      </c>
      <c r="C25249" s="9">
        <v>66206</v>
      </c>
      <c r="D25249" s="10" t="s">
        <v>26427</v>
      </c>
      <c r="E25249" s="11" t="s">
        <v>37</v>
      </c>
      <c r="F25249" s="11" t="s">
        <v>37</v>
      </c>
      <c r="G25249" s="12" t="s">
        <v>237</v>
      </c>
      <c r="H25249" s="12" t="s">
        <v>1600</v>
      </c>
      <c r="I25249" s="12" t="s">
        <v>239</v>
      </c>
      <c r="J25249" s="10" t="s">
        <v>139</v>
      </c>
      <c r="K25249" s="13" t="s">
        <v>26428</v>
      </c>
      <c r="L25249" s="13" t="s">
        <v>1</v>
      </c>
      <c r="M25249" s="14">
        <v>5</v>
      </c>
      <c r="N25249" s="14">
        <v>5</v>
      </c>
      <c r="O25249" s="14">
        <v>5</v>
      </c>
      <c r="P25249" s="10" t="s">
        <v>360</v>
      </c>
      <c r="Q25249" s="12" t="s">
        <v>361</v>
      </c>
      <c r="R25249" s="12" t="s">
        <v>362</v>
      </c>
      <c r="S25249" s="12">
        <v>10</v>
      </c>
      <c r="T25249" s="12">
        <v>2021</v>
      </c>
      <c r="U25249" s="9" t="s">
        <v>45</v>
      </c>
      <c r="V25249" s="9" t="s">
        <v>45</v>
      </c>
      <c r="W25249" s="12" t="s">
        <v>48</v>
      </c>
      <c r="X25249" s="14" t="s">
        <v>45</v>
      </c>
      <c r="Y25249" s="14">
        <v>7.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42.941200000000002</v>
      </c>
      <c r="AG25249" s="15">
        <v>-74.37218</v>
      </c>
    </row>
    <row r="25250" spans="1:33" x14ac:dyDescent="0.3">
      <c r="A25250" s="9">
        <v>65324</v>
      </c>
      <c r="B25250" s="10" t="s">
        <v>26429</v>
      </c>
      <c r="C25250" s="9">
        <v>66207</v>
      </c>
      <c r="D25250" s="10" t="s">
        <v>26430</v>
      </c>
      <c r="E25250" s="11" t="s">
        <v>37</v>
      </c>
      <c r="F25250" s="11" t="s">
        <v>37</v>
      </c>
      <c r="G25250" s="12" t="s">
        <v>237</v>
      </c>
      <c r="H25250" s="12" t="s">
        <v>1600</v>
      </c>
      <c r="I25250" s="12" t="s">
        <v>239</v>
      </c>
      <c r="J25250" s="10" t="s">
        <v>139</v>
      </c>
      <c r="K25250" s="13" t="s">
        <v>26431</v>
      </c>
      <c r="L25250" s="13" t="s">
        <v>1</v>
      </c>
      <c r="M25250" s="14">
        <v>5</v>
      </c>
      <c r="N25250" s="14">
        <v>5</v>
      </c>
      <c r="O25250" s="14">
        <v>5</v>
      </c>
      <c r="P25250" s="10" t="s">
        <v>360</v>
      </c>
      <c r="Q25250" s="12" t="s">
        <v>361</v>
      </c>
      <c r="R25250" s="12" t="s">
        <v>362</v>
      </c>
      <c r="S25250" s="12">
        <v>10</v>
      </c>
      <c r="T25250" s="12">
        <v>2021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>
        <v>7.6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42.934040000000003</v>
      </c>
      <c r="AG25250" s="15">
        <v>-74.378200000000007</v>
      </c>
    </row>
    <row r="25251" spans="1:33" x14ac:dyDescent="0.3">
      <c r="A25251" s="9">
        <v>65339</v>
      </c>
      <c r="B25251" s="10" t="s">
        <v>26432</v>
      </c>
      <c r="C25251" s="9">
        <v>66208</v>
      </c>
      <c r="D25251" s="10" t="s">
        <v>26433</v>
      </c>
      <c r="E25251" s="11" t="s">
        <v>37</v>
      </c>
      <c r="F25251" s="11" t="s">
        <v>37</v>
      </c>
      <c r="G25251" s="12" t="s">
        <v>80</v>
      </c>
      <c r="H25251" s="12" t="s">
        <v>848</v>
      </c>
      <c r="I25251" s="12" t="s">
        <v>138</v>
      </c>
      <c r="J25251" s="10" t="s">
        <v>139</v>
      </c>
      <c r="K25251" s="13" t="s">
        <v>26434</v>
      </c>
      <c r="L25251" s="13" t="s">
        <v>1</v>
      </c>
      <c r="M25251" s="14">
        <v>132</v>
      </c>
      <c r="N25251" s="14">
        <v>132</v>
      </c>
      <c r="O25251" s="14">
        <v>132</v>
      </c>
      <c r="P25251" s="10" t="s">
        <v>356</v>
      </c>
      <c r="Q25251" s="12" t="s">
        <v>357</v>
      </c>
      <c r="R25251" s="12" t="s">
        <v>358</v>
      </c>
      <c r="S25251" s="12">
        <v>8</v>
      </c>
      <c r="T25251" s="12">
        <v>2023</v>
      </c>
      <c r="U25251" s="9" t="s">
        <v>45</v>
      </c>
      <c r="V25251" s="9" t="s">
        <v>45</v>
      </c>
      <c r="W25251" s="12" t="s">
        <v>48</v>
      </c>
      <c r="X25251" s="14">
        <v>528</v>
      </c>
      <c r="Y25251" s="14" t="s">
        <v>45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38.015290999999998</v>
      </c>
      <c r="AG25251" s="15">
        <v>-121.01779999999999</v>
      </c>
    </row>
    <row r="25252" spans="1:33" x14ac:dyDescent="0.3">
      <c r="A25252" s="9">
        <v>61194</v>
      </c>
      <c r="B25252" s="10" t="s">
        <v>18216</v>
      </c>
      <c r="C25252" s="9">
        <v>66209</v>
      </c>
      <c r="D25252" s="10" t="s">
        <v>26435</v>
      </c>
      <c r="E25252" s="11" t="s">
        <v>37</v>
      </c>
      <c r="F25252" s="11" t="s">
        <v>37</v>
      </c>
      <c r="G25252" s="12" t="s">
        <v>237</v>
      </c>
      <c r="H25252" s="12" t="s">
        <v>1600</v>
      </c>
      <c r="I25252" s="12" t="s">
        <v>239</v>
      </c>
      <c r="J25252" s="10" t="s">
        <v>139</v>
      </c>
      <c r="K25252" s="13" t="s">
        <v>26436</v>
      </c>
      <c r="L25252" s="13" t="s">
        <v>1</v>
      </c>
      <c r="M25252" s="14">
        <v>5</v>
      </c>
      <c r="N25252" s="14">
        <v>5</v>
      </c>
      <c r="O25252" s="14">
        <v>5</v>
      </c>
      <c r="P25252" s="10" t="s">
        <v>360</v>
      </c>
      <c r="Q25252" s="12" t="s">
        <v>361</v>
      </c>
      <c r="R25252" s="12" t="s">
        <v>362</v>
      </c>
      <c r="S25252" s="12">
        <v>3</v>
      </c>
      <c r="T25252" s="12">
        <v>2022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>
        <v>6.5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43.070425999999998</v>
      </c>
      <c r="AG25252" s="15">
        <v>-74.730770000000007</v>
      </c>
    </row>
    <row r="25253" spans="1:33" x14ac:dyDescent="0.3">
      <c r="A25253" s="9">
        <v>61194</v>
      </c>
      <c r="B25253" s="10" t="s">
        <v>18216</v>
      </c>
      <c r="C25253" s="9">
        <v>66210</v>
      </c>
      <c r="D25253" s="10" t="s">
        <v>26437</v>
      </c>
      <c r="E25253" s="11" t="s">
        <v>37</v>
      </c>
      <c r="F25253" s="11" t="s">
        <v>37</v>
      </c>
      <c r="G25253" s="12" t="s">
        <v>237</v>
      </c>
      <c r="H25253" s="12" t="s">
        <v>98</v>
      </c>
      <c r="I25253" s="12" t="s">
        <v>239</v>
      </c>
      <c r="J25253" s="10" t="s">
        <v>139</v>
      </c>
      <c r="K25253" s="13" t="s">
        <v>26438</v>
      </c>
      <c r="L25253" s="13" t="s">
        <v>1</v>
      </c>
      <c r="M25253" s="14">
        <v>2</v>
      </c>
      <c r="N25253" s="14">
        <v>2</v>
      </c>
      <c r="O25253" s="14">
        <v>2</v>
      </c>
      <c r="P25253" s="10" t="s">
        <v>360</v>
      </c>
      <c r="Q25253" s="12" t="s">
        <v>361</v>
      </c>
      <c r="R25253" s="12" t="s">
        <v>362</v>
      </c>
      <c r="S25253" s="12">
        <v>12</v>
      </c>
      <c r="T25253" s="12">
        <v>2019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>
        <v>3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2.209592999999998</v>
      </c>
      <c r="AG25253" s="15">
        <v>-73.995090000000005</v>
      </c>
    </row>
    <row r="25254" spans="1:33" x14ac:dyDescent="0.3">
      <c r="A25254" s="9">
        <v>61194</v>
      </c>
      <c r="B25254" s="10" t="s">
        <v>18216</v>
      </c>
      <c r="C25254" s="9">
        <v>66211</v>
      </c>
      <c r="D25254" s="10" t="s">
        <v>26439</v>
      </c>
      <c r="E25254" s="11" t="s">
        <v>37</v>
      </c>
      <c r="F25254" s="11" t="s">
        <v>37</v>
      </c>
      <c r="G25254" s="12" t="s">
        <v>237</v>
      </c>
      <c r="H25254" s="12" t="s">
        <v>1443</v>
      </c>
      <c r="I25254" s="12" t="s">
        <v>239</v>
      </c>
      <c r="J25254" s="10" t="s">
        <v>139</v>
      </c>
      <c r="K25254" s="13" t="s">
        <v>26440</v>
      </c>
      <c r="L25254" s="13" t="s">
        <v>1</v>
      </c>
      <c r="M25254" s="14">
        <v>2</v>
      </c>
      <c r="N25254" s="14">
        <v>2</v>
      </c>
      <c r="O25254" s="14">
        <v>2</v>
      </c>
      <c r="P25254" s="10" t="s">
        <v>360</v>
      </c>
      <c r="Q25254" s="12" t="s">
        <v>361</v>
      </c>
      <c r="R25254" s="12" t="s">
        <v>362</v>
      </c>
      <c r="S25254" s="12">
        <v>3</v>
      </c>
      <c r="T25254" s="12">
        <v>2020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>
        <v>3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43.201698</v>
      </c>
      <c r="AG25254" s="15">
        <v>-76.96808</v>
      </c>
    </row>
    <row r="25255" spans="1:33" x14ac:dyDescent="0.3">
      <c r="A25255" s="9">
        <v>61194</v>
      </c>
      <c r="B25255" s="10" t="s">
        <v>18216</v>
      </c>
      <c r="C25255" s="9">
        <v>66212</v>
      </c>
      <c r="D25255" s="10" t="s">
        <v>26441</v>
      </c>
      <c r="E25255" s="11" t="s">
        <v>37</v>
      </c>
      <c r="F25255" s="11" t="s">
        <v>37</v>
      </c>
      <c r="G25255" s="12" t="s">
        <v>237</v>
      </c>
      <c r="H25255" s="12" t="s">
        <v>7948</v>
      </c>
      <c r="I25255" s="12" t="s">
        <v>239</v>
      </c>
      <c r="J25255" s="10" t="s">
        <v>139</v>
      </c>
      <c r="K25255" s="13" t="s">
        <v>26442</v>
      </c>
      <c r="L25255" s="13" t="s">
        <v>1</v>
      </c>
      <c r="M25255" s="14">
        <v>5</v>
      </c>
      <c r="N25255" s="14">
        <v>5</v>
      </c>
      <c r="O25255" s="14">
        <v>5</v>
      </c>
      <c r="P25255" s="10" t="s">
        <v>360</v>
      </c>
      <c r="Q25255" s="12" t="s">
        <v>361</v>
      </c>
      <c r="R25255" s="12" t="s">
        <v>362</v>
      </c>
      <c r="S25255" s="12">
        <v>7</v>
      </c>
      <c r="T25255" s="12">
        <v>2021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>
        <v>7.1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2.852060000000002</v>
      </c>
      <c r="AG25255" s="15">
        <v>-76.8001</v>
      </c>
    </row>
    <row r="25256" spans="1:33" x14ac:dyDescent="0.3">
      <c r="A25256" s="9">
        <v>61194</v>
      </c>
      <c r="B25256" s="10" t="s">
        <v>18216</v>
      </c>
      <c r="C25256" s="9">
        <v>66213</v>
      </c>
      <c r="D25256" s="10" t="s">
        <v>26443</v>
      </c>
      <c r="E25256" s="11" t="s">
        <v>37</v>
      </c>
      <c r="F25256" s="11" t="s">
        <v>37</v>
      </c>
      <c r="G25256" s="12" t="s">
        <v>237</v>
      </c>
      <c r="H25256" s="12" t="s">
        <v>2877</v>
      </c>
      <c r="I25256" s="12" t="s">
        <v>239</v>
      </c>
      <c r="J25256" s="10" t="s">
        <v>139</v>
      </c>
      <c r="K25256" s="13" t="s">
        <v>26444</v>
      </c>
      <c r="L25256" s="13" t="s">
        <v>1</v>
      </c>
      <c r="M25256" s="14">
        <v>2</v>
      </c>
      <c r="N25256" s="14">
        <v>2</v>
      </c>
      <c r="O25256" s="14">
        <v>2</v>
      </c>
      <c r="P25256" s="10" t="s">
        <v>360</v>
      </c>
      <c r="Q25256" s="12" t="s">
        <v>361</v>
      </c>
      <c r="R25256" s="12" t="s">
        <v>362</v>
      </c>
      <c r="S25256" s="12">
        <v>12</v>
      </c>
      <c r="T25256" s="12">
        <v>2020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>
        <v>3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2.460555999999997</v>
      </c>
      <c r="AG25256" s="15">
        <v>-74.06944</v>
      </c>
    </row>
    <row r="25257" spans="1:33" x14ac:dyDescent="0.3">
      <c r="A25257" s="9">
        <v>61194</v>
      </c>
      <c r="B25257" s="10" t="s">
        <v>18216</v>
      </c>
      <c r="C25257" s="9">
        <v>66214</v>
      </c>
      <c r="D25257" s="10" t="s">
        <v>26445</v>
      </c>
      <c r="E25257" s="11" t="s">
        <v>37</v>
      </c>
      <c r="F25257" s="11" t="s">
        <v>37</v>
      </c>
      <c r="G25257" s="12" t="s">
        <v>237</v>
      </c>
      <c r="H25257" s="12" t="s">
        <v>10071</v>
      </c>
      <c r="I25257" s="12" t="s">
        <v>239</v>
      </c>
      <c r="J25257" s="10" t="s">
        <v>139</v>
      </c>
      <c r="K25257" s="13" t="s">
        <v>26446</v>
      </c>
      <c r="L25257" s="13" t="s">
        <v>1</v>
      </c>
      <c r="M25257" s="14">
        <v>5</v>
      </c>
      <c r="N25257" s="14">
        <v>5</v>
      </c>
      <c r="O25257" s="14">
        <v>5</v>
      </c>
      <c r="P25257" s="10" t="s">
        <v>360</v>
      </c>
      <c r="Q25257" s="12" t="s">
        <v>361</v>
      </c>
      <c r="R25257" s="12" t="s">
        <v>362</v>
      </c>
      <c r="S25257" s="12">
        <v>12</v>
      </c>
      <c r="T25257" s="12">
        <v>2021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>
        <v>6.9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42.027157000000003</v>
      </c>
      <c r="AG25257" s="15">
        <v>-77.582549999999998</v>
      </c>
    </row>
    <row r="25258" spans="1:33" x14ac:dyDescent="0.3">
      <c r="A25258" s="9">
        <v>61194</v>
      </c>
      <c r="B25258" s="10" t="s">
        <v>18216</v>
      </c>
      <c r="C25258" s="9">
        <v>66215</v>
      </c>
      <c r="D25258" s="10" t="s">
        <v>26447</v>
      </c>
      <c r="E25258" s="11" t="s">
        <v>37</v>
      </c>
      <c r="F25258" s="11" t="s">
        <v>37</v>
      </c>
      <c r="G25258" s="12" t="s">
        <v>237</v>
      </c>
      <c r="H25258" s="12" t="s">
        <v>15197</v>
      </c>
      <c r="I25258" s="12" t="s">
        <v>239</v>
      </c>
      <c r="J25258" s="10" t="s">
        <v>139</v>
      </c>
      <c r="K25258" s="13" t="s">
        <v>26448</v>
      </c>
      <c r="L25258" s="13" t="s">
        <v>1</v>
      </c>
      <c r="M25258" s="14">
        <v>5</v>
      </c>
      <c r="N25258" s="14">
        <v>5</v>
      </c>
      <c r="O25258" s="14">
        <v>5</v>
      </c>
      <c r="P25258" s="10" t="s">
        <v>360</v>
      </c>
      <c r="Q25258" s="12" t="s">
        <v>361</v>
      </c>
      <c r="R25258" s="12" t="s">
        <v>362</v>
      </c>
      <c r="S25258" s="12">
        <v>3</v>
      </c>
      <c r="T25258" s="12">
        <v>2022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>
        <v>6.9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2.081842999999999</v>
      </c>
      <c r="AG25258" s="15">
        <v>-76.112889999999993</v>
      </c>
    </row>
    <row r="25259" spans="1:33" x14ac:dyDescent="0.3">
      <c r="A25259" s="9">
        <v>61194</v>
      </c>
      <c r="B25259" s="10" t="s">
        <v>18216</v>
      </c>
      <c r="C25259" s="9">
        <v>66217</v>
      </c>
      <c r="D25259" s="10" t="s">
        <v>26449</v>
      </c>
      <c r="E25259" s="11" t="s">
        <v>37</v>
      </c>
      <c r="F25259" s="11" t="s">
        <v>37</v>
      </c>
      <c r="G25259" s="12" t="s">
        <v>237</v>
      </c>
      <c r="H25259" s="12" t="s">
        <v>7948</v>
      </c>
      <c r="I25259" s="12" t="s">
        <v>239</v>
      </c>
      <c r="J25259" s="10" t="s">
        <v>139</v>
      </c>
      <c r="K25259" s="13" t="s">
        <v>26450</v>
      </c>
      <c r="L25259" s="13" t="s">
        <v>1</v>
      </c>
      <c r="M25259" s="14">
        <v>2</v>
      </c>
      <c r="N25259" s="14">
        <v>2</v>
      </c>
      <c r="O25259" s="14">
        <v>2</v>
      </c>
      <c r="P25259" s="10" t="s">
        <v>360</v>
      </c>
      <c r="Q25259" s="12" t="s">
        <v>361</v>
      </c>
      <c r="R25259" s="12" t="s">
        <v>362</v>
      </c>
      <c r="S25259" s="12">
        <v>10</v>
      </c>
      <c r="T25259" s="12">
        <v>2021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>
        <v>2.9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42.944795999999997</v>
      </c>
      <c r="AG25259" s="15">
        <v>-76.790890000000005</v>
      </c>
    </row>
    <row r="25260" spans="1:33" x14ac:dyDescent="0.3">
      <c r="A25260" s="9">
        <v>61194</v>
      </c>
      <c r="B25260" s="10" t="s">
        <v>18216</v>
      </c>
      <c r="C25260" s="9">
        <v>66218</v>
      </c>
      <c r="D25260" s="10" t="s">
        <v>26451</v>
      </c>
      <c r="E25260" s="11" t="s">
        <v>37</v>
      </c>
      <c r="F25260" s="11" t="s">
        <v>37</v>
      </c>
      <c r="G25260" s="12" t="s">
        <v>237</v>
      </c>
      <c r="H25260" s="12" t="s">
        <v>238</v>
      </c>
      <c r="I25260" s="12" t="s">
        <v>239</v>
      </c>
      <c r="J25260" s="10" t="s">
        <v>139</v>
      </c>
      <c r="K25260" s="13" t="s">
        <v>26452</v>
      </c>
      <c r="L25260" s="13" t="s">
        <v>1</v>
      </c>
      <c r="M25260" s="14">
        <v>2</v>
      </c>
      <c r="N25260" s="14">
        <v>2</v>
      </c>
      <c r="O25260" s="14">
        <v>2</v>
      </c>
      <c r="P25260" s="10" t="s">
        <v>360</v>
      </c>
      <c r="Q25260" s="12" t="s">
        <v>361</v>
      </c>
      <c r="R25260" s="12" t="s">
        <v>362</v>
      </c>
      <c r="S25260" s="12">
        <v>12</v>
      </c>
      <c r="T25260" s="12">
        <v>2020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>
        <v>3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41.598889</v>
      </c>
      <c r="AG25260" s="15">
        <v>-74.285830000000004</v>
      </c>
    </row>
    <row r="25261" spans="1:33" x14ac:dyDescent="0.3">
      <c r="A25261" s="9">
        <v>61194</v>
      </c>
      <c r="B25261" s="10" t="s">
        <v>18216</v>
      </c>
      <c r="C25261" s="9">
        <v>66218</v>
      </c>
      <c r="D25261" s="10" t="s">
        <v>26451</v>
      </c>
      <c r="E25261" s="11" t="s">
        <v>37</v>
      </c>
      <c r="F25261" s="11" t="s">
        <v>37</v>
      </c>
      <c r="G25261" s="12" t="s">
        <v>237</v>
      </c>
      <c r="H25261" s="12" t="s">
        <v>238</v>
      </c>
      <c r="I25261" s="12" t="s">
        <v>239</v>
      </c>
      <c r="J25261" s="10" t="s">
        <v>139</v>
      </c>
      <c r="K25261" s="13" t="s">
        <v>4285</v>
      </c>
      <c r="L25261" s="13" t="s">
        <v>1</v>
      </c>
      <c r="M25261" s="14">
        <v>2</v>
      </c>
      <c r="N25261" s="14">
        <v>2</v>
      </c>
      <c r="O25261" s="14">
        <v>2</v>
      </c>
      <c r="P25261" s="10" t="s">
        <v>356</v>
      </c>
      <c r="Q25261" s="12" t="s">
        <v>357</v>
      </c>
      <c r="R25261" s="12" t="s">
        <v>358</v>
      </c>
      <c r="S25261" s="12">
        <v>12</v>
      </c>
      <c r="T25261" s="12">
        <v>2020</v>
      </c>
      <c r="U25261" s="9" t="s">
        <v>45</v>
      </c>
      <c r="V25261" s="9" t="s">
        <v>45</v>
      </c>
      <c r="W25261" s="12" t="s">
        <v>48</v>
      </c>
      <c r="X25261" s="14">
        <v>4.4000000000000004</v>
      </c>
      <c r="Y25261" s="14" t="s">
        <v>45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1.598889</v>
      </c>
      <c r="AG25261" s="15">
        <v>-74.285830000000004</v>
      </c>
    </row>
    <row r="25262" spans="1:33" x14ac:dyDescent="0.3">
      <c r="A25262" s="9">
        <v>61194</v>
      </c>
      <c r="B25262" s="10" t="s">
        <v>18216</v>
      </c>
      <c r="C25262" s="9">
        <v>66219</v>
      </c>
      <c r="D25262" s="10" t="s">
        <v>26453</v>
      </c>
      <c r="E25262" s="11" t="s">
        <v>37</v>
      </c>
      <c r="F25262" s="11" t="s">
        <v>37</v>
      </c>
      <c r="G25262" s="12" t="s">
        <v>237</v>
      </c>
      <c r="H25262" s="12" t="s">
        <v>7244</v>
      </c>
      <c r="I25262" s="12" t="s">
        <v>239</v>
      </c>
      <c r="J25262" s="10" t="s">
        <v>139</v>
      </c>
      <c r="K25262" s="13" t="s">
        <v>26454</v>
      </c>
      <c r="L25262" s="13" t="s">
        <v>1</v>
      </c>
      <c r="M25262" s="14">
        <v>5</v>
      </c>
      <c r="N25262" s="14">
        <v>5</v>
      </c>
      <c r="O25262" s="14">
        <v>5</v>
      </c>
      <c r="P25262" s="10" t="s">
        <v>360</v>
      </c>
      <c r="Q25262" s="12" t="s">
        <v>361</v>
      </c>
      <c r="R25262" s="12" t="s">
        <v>362</v>
      </c>
      <c r="S25262" s="12">
        <v>1</v>
      </c>
      <c r="T25262" s="12">
        <v>2023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 t="s">
        <v>45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42.351309999999998</v>
      </c>
      <c r="AG25262" s="15">
        <v>-78.848240000000004</v>
      </c>
    </row>
    <row r="25263" spans="1:33" x14ac:dyDescent="0.3">
      <c r="A25263" s="9">
        <v>61194</v>
      </c>
      <c r="B25263" s="10" t="s">
        <v>18216</v>
      </c>
      <c r="C25263" s="9">
        <v>66220</v>
      </c>
      <c r="D25263" s="10" t="s">
        <v>26455</v>
      </c>
      <c r="E25263" s="11" t="s">
        <v>37</v>
      </c>
      <c r="F25263" s="11" t="s">
        <v>37</v>
      </c>
      <c r="G25263" s="12" t="s">
        <v>237</v>
      </c>
      <c r="H25263" s="12" t="s">
        <v>1600</v>
      </c>
      <c r="I25263" s="12" t="s">
        <v>239</v>
      </c>
      <c r="J25263" s="10" t="s">
        <v>139</v>
      </c>
      <c r="K25263" s="13" t="s">
        <v>26456</v>
      </c>
      <c r="L25263" s="13" t="s">
        <v>1</v>
      </c>
      <c r="M25263" s="14">
        <v>5</v>
      </c>
      <c r="N25263" s="14">
        <v>5</v>
      </c>
      <c r="O25263" s="14">
        <v>5</v>
      </c>
      <c r="P25263" s="10" t="s">
        <v>360</v>
      </c>
      <c r="Q25263" s="12" t="s">
        <v>361</v>
      </c>
      <c r="R25263" s="12" t="s">
        <v>362</v>
      </c>
      <c r="S25263" s="12">
        <v>12</v>
      </c>
      <c r="T25263" s="12">
        <v>2021</v>
      </c>
      <c r="U25263" s="9" t="s">
        <v>45</v>
      </c>
      <c r="V25263" s="9" t="s">
        <v>45</v>
      </c>
      <c r="W25263" s="12" t="s">
        <v>48</v>
      </c>
      <c r="X25263" s="14" t="s">
        <v>45</v>
      </c>
      <c r="Y25263" s="14">
        <v>7.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42.979545999999999</v>
      </c>
      <c r="AG25263" s="15">
        <v>-74.275080000000003</v>
      </c>
    </row>
    <row r="25264" spans="1:33" x14ac:dyDescent="0.3">
      <c r="A25264" s="9">
        <v>61194</v>
      </c>
      <c r="B25264" s="10" t="s">
        <v>18216</v>
      </c>
      <c r="C25264" s="9">
        <v>66221</v>
      </c>
      <c r="D25264" s="10" t="s">
        <v>26457</v>
      </c>
      <c r="E25264" s="11" t="s">
        <v>37</v>
      </c>
      <c r="F25264" s="11" t="s">
        <v>37</v>
      </c>
      <c r="G25264" s="12" t="s">
        <v>237</v>
      </c>
      <c r="H25264" s="12" t="s">
        <v>1097</v>
      </c>
      <c r="I25264" s="12" t="s">
        <v>239</v>
      </c>
      <c r="J25264" s="10" t="s">
        <v>139</v>
      </c>
      <c r="K25264" s="13" t="s">
        <v>26458</v>
      </c>
      <c r="L25264" s="13" t="s">
        <v>1</v>
      </c>
      <c r="M25264" s="14">
        <v>5</v>
      </c>
      <c r="N25264" s="14">
        <v>5</v>
      </c>
      <c r="O25264" s="14">
        <v>5</v>
      </c>
      <c r="P25264" s="10" t="s">
        <v>360</v>
      </c>
      <c r="Q25264" s="12" t="s">
        <v>361</v>
      </c>
      <c r="R25264" s="12" t="s">
        <v>362</v>
      </c>
      <c r="S25264" s="12">
        <v>12</v>
      </c>
      <c r="T25264" s="12">
        <v>2021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>
        <v>6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3.021132999999999</v>
      </c>
      <c r="AG25264" s="15">
        <v>-77.706800000000001</v>
      </c>
    </row>
    <row r="25265" spans="1:33" x14ac:dyDescent="0.3">
      <c r="A25265" s="9">
        <v>61194</v>
      </c>
      <c r="B25265" s="10" t="s">
        <v>18216</v>
      </c>
      <c r="C25265" s="9">
        <v>66222</v>
      </c>
      <c r="D25265" s="10" t="s">
        <v>26459</v>
      </c>
      <c r="E25265" s="11" t="s">
        <v>37</v>
      </c>
      <c r="F25265" s="11" t="s">
        <v>37</v>
      </c>
      <c r="G25265" s="12" t="s">
        <v>237</v>
      </c>
      <c r="H25265" s="12" t="s">
        <v>238</v>
      </c>
      <c r="I25265" s="12" t="s">
        <v>239</v>
      </c>
      <c r="J25265" s="10" t="s">
        <v>139</v>
      </c>
      <c r="K25265" s="13" t="s">
        <v>26460</v>
      </c>
      <c r="L25265" s="13" t="s">
        <v>1</v>
      </c>
      <c r="M25265" s="14">
        <v>4</v>
      </c>
      <c r="N25265" s="14">
        <v>4</v>
      </c>
      <c r="O25265" s="14">
        <v>4</v>
      </c>
      <c r="P25265" s="10" t="s">
        <v>360</v>
      </c>
      <c r="Q25265" s="12" t="s">
        <v>361</v>
      </c>
      <c r="R25265" s="12" t="s">
        <v>362</v>
      </c>
      <c r="S25265" s="12">
        <v>12</v>
      </c>
      <c r="T25265" s="12">
        <v>2021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>
        <v>6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1.900185999999998</v>
      </c>
      <c r="AG25265" s="15">
        <v>-74.024389999999997</v>
      </c>
    </row>
    <row r="25266" spans="1:33" x14ac:dyDescent="0.3">
      <c r="A25266" s="9">
        <v>61194</v>
      </c>
      <c r="B25266" s="10" t="s">
        <v>18216</v>
      </c>
      <c r="C25266" s="9">
        <v>66222</v>
      </c>
      <c r="D25266" s="10" t="s">
        <v>26459</v>
      </c>
      <c r="E25266" s="11" t="s">
        <v>37</v>
      </c>
      <c r="F25266" s="11" t="s">
        <v>37</v>
      </c>
      <c r="G25266" s="12" t="s">
        <v>237</v>
      </c>
      <c r="H25266" s="12" t="s">
        <v>238</v>
      </c>
      <c r="I25266" s="12" t="s">
        <v>239</v>
      </c>
      <c r="J25266" s="10" t="s">
        <v>139</v>
      </c>
      <c r="K25266" s="13" t="s">
        <v>4285</v>
      </c>
      <c r="L25266" s="13" t="s">
        <v>1</v>
      </c>
      <c r="M25266" s="14">
        <v>4</v>
      </c>
      <c r="N25266" s="14">
        <v>4</v>
      </c>
      <c r="O25266" s="14">
        <v>4</v>
      </c>
      <c r="P25266" s="10" t="s">
        <v>356</v>
      </c>
      <c r="Q25266" s="12" t="s">
        <v>357</v>
      </c>
      <c r="R25266" s="12" t="s">
        <v>358</v>
      </c>
      <c r="S25266" s="12">
        <v>12</v>
      </c>
      <c r="T25266" s="12">
        <v>2021</v>
      </c>
      <c r="U25266" s="9" t="s">
        <v>45</v>
      </c>
      <c r="V25266" s="9" t="s">
        <v>45</v>
      </c>
      <c r="W25266" s="12" t="s">
        <v>48</v>
      </c>
      <c r="X25266" s="14">
        <v>8.8000000000000007</v>
      </c>
      <c r="Y25266" s="14" t="s">
        <v>45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1.900185999999998</v>
      </c>
      <c r="AG25266" s="15">
        <v>-74.024389999999997</v>
      </c>
    </row>
    <row r="25267" spans="1:33" x14ac:dyDescent="0.3">
      <c r="A25267" s="9">
        <v>61194</v>
      </c>
      <c r="B25267" s="10" t="s">
        <v>18216</v>
      </c>
      <c r="C25267" s="9">
        <v>66223</v>
      </c>
      <c r="D25267" s="10" t="s">
        <v>26461</v>
      </c>
      <c r="E25267" s="11" t="s">
        <v>37</v>
      </c>
      <c r="F25267" s="11" t="s">
        <v>37</v>
      </c>
      <c r="G25267" s="12" t="s">
        <v>237</v>
      </c>
      <c r="H25267" s="12" t="s">
        <v>613</v>
      </c>
      <c r="I25267" s="12" t="s">
        <v>239</v>
      </c>
      <c r="J25267" s="10" t="s">
        <v>139</v>
      </c>
      <c r="K25267" s="13" t="s">
        <v>26462</v>
      </c>
      <c r="L25267" s="13" t="s">
        <v>1</v>
      </c>
      <c r="M25267" s="14">
        <v>2</v>
      </c>
      <c r="N25267" s="14">
        <v>2</v>
      </c>
      <c r="O25267" s="14">
        <v>2</v>
      </c>
      <c r="P25267" s="10" t="s">
        <v>360</v>
      </c>
      <c r="Q25267" s="12" t="s">
        <v>361</v>
      </c>
      <c r="R25267" s="12" t="s">
        <v>362</v>
      </c>
      <c r="S25267" s="12">
        <v>11</v>
      </c>
      <c r="T25267" s="12">
        <v>2022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>
        <v>2.8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1.336950000000002</v>
      </c>
      <c r="AG25267" s="15">
        <v>-74.555040000000005</v>
      </c>
    </row>
    <row r="25268" spans="1:33" x14ac:dyDescent="0.3">
      <c r="A25268" s="9">
        <v>61194</v>
      </c>
      <c r="B25268" s="10" t="s">
        <v>18216</v>
      </c>
      <c r="C25268" s="9">
        <v>66224</v>
      </c>
      <c r="D25268" s="10" t="s">
        <v>26463</v>
      </c>
      <c r="E25268" s="11" t="s">
        <v>37</v>
      </c>
      <c r="F25268" s="11" t="s">
        <v>37</v>
      </c>
      <c r="G25268" s="12" t="s">
        <v>237</v>
      </c>
      <c r="H25268" s="12" t="s">
        <v>238</v>
      </c>
      <c r="I25268" s="12" t="s">
        <v>239</v>
      </c>
      <c r="J25268" s="10" t="s">
        <v>139</v>
      </c>
      <c r="K25268" s="13" t="s">
        <v>26464</v>
      </c>
      <c r="L25268" s="13" t="s">
        <v>1</v>
      </c>
      <c r="M25268" s="14">
        <v>2</v>
      </c>
      <c r="N25268" s="14">
        <v>2</v>
      </c>
      <c r="O25268" s="14">
        <v>2</v>
      </c>
      <c r="P25268" s="10" t="s">
        <v>360</v>
      </c>
      <c r="Q25268" s="12" t="s">
        <v>361</v>
      </c>
      <c r="R25268" s="12" t="s">
        <v>362</v>
      </c>
      <c r="S25268" s="12">
        <v>12</v>
      </c>
      <c r="T25268" s="12">
        <v>2019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>
        <v>3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1.892423999999998</v>
      </c>
      <c r="AG25268" s="15">
        <v>-74.093599999999995</v>
      </c>
    </row>
    <row r="25269" spans="1:33" x14ac:dyDescent="0.3">
      <c r="A25269" s="9">
        <v>61194</v>
      </c>
      <c r="B25269" s="10" t="s">
        <v>18216</v>
      </c>
      <c r="C25269" s="9">
        <v>66225</v>
      </c>
      <c r="D25269" s="10" t="s">
        <v>26465</v>
      </c>
      <c r="E25269" s="11" t="s">
        <v>37</v>
      </c>
      <c r="F25269" s="11" t="s">
        <v>37</v>
      </c>
      <c r="G25269" s="12" t="s">
        <v>237</v>
      </c>
      <c r="H25269" s="12" t="s">
        <v>2069</v>
      </c>
      <c r="I25269" s="12" t="s">
        <v>239</v>
      </c>
      <c r="J25269" s="10" t="s">
        <v>139</v>
      </c>
      <c r="K25269" s="13" t="s">
        <v>26466</v>
      </c>
      <c r="L25269" s="13" t="s">
        <v>1</v>
      </c>
      <c r="M25269" s="14">
        <v>5</v>
      </c>
      <c r="N25269" s="14">
        <v>5</v>
      </c>
      <c r="O25269" s="14">
        <v>5</v>
      </c>
      <c r="P25269" s="10" t="s">
        <v>360</v>
      </c>
      <c r="Q25269" s="12" t="s">
        <v>361</v>
      </c>
      <c r="R25269" s="12" t="s">
        <v>362</v>
      </c>
      <c r="S25269" s="12">
        <v>11</v>
      </c>
      <c r="T25269" s="12">
        <v>2021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>
        <v>6.9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42.552187000000004</v>
      </c>
      <c r="AG25269" s="15">
        <v>-77.96799</v>
      </c>
    </row>
    <row r="25270" spans="1:33" x14ac:dyDescent="0.3">
      <c r="A25270" s="9">
        <v>61194</v>
      </c>
      <c r="B25270" s="10" t="s">
        <v>18216</v>
      </c>
      <c r="C25270" s="9">
        <v>66226</v>
      </c>
      <c r="D25270" s="10" t="s">
        <v>26467</v>
      </c>
      <c r="E25270" s="11" t="s">
        <v>37</v>
      </c>
      <c r="F25270" s="11" t="s">
        <v>37</v>
      </c>
      <c r="G25270" s="12" t="s">
        <v>237</v>
      </c>
      <c r="H25270" s="12" t="s">
        <v>1227</v>
      </c>
      <c r="I25270" s="12" t="s">
        <v>239</v>
      </c>
      <c r="J25270" s="10" t="s">
        <v>139</v>
      </c>
      <c r="K25270" s="13" t="s">
        <v>26468</v>
      </c>
      <c r="L25270" s="13" t="s">
        <v>1</v>
      </c>
      <c r="M25270" s="14">
        <v>4.8</v>
      </c>
      <c r="N25270" s="14">
        <v>4.8</v>
      </c>
      <c r="O25270" s="14">
        <v>4.8</v>
      </c>
      <c r="P25270" s="10" t="s">
        <v>360</v>
      </c>
      <c r="Q25270" s="12" t="s">
        <v>361</v>
      </c>
      <c r="R25270" s="12" t="s">
        <v>362</v>
      </c>
      <c r="S25270" s="12">
        <v>4</v>
      </c>
      <c r="T25270" s="12">
        <v>2021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>
        <v>6.2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3.205593999999998</v>
      </c>
      <c r="AG25270" s="15">
        <v>-75.38297</v>
      </c>
    </row>
    <row r="25271" spans="1:33" x14ac:dyDescent="0.3">
      <c r="A25271" s="9">
        <v>61194</v>
      </c>
      <c r="B25271" s="10" t="s">
        <v>18216</v>
      </c>
      <c r="C25271" s="9">
        <v>66227</v>
      </c>
      <c r="D25271" s="10" t="s">
        <v>26469</v>
      </c>
      <c r="E25271" s="11" t="s">
        <v>37</v>
      </c>
      <c r="F25271" s="11" t="s">
        <v>37</v>
      </c>
      <c r="G25271" s="12" t="s">
        <v>237</v>
      </c>
      <c r="H25271" s="12" t="s">
        <v>238</v>
      </c>
      <c r="I25271" s="12" t="s">
        <v>239</v>
      </c>
      <c r="J25271" s="10" t="s">
        <v>139</v>
      </c>
      <c r="K25271" s="13" t="s">
        <v>26470</v>
      </c>
      <c r="L25271" s="13" t="s">
        <v>1</v>
      </c>
      <c r="M25271" s="14">
        <v>2</v>
      </c>
      <c r="N25271" s="14">
        <v>2</v>
      </c>
      <c r="O25271" s="14">
        <v>2</v>
      </c>
      <c r="P25271" s="10" t="s">
        <v>360</v>
      </c>
      <c r="Q25271" s="12" t="s">
        <v>361</v>
      </c>
      <c r="R25271" s="12" t="s">
        <v>362</v>
      </c>
      <c r="S25271" s="12">
        <v>12</v>
      </c>
      <c r="T25271" s="12">
        <v>2019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>
        <v>3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41.743504999999999</v>
      </c>
      <c r="AG25271" s="15">
        <v>-74.514619999999994</v>
      </c>
    </row>
    <row r="25272" spans="1:33" x14ac:dyDescent="0.3">
      <c r="A25272" s="9">
        <v>61194</v>
      </c>
      <c r="B25272" s="10" t="s">
        <v>18216</v>
      </c>
      <c r="C25272" s="9">
        <v>66228</v>
      </c>
      <c r="D25272" s="10" t="s">
        <v>26471</v>
      </c>
      <c r="E25272" s="11" t="s">
        <v>37</v>
      </c>
      <c r="F25272" s="11" t="s">
        <v>37</v>
      </c>
      <c r="G25272" s="12" t="s">
        <v>237</v>
      </c>
      <c r="H25272" s="12" t="s">
        <v>5638</v>
      </c>
      <c r="I25272" s="12" t="s">
        <v>239</v>
      </c>
      <c r="J25272" s="10" t="s">
        <v>139</v>
      </c>
      <c r="K25272" s="13" t="s">
        <v>26472</v>
      </c>
      <c r="L25272" s="13" t="s">
        <v>1</v>
      </c>
      <c r="M25272" s="14">
        <v>2</v>
      </c>
      <c r="N25272" s="14">
        <v>2</v>
      </c>
      <c r="O25272" s="14">
        <v>2</v>
      </c>
      <c r="P25272" s="10" t="s">
        <v>360</v>
      </c>
      <c r="Q25272" s="12" t="s">
        <v>361</v>
      </c>
      <c r="R25272" s="12" t="s">
        <v>362</v>
      </c>
      <c r="S25272" s="12">
        <v>1</v>
      </c>
      <c r="T25272" s="12">
        <v>2021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>
        <v>3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41.741126000000001</v>
      </c>
      <c r="AG25272" s="15">
        <v>-73.882069999999999</v>
      </c>
    </row>
    <row r="25273" spans="1:33" x14ac:dyDescent="0.3">
      <c r="A25273" s="9">
        <v>61194</v>
      </c>
      <c r="B25273" s="10" t="s">
        <v>18216</v>
      </c>
      <c r="C25273" s="9">
        <v>66228</v>
      </c>
      <c r="D25273" s="10" t="s">
        <v>26471</v>
      </c>
      <c r="E25273" s="11" t="s">
        <v>37</v>
      </c>
      <c r="F25273" s="11" t="s">
        <v>37</v>
      </c>
      <c r="G25273" s="12" t="s">
        <v>237</v>
      </c>
      <c r="H25273" s="12" t="s">
        <v>5638</v>
      </c>
      <c r="I25273" s="12" t="s">
        <v>239</v>
      </c>
      <c r="J25273" s="10" t="s">
        <v>139</v>
      </c>
      <c r="K25273" s="13" t="s">
        <v>4285</v>
      </c>
      <c r="L25273" s="13" t="s">
        <v>1</v>
      </c>
      <c r="M25273" s="14">
        <v>2</v>
      </c>
      <c r="N25273" s="14">
        <v>2</v>
      </c>
      <c r="O25273" s="14">
        <v>2</v>
      </c>
      <c r="P25273" s="10" t="s">
        <v>356</v>
      </c>
      <c r="Q25273" s="12" t="s">
        <v>357</v>
      </c>
      <c r="R25273" s="12" t="s">
        <v>358</v>
      </c>
      <c r="S25273" s="12">
        <v>1</v>
      </c>
      <c r="T25273" s="12">
        <v>2021</v>
      </c>
      <c r="U25273" s="9" t="s">
        <v>45</v>
      </c>
      <c r="V25273" s="9" t="s">
        <v>45</v>
      </c>
      <c r="W25273" s="12" t="s">
        <v>48</v>
      </c>
      <c r="X25273" s="14">
        <v>4.4000000000000004</v>
      </c>
      <c r="Y25273" s="14" t="s">
        <v>4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41.741126000000001</v>
      </c>
      <c r="AG25273" s="15">
        <v>-73.882069999999999</v>
      </c>
    </row>
    <row r="25274" spans="1:33" x14ac:dyDescent="0.3">
      <c r="A25274" s="9">
        <v>61194</v>
      </c>
      <c r="B25274" s="10" t="s">
        <v>18216</v>
      </c>
      <c r="C25274" s="9">
        <v>66229</v>
      </c>
      <c r="D25274" s="10" t="s">
        <v>26473</v>
      </c>
      <c r="E25274" s="11" t="s">
        <v>37</v>
      </c>
      <c r="F25274" s="11" t="s">
        <v>37</v>
      </c>
      <c r="G25274" s="12" t="s">
        <v>237</v>
      </c>
      <c r="H25274" s="12" t="s">
        <v>7948</v>
      </c>
      <c r="I25274" s="12" t="s">
        <v>239</v>
      </c>
      <c r="J25274" s="10" t="s">
        <v>139</v>
      </c>
      <c r="K25274" s="13" t="s">
        <v>26474</v>
      </c>
      <c r="L25274" s="13" t="s">
        <v>1</v>
      </c>
      <c r="M25274" s="14">
        <v>2</v>
      </c>
      <c r="N25274" s="14">
        <v>2</v>
      </c>
      <c r="O25274" s="14">
        <v>2</v>
      </c>
      <c r="P25274" s="10" t="s">
        <v>360</v>
      </c>
      <c r="Q25274" s="12" t="s">
        <v>361</v>
      </c>
      <c r="R25274" s="12" t="s">
        <v>362</v>
      </c>
      <c r="S25274" s="12">
        <v>9</v>
      </c>
      <c r="T25274" s="12">
        <v>2021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>
        <v>2.9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42.947327000000001</v>
      </c>
      <c r="AG25274" s="15">
        <v>-76.785600000000002</v>
      </c>
    </row>
    <row r="25275" spans="1:33" x14ac:dyDescent="0.3">
      <c r="A25275" s="9">
        <v>61194</v>
      </c>
      <c r="B25275" s="10" t="s">
        <v>18216</v>
      </c>
      <c r="C25275" s="9">
        <v>66230</v>
      </c>
      <c r="D25275" s="10" t="s">
        <v>26475</v>
      </c>
      <c r="E25275" s="11" t="s">
        <v>37</v>
      </c>
      <c r="F25275" s="11" t="s">
        <v>37</v>
      </c>
      <c r="G25275" s="12" t="s">
        <v>237</v>
      </c>
      <c r="H25275" s="12" t="s">
        <v>1140</v>
      </c>
      <c r="I25275" s="12" t="s">
        <v>239</v>
      </c>
      <c r="J25275" s="10" t="s">
        <v>139</v>
      </c>
      <c r="K25275" s="13" t="s">
        <v>26476</v>
      </c>
      <c r="L25275" s="13" t="s">
        <v>1</v>
      </c>
      <c r="M25275" s="14">
        <v>5</v>
      </c>
      <c r="N25275" s="14">
        <v>5</v>
      </c>
      <c r="O25275" s="14">
        <v>5</v>
      </c>
      <c r="P25275" s="10" t="s">
        <v>360</v>
      </c>
      <c r="Q25275" s="12" t="s">
        <v>361</v>
      </c>
      <c r="R25275" s="12" t="s">
        <v>362</v>
      </c>
      <c r="S25275" s="12">
        <v>12</v>
      </c>
      <c r="T25275" s="12">
        <v>2021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>
        <v>6.9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2.740808000000001</v>
      </c>
      <c r="AG25275" s="15">
        <v>-77.072419999999994</v>
      </c>
    </row>
    <row r="25276" spans="1:33" x14ac:dyDescent="0.3">
      <c r="A25276" s="9">
        <v>61194</v>
      </c>
      <c r="B25276" s="10" t="s">
        <v>18216</v>
      </c>
      <c r="C25276" s="9">
        <v>66231</v>
      </c>
      <c r="D25276" s="10" t="s">
        <v>26477</v>
      </c>
      <c r="E25276" s="11" t="s">
        <v>37</v>
      </c>
      <c r="F25276" s="11" t="s">
        <v>37</v>
      </c>
      <c r="G25276" s="12" t="s">
        <v>237</v>
      </c>
      <c r="H25276" s="12" t="s">
        <v>2796</v>
      </c>
      <c r="I25276" s="12" t="s">
        <v>239</v>
      </c>
      <c r="J25276" s="10" t="s">
        <v>139</v>
      </c>
      <c r="K25276" s="13" t="s">
        <v>26478</v>
      </c>
      <c r="L25276" s="13" t="s">
        <v>1</v>
      </c>
      <c r="M25276" s="14">
        <v>4.4000000000000004</v>
      </c>
      <c r="N25276" s="14">
        <v>4.4000000000000004</v>
      </c>
      <c r="O25276" s="14">
        <v>4.4000000000000004</v>
      </c>
      <c r="P25276" s="10" t="s">
        <v>360</v>
      </c>
      <c r="Q25276" s="12" t="s">
        <v>361</v>
      </c>
      <c r="R25276" s="12" t="s">
        <v>362</v>
      </c>
      <c r="S25276" s="12">
        <v>3</v>
      </c>
      <c r="T25276" s="12">
        <v>2021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>
        <v>6.1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1.682259000000002</v>
      </c>
      <c r="AG25276" s="15">
        <v>-74.876540000000006</v>
      </c>
    </row>
    <row r="25277" spans="1:33" x14ac:dyDescent="0.3">
      <c r="A25277" s="9">
        <v>61194</v>
      </c>
      <c r="B25277" s="10" t="s">
        <v>18216</v>
      </c>
      <c r="C25277" s="9">
        <v>66232</v>
      </c>
      <c r="D25277" s="10" t="s">
        <v>26479</v>
      </c>
      <c r="E25277" s="11" t="s">
        <v>37</v>
      </c>
      <c r="F25277" s="11" t="s">
        <v>37</v>
      </c>
      <c r="G25277" s="12" t="s">
        <v>237</v>
      </c>
      <c r="H25277" s="12" t="s">
        <v>613</v>
      </c>
      <c r="I25277" s="12" t="s">
        <v>239</v>
      </c>
      <c r="J25277" s="10" t="s">
        <v>139</v>
      </c>
      <c r="K25277" s="13" t="s">
        <v>26480</v>
      </c>
      <c r="L25277" s="13" t="s">
        <v>1</v>
      </c>
      <c r="M25277" s="14">
        <v>2</v>
      </c>
      <c r="N25277" s="14">
        <v>2</v>
      </c>
      <c r="O25277" s="14">
        <v>2</v>
      </c>
      <c r="P25277" s="10" t="s">
        <v>360</v>
      </c>
      <c r="Q25277" s="12" t="s">
        <v>361</v>
      </c>
      <c r="R25277" s="12" t="s">
        <v>362</v>
      </c>
      <c r="S25277" s="12">
        <v>4</v>
      </c>
      <c r="T25277" s="12">
        <v>2022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>
        <v>3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1.535043000000002</v>
      </c>
      <c r="AG25277" s="15">
        <v>-74.322869999999995</v>
      </c>
    </row>
    <row r="25278" spans="1:33" x14ac:dyDescent="0.3">
      <c r="A25278" s="9">
        <v>61194</v>
      </c>
      <c r="B25278" s="10" t="s">
        <v>18216</v>
      </c>
      <c r="C25278" s="9">
        <v>66232</v>
      </c>
      <c r="D25278" s="10" t="s">
        <v>26479</v>
      </c>
      <c r="E25278" s="11" t="s">
        <v>37</v>
      </c>
      <c r="F25278" s="11" t="s">
        <v>37</v>
      </c>
      <c r="G25278" s="12" t="s">
        <v>237</v>
      </c>
      <c r="H25278" s="12" t="s">
        <v>613</v>
      </c>
      <c r="I25278" s="12" t="s">
        <v>239</v>
      </c>
      <c r="J25278" s="10" t="s">
        <v>139</v>
      </c>
      <c r="K25278" s="13" t="s">
        <v>4285</v>
      </c>
      <c r="L25278" s="13" t="s">
        <v>1</v>
      </c>
      <c r="M25278" s="14">
        <v>2</v>
      </c>
      <c r="N25278" s="14">
        <v>2</v>
      </c>
      <c r="O25278" s="14">
        <v>2</v>
      </c>
      <c r="P25278" s="10" t="s">
        <v>356</v>
      </c>
      <c r="Q25278" s="12" t="s">
        <v>357</v>
      </c>
      <c r="R25278" s="12" t="s">
        <v>358</v>
      </c>
      <c r="S25278" s="12">
        <v>4</v>
      </c>
      <c r="T25278" s="12">
        <v>2022</v>
      </c>
      <c r="U25278" s="9" t="s">
        <v>45</v>
      </c>
      <c r="V25278" s="9" t="s">
        <v>45</v>
      </c>
      <c r="W25278" s="12" t="s">
        <v>48</v>
      </c>
      <c r="X25278" s="14">
        <v>4.4000000000000004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41.535043000000002</v>
      </c>
      <c r="AG25278" s="15">
        <v>-74.322869999999995</v>
      </c>
    </row>
    <row r="25279" spans="1:33" x14ac:dyDescent="0.3">
      <c r="A25279" s="9">
        <v>61194</v>
      </c>
      <c r="B25279" s="10" t="s">
        <v>18216</v>
      </c>
      <c r="C25279" s="9">
        <v>66233</v>
      </c>
      <c r="D25279" s="10" t="s">
        <v>26481</v>
      </c>
      <c r="E25279" s="11" t="s">
        <v>37</v>
      </c>
      <c r="F25279" s="11" t="s">
        <v>37</v>
      </c>
      <c r="G25279" s="12" t="s">
        <v>237</v>
      </c>
      <c r="H25279" s="12" t="s">
        <v>3248</v>
      </c>
      <c r="I25279" s="12" t="s">
        <v>239</v>
      </c>
      <c r="J25279" s="10" t="s">
        <v>139</v>
      </c>
      <c r="K25279" s="13" t="s">
        <v>26482</v>
      </c>
      <c r="L25279" s="13" t="s">
        <v>1</v>
      </c>
      <c r="M25279" s="14">
        <v>5</v>
      </c>
      <c r="N25279" s="14">
        <v>5</v>
      </c>
      <c r="O25279" s="14">
        <v>5</v>
      </c>
      <c r="P25279" s="10" t="s">
        <v>360</v>
      </c>
      <c r="Q25279" s="12" t="s">
        <v>361</v>
      </c>
      <c r="R25279" s="12" t="s">
        <v>362</v>
      </c>
      <c r="S25279" s="12">
        <v>12</v>
      </c>
      <c r="T25279" s="12">
        <v>2021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>
        <v>6.9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2.192559000000003</v>
      </c>
      <c r="AG25279" s="15">
        <v>-76.259349999999998</v>
      </c>
    </row>
    <row r="25280" spans="1:33" x14ac:dyDescent="0.3">
      <c r="A25280" s="9">
        <v>61194</v>
      </c>
      <c r="B25280" s="10" t="s">
        <v>18216</v>
      </c>
      <c r="C25280" s="9">
        <v>66234</v>
      </c>
      <c r="D25280" s="10" t="s">
        <v>26483</v>
      </c>
      <c r="E25280" s="11" t="s">
        <v>37</v>
      </c>
      <c r="F25280" s="11" t="s">
        <v>37</v>
      </c>
      <c r="G25280" s="12" t="s">
        <v>237</v>
      </c>
      <c r="H25280" s="12" t="s">
        <v>1097</v>
      </c>
      <c r="I25280" s="12" t="s">
        <v>239</v>
      </c>
      <c r="J25280" s="10" t="s">
        <v>139</v>
      </c>
      <c r="K25280" s="13" t="s">
        <v>26484</v>
      </c>
      <c r="L25280" s="13" t="s">
        <v>1</v>
      </c>
      <c r="M25280" s="14">
        <v>4.5</v>
      </c>
      <c r="N25280" s="14">
        <v>4.5</v>
      </c>
      <c r="O25280" s="14">
        <v>4.5</v>
      </c>
      <c r="P25280" s="10" t="s">
        <v>360</v>
      </c>
      <c r="Q25280" s="12" t="s">
        <v>361</v>
      </c>
      <c r="R25280" s="12" t="s">
        <v>362</v>
      </c>
      <c r="S25280" s="12">
        <v>12</v>
      </c>
      <c r="T25280" s="12">
        <v>2021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>
        <v>5.9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3.017211000000003</v>
      </c>
      <c r="AG25280" s="15">
        <v>-77.798699999999997</v>
      </c>
    </row>
    <row r="25281" spans="1:33" x14ac:dyDescent="0.3">
      <c r="A25281" s="9">
        <v>61194</v>
      </c>
      <c r="B25281" s="10" t="s">
        <v>18216</v>
      </c>
      <c r="C25281" s="9">
        <v>66235</v>
      </c>
      <c r="D25281" s="10" t="s">
        <v>26485</v>
      </c>
      <c r="E25281" s="11" t="s">
        <v>37</v>
      </c>
      <c r="F25281" s="11" t="s">
        <v>37</v>
      </c>
      <c r="G25281" s="12" t="s">
        <v>237</v>
      </c>
      <c r="H25281" s="12" t="s">
        <v>1097</v>
      </c>
      <c r="I25281" s="12" t="s">
        <v>239</v>
      </c>
      <c r="J25281" s="10" t="s">
        <v>139</v>
      </c>
      <c r="K25281" s="13" t="s">
        <v>26486</v>
      </c>
      <c r="L25281" s="13" t="s">
        <v>1</v>
      </c>
      <c r="M25281" s="14">
        <v>4.5</v>
      </c>
      <c r="N25281" s="14">
        <v>4.5</v>
      </c>
      <c r="O25281" s="14">
        <v>4.5</v>
      </c>
      <c r="P25281" s="10" t="s">
        <v>360</v>
      </c>
      <c r="Q25281" s="12" t="s">
        <v>361</v>
      </c>
      <c r="R25281" s="12" t="s">
        <v>362</v>
      </c>
      <c r="S25281" s="12">
        <v>12</v>
      </c>
      <c r="T25281" s="12">
        <v>2021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>
        <v>5.9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3.015501</v>
      </c>
      <c r="AG25281" s="15">
        <v>-77.798640000000006</v>
      </c>
    </row>
    <row r="25282" spans="1:33" x14ac:dyDescent="0.3">
      <c r="A25282" s="9">
        <v>61194</v>
      </c>
      <c r="B25282" s="10" t="s">
        <v>18216</v>
      </c>
      <c r="C25282" s="9">
        <v>66236</v>
      </c>
      <c r="D25282" s="10" t="s">
        <v>26487</v>
      </c>
      <c r="E25282" s="11" t="s">
        <v>37</v>
      </c>
      <c r="F25282" s="11" t="s">
        <v>37</v>
      </c>
      <c r="G25282" s="12" t="s">
        <v>237</v>
      </c>
      <c r="H25282" s="12" t="s">
        <v>10071</v>
      </c>
      <c r="I25282" s="12" t="s">
        <v>239</v>
      </c>
      <c r="J25282" s="10" t="s">
        <v>139</v>
      </c>
      <c r="K25282" s="13" t="s">
        <v>26488</v>
      </c>
      <c r="L25282" s="13" t="s">
        <v>1</v>
      </c>
      <c r="M25282" s="14">
        <v>5</v>
      </c>
      <c r="N25282" s="14">
        <v>5</v>
      </c>
      <c r="O25282" s="14">
        <v>5</v>
      </c>
      <c r="P25282" s="10" t="s">
        <v>360</v>
      </c>
      <c r="Q25282" s="12" t="s">
        <v>361</v>
      </c>
      <c r="R25282" s="12" t="s">
        <v>362</v>
      </c>
      <c r="S25282" s="12">
        <v>7</v>
      </c>
      <c r="T25282" s="12">
        <v>2021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>
        <v>7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2.358381000000001</v>
      </c>
      <c r="AG25282" s="15">
        <v>-77.304230000000004</v>
      </c>
    </row>
    <row r="25283" spans="1:33" x14ac:dyDescent="0.3">
      <c r="A25283" s="9">
        <v>65344</v>
      </c>
      <c r="B25283" s="10" t="s">
        <v>26489</v>
      </c>
      <c r="C25283" s="9">
        <v>66237</v>
      </c>
      <c r="D25283" s="10" t="s">
        <v>26489</v>
      </c>
      <c r="E25283" s="11" t="s">
        <v>37</v>
      </c>
      <c r="F25283" s="11" t="s">
        <v>37</v>
      </c>
      <c r="G25283" s="12" t="s">
        <v>1431</v>
      </c>
      <c r="H25283" s="12" t="s">
        <v>8082</v>
      </c>
      <c r="I25283" s="12" t="s">
        <v>3013</v>
      </c>
      <c r="J25283" s="10" t="s">
        <v>139</v>
      </c>
      <c r="K25283" s="13" t="s">
        <v>11144</v>
      </c>
      <c r="L25283" s="13" t="s">
        <v>1</v>
      </c>
      <c r="M25283" s="14">
        <v>74.400000000000006</v>
      </c>
      <c r="N25283" s="14">
        <v>74.400000000000006</v>
      </c>
      <c r="O25283" s="14">
        <v>74.400000000000006</v>
      </c>
      <c r="P25283" s="10" t="s">
        <v>360</v>
      </c>
      <c r="Q25283" s="12" t="s">
        <v>361</v>
      </c>
      <c r="R25283" s="12" t="s">
        <v>362</v>
      </c>
      <c r="S25283" s="12">
        <v>4</v>
      </c>
      <c r="T25283" s="12">
        <v>2024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 t="s">
        <v>45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35.478126000000003</v>
      </c>
      <c r="AG25283" s="15">
        <v>-80.300129999999996</v>
      </c>
    </row>
    <row r="25284" spans="1:33" x14ac:dyDescent="0.3">
      <c r="A25284" s="9">
        <v>60531</v>
      </c>
      <c r="B25284" s="10" t="s">
        <v>11514</v>
      </c>
      <c r="C25284" s="9">
        <v>66242</v>
      </c>
      <c r="D25284" s="10" t="s">
        <v>26490</v>
      </c>
      <c r="E25284" s="11" t="s">
        <v>37</v>
      </c>
      <c r="F25284" s="11" t="s">
        <v>37</v>
      </c>
      <c r="G25284" s="12" t="s">
        <v>80</v>
      </c>
      <c r="H25284" s="12" t="s">
        <v>781</v>
      </c>
      <c r="I25284" s="12" t="s">
        <v>138</v>
      </c>
      <c r="J25284" s="10" t="s">
        <v>139</v>
      </c>
      <c r="K25284" s="13" t="s">
        <v>26491</v>
      </c>
      <c r="L25284" s="13" t="s">
        <v>1</v>
      </c>
      <c r="M25284" s="14">
        <v>1</v>
      </c>
      <c r="N25284" s="14">
        <v>1</v>
      </c>
      <c r="O25284" s="14">
        <v>1</v>
      </c>
      <c r="P25284" s="10" t="s">
        <v>360</v>
      </c>
      <c r="Q25284" s="12" t="s">
        <v>361</v>
      </c>
      <c r="R25284" s="12" t="s">
        <v>362</v>
      </c>
      <c r="S25284" s="12">
        <v>3</v>
      </c>
      <c r="T25284" s="12">
        <v>2022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>
        <v>1.4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33.667999999999999</v>
      </c>
      <c r="AG25284" s="15">
        <v>-117.383</v>
      </c>
    </row>
    <row r="25285" spans="1:33" x14ac:dyDescent="0.3">
      <c r="A25285" s="9">
        <v>65340</v>
      </c>
      <c r="B25285" s="10" t="s">
        <v>26492</v>
      </c>
      <c r="C25285" s="9">
        <v>66243</v>
      </c>
      <c r="D25285" s="10" t="s">
        <v>26493</v>
      </c>
      <c r="E25285" s="11" t="s">
        <v>37</v>
      </c>
      <c r="F25285" s="11" t="s">
        <v>37</v>
      </c>
      <c r="G25285" s="12" t="s">
        <v>1222</v>
      </c>
      <c r="H25285" s="12" t="s">
        <v>1223</v>
      </c>
      <c r="I25285" s="12" t="s">
        <v>852</v>
      </c>
      <c r="J25285" s="10" t="s">
        <v>139</v>
      </c>
      <c r="K25285" s="13" t="s">
        <v>26494</v>
      </c>
      <c r="L25285" s="13" t="s">
        <v>1</v>
      </c>
      <c r="M25285" s="14">
        <v>4.9000000000000004</v>
      </c>
      <c r="N25285" s="14">
        <v>4.9000000000000004</v>
      </c>
      <c r="O25285" s="14">
        <v>4.9000000000000004</v>
      </c>
      <c r="P25285" s="10" t="s">
        <v>360</v>
      </c>
      <c r="Q25285" s="12" t="s">
        <v>361</v>
      </c>
      <c r="R25285" s="12" t="s">
        <v>362</v>
      </c>
      <c r="S25285" s="12">
        <v>1</v>
      </c>
      <c r="T25285" s="12">
        <v>2022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>
        <v>5.6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44.050556</v>
      </c>
      <c r="AG25285" s="15">
        <v>-70.307060000000007</v>
      </c>
    </row>
    <row r="25286" spans="1:33" x14ac:dyDescent="0.3">
      <c r="A25286" s="9">
        <v>65349</v>
      </c>
      <c r="B25286" s="10" t="s">
        <v>26495</v>
      </c>
      <c r="C25286" s="9">
        <v>66244</v>
      </c>
      <c r="D25286" s="10" t="s">
        <v>26496</v>
      </c>
      <c r="E25286" s="11" t="s">
        <v>37</v>
      </c>
      <c r="F25286" s="11" t="s">
        <v>37</v>
      </c>
      <c r="G25286" s="12" t="s">
        <v>1222</v>
      </c>
      <c r="H25286" s="12" t="s">
        <v>1901</v>
      </c>
      <c r="I25286" s="12" t="s">
        <v>852</v>
      </c>
      <c r="J25286" s="10" t="s">
        <v>139</v>
      </c>
      <c r="K25286" s="13" t="s">
        <v>26497</v>
      </c>
      <c r="L25286" s="13" t="s">
        <v>1</v>
      </c>
      <c r="M25286" s="14">
        <v>4.5999999999999996</v>
      </c>
      <c r="N25286" s="14">
        <v>4.5999999999999996</v>
      </c>
      <c r="O25286" s="14">
        <v>4.5999999999999996</v>
      </c>
      <c r="P25286" s="10" t="s">
        <v>360</v>
      </c>
      <c r="Q25286" s="12" t="s">
        <v>361</v>
      </c>
      <c r="R25286" s="12" t="s">
        <v>362</v>
      </c>
      <c r="S25286" s="12">
        <v>9</v>
      </c>
      <c r="T25286" s="12">
        <v>2022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>
        <v>5.0999999999999996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44.528235000000002</v>
      </c>
      <c r="AG25286" s="15">
        <v>-69.697310000000002</v>
      </c>
    </row>
    <row r="25287" spans="1:33" x14ac:dyDescent="0.3">
      <c r="A25287" s="9">
        <v>65350</v>
      </c>
      <c r="B25287" s="10" t="s">
        <v>26498</v>
      </c>
      <c r="C25287" s="9">
        <v>66245</v>
      </c>
      <c r="D25287" s="10" t="s">
        <v>26499</v>
      </c>
      <c r="E25287" s="11" t="s">
        <v>37</v>
      </c>
      <c r="F25287" s="11" t="s">
        <v>37</v>
      </c>
      <c r="G25287" s="12" t="s">
        <v>1222</v>
      </c>
      <c r="H25287" s="12" t="s">
        <v>1223</v>
      </c>
      <c r="I25287" s="12" t="s">
        <v>852</v>
      </c>
      <c r="J25287" s="10" t="s">
        <v>139</v>
      </c>
      <c r="K25287" s="13" t="s">
        <v>26500</v>
      </c>
      <c r="L25287" s="13" t="s">
        <v>1</v>
      </c>
      <c r="M25287" s="14">
        <v>4.5999999999999996</v>
      </c>
      <c r="N25287" s="14">
        <v>4.5999999999999996</v>
      </c>
      <c r="O25287" s="14">
        <v>4.5999999999999996</v>
      </c>
      <c r="P25287" s="10" t="s">
        <v>360</v>
      </c>
      <c r="Q25287" s="12" t="s">
        <v>361</v>
      </c>
      <c r="R25287" s="12" t="s">
        <v>362</v>
      </c>
      <c r="S25287" s="12">
        <v>3</v>
      </c>
      <c r="T25287" s="12">
        <v>2022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>
        <v>5.6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44.157919999999997</v>
      </c>
      <c r="AG25287" s="15">
        <v>-70.197140000000005</v>
      </c>
    </row>
    <row r="25288" spans="1:33" x14ac:dyDescent="0.3">
      <c r="A25288" s="9">
        <v>65351</v>
      </c>
      <c r="B25288" s="10" t="s">
        <v>26501</v>
      </c>
      <c r="C25288" s="9">
        <v>66246</v>
      </c>
      <c r="D25288" s="10" t="s">
        <v>26502</v>
      </c>
      <c r="E25288" s="11" t="s">
        <v>37</v>
      </c>
      <c r="F25288" s="11" t="s">
        <v>37</v>
      </c>
      <c r="G25288" s="12" t="s">
        <v>1222</v>
      </c>
      <c r="H25288" s="12" t="s">
        <v>1223</v>
      </c>
      <c r="I25288" s="12" t="s">
        <v>852</v>
      </c>
      <c r="J25288" s="10" t="s">
        <v>139</v>
      </c>
      <c r="K25288" s="13" t="s">
        <v>26503</v>
      </c>
      <c r="L25288" s="13" t="s">
        <v>1</v>
      </c>
      <c r="M25288" s="14">
        <v>2</v>
      </c>
      <c r="N25288" s="14">
        <v>2</v>
      </c>
      <c r="O25288" s="14">
        <v>2</v>
      </c>
      <c r="P25288" s="10" t="s">
        <v>360</v>
      </c>
      <c r="Q25288" s="12" t="s">
        <v>361</v>
      </c>
      <c r="R25288" s="12" t="s">
        <v>362</v>
      </c>
      <c r="S25288" s="12">
        <v>4</v>
      </c>
      <c r="T25288" s="12">
        <v>2022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>
        <v>2.5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44.061033000000002</v>
      </c>
      <c r="AG25288" s="15">
        <v>-70.153700000000001</v>
      </c>
    </row>
    <row r="25289" spans="1:33" x14ac:dyDescent="0.3">
      <c r="A25289" s="9">
        <v>65345</v>
      </c>
      <c r="B25289" s="10" t="s">
        <v>26504</v>
      </c>
      <c r="C25289" s="9">
        <v>66247</v>
      </c>
      <c r="D25289" s="10" t="s">
        <v>26504</v>
      </c>
      <c r="E25289" s="11" t="s">
        <v>37</v>
      </c>
      <c r="F25289" s="11" t="s">
        <v>37</v>
      </c>
      <c r="G25289" s="12" t="s">
        <v>758</v>
      </c>
      <c r="H25289" s="12" t="s">
        <v>828</v>
      </c>
      <c r="I25289" s="12" t="s">
        <v>759</v>
      </c>
      <c r="J25289" s="10" t="s">
        <v>139</v>
      </c>
      <c r="K25289" s="13" t="s">
        <v>25804</v>
      </c>
      <c r="L25289" s="13" t="s">
        <v>1</v>
      </c>
      <c r="M25289" s="14">
        <v>7.8</v>
      </c>
      <c r="N25289" s="14">
        <v>7.8</v>
      </c>
      <c r="O25289" s="14">
        <v>7.8</v>
      </c>
      <c r="P25289" s="10" t="s">
        <v>360</v>
      </c>
      <c r="Q25289" s="12" t="s">
        <v>361</v>
      </c>
      <c r="R25289" s="12" t="s">
        <v>362</v>
      </c>
      <c r="S25289" s="12">
        <v>6</v>
      </c>
      <c r="T25289" s="12">
        <v>2022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>
        <v>10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38.663372000000003</v>
      </c>
      <c r="AG25289" s="15">
        <v>-107.9967</v>
      </c>
    </row>
    <row r="25290" spans="1:33" x14ac:dyDescent="0.3">
      <c r="A25290" s="9">
        <v>14063</v>
      </c>
      <c r="B25290" s="10" t="s">
        <v>3136</v>
      </c>
      <c r="C25290" s="9">
        <v>66248</v>
      </c>
      <c r="D25290" s="10" t="s">
        <v>26505</v>
      </c>
      <c r="E25290" s="11" t="s">
        <v>37</v>
      </c>
      <c r="F25290" s="11" t="s">
        <v>37</v>
      </c>
      <c r="G25290" s="12" t="s">
        <v>419</v>
      </c>
      <c r="H25290" s="12" t="s">
        <v>21750</v>
      </c>
      <c r="I25290" s="12" t="s">
        <v>178</v>
      </c>
      <c r="J25290" s="10" t="s">
        <v>40</v>
      </c>
      <c r="K25290" s="13" t="s">
        <v>26506</v>
      </c>
      <c r="L25290" s="13" t="s">
        <v>1</v>
      </c>
      <c r="M25290" s="14">
        <v>5</v>
      </c>
      <c r="N25290" s="14">
        <v>5</v>
      </c>
      <c r="O25290" s="14">
        <v>5</v>
      </c>
      <c r="P25290" s="10" t="s">
        <v>360</v>
      </c>
      <c r="Q25290" s="12" t="s">
        <v>361</v>
      </c>
      <c r="R25290" s="12" t="s">
        <v>362</v>
      </c>
      <c r="S25290" s="12">
        <v>3</v>
      </c>
      <c r="T25290" s="12">
        <v>2022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>
        <v>6.3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33.96895</v>
      </c>
      <c r="AG25290" s="15">
        <v>-96.434610000000006</v>
      </c>
    </row>
    <row r="25291" spans="1:33" x14ac:dyDescent="0.3">
      <c r="A25291" s="9">
        <v>65364</v>
      </c>
      <c r="B25291" s="10" t="s">
        <v>26507</v>
      </c>
      <c r="C25291" s="9">
        <v>66249</v>
      </c>
      <c r="D25291" s="10" t="s">
        <v>26508</v>
      </c>
      <c r="E25291" s="11" t="s">
        <v>37</v>
      </c>
      <c r="F25291" s="11" t="s">
        <v>37</v>
      </c>
      <c r="G25291" s="12" t="s">
        <v>3077</v>
      </c>
      <c r="H25291" s="12" t="s">
        <v>341</v>
      </c>
      <c r="I25291" s="12" t="s">
        <v>168</v>
      </c>
      <c r="J25291" s="10" t="s">
        <v>139</v>
      </c>
      <c r="K25291" s="13" t="s">
        <v>11144</v>
      </c>
      <c r="L25291" s="13" t="s">
        <v>1</v>
      </c>
      <c r="M25291" s="14">
        <v>49.9</v>
      </c>
      <c r="N25291" s="14">
        <v>49.9</v>
      </c>
      <c r="O25291" s="14">
        <v>49.9</v>
      </c>
      <c r="P25291" s="10" t="s">
        <v>360</v>
      </c>
      <c r="Q25291" s="12" t="s">
        <v>361</v>
      </c>
      <c r="R25291" s="12" t="s">
        <v>362</v>
      </c>
      <c r="S25291" s="12">
        <v>12</v>
      </c>
      <c r="T25291" s="12">
        <v>2023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>
        <v>72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1.091714000000003</v>
      </c>
      <c r="AG25291" s="15">
        <v>-84.274370000000005</v>
      </c>
    </row>
    <row r="25292" spans="1:33" x14ac:dyDescent="0.3">
      <c r="A25292" s="9">
        <v>65365</v>
      </c>
      <c r="B25292" s="10" t="s">
        <v>26509</v>
      </c>
      <c r="C25292" s="9">
        <v>66250</v>
      </c>
      <c r="D25292" s="10" t="s">
        <v>26509</v>
      </c>
      <c r="E25292" s="11" t="s">
        <v>37</v>
      </c>
      <c r="F25292" s="11" t="s">
        <v>37</v>
      </c>
      <c r="G25292" s="12" t="s">
        <v>3077</v>
      </c>
      <c r="H25292" s="12" t="s">
        <v>11468</v>
      </c>
      <c r="I25292" s="12" t="s">
        <v>168</v>
      </c>
      <c r="J25292" s="10" t="s">
        <v>139</v>
      </c>
      <c r="K25292" s="13" t="s">
        <v>11144</v>
      </c>
      <c r="L25292" s="13" t="s">
        <v>1</v>
      </c>
      <c r="M25292" s="14">
        <v>49.9</v>
      </c>
      <c r="N25292" s="14">
        <v>49.9</v>
      </c>
      <c r="O25292" s="14">
        <v>49.9</v>
      </c>
      <c r="P25292" s="10" t="s">
        <v>360</v>
      </c>
      <c r="Q25292" s="12" t="s">
        <v>361</v>
      </c>
      <c r="R25292" s="12" t="s">
        <v>362</v>
      </c>
      <c r="S25292" s="12">
        <v>12</v>
      </c>
      <c r="T25292" s="12">
        <v>2023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72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1.092297000000002</v>
      </c>
      <c r="AG25292" s="15">
        <v>-84.725700000000003</v>
      </c>
    </row>
    <row r="25293" spans="1:33" x14ac:dyDescent="0.3">
      <c r="A25293" s="9">
        <v>66157</v>
      </c>
      <c r="B25293" s="10" t="s">
        <v>26510</v>
      </c>
      <c r="C25293" s="9">
        <v>66256</v>
      </c>
      <c r="D25293" s="10" t="s">
        <v>26511</v>
      </c>
      <c r="E25293" s="11" t="s">
        <v>37</v>
      </c>
      <c r="F25293" s="11" t="s">
        <v>37</v>
      </c>
      <c r="G25293" s="12" t="s">
        <v>237</v>
      </c>
      <c r="H25293" s="12" t="s">
        <v>1146</v>
      </c>
      <c r="I25293" s="12" t="s">
        <v>239</v>
      </c>
      <c r="J25293" s="10" t="s">
        <v>139</v>
      </c>
      <c r="K25293" s="13" t="s">
        <v>26512</v>
      </c>
      <c r="L25293" s="13" t="s">
        <v>1</v>
      </c>
      <c r="M25293" s="14">
        <v>5</v>
      </c>
      <c r="N25293" s="14">
        <v>5</v>
      </c>
      <c r="O25293" s="14">
        <v>5</v>
      </c>
      <c r="P25293" s="10" t="s">
        <v>360</v>
      </c>
      <c r="Q25293" s="12" t="s">
        <v>361</v>
      </c>
      <c r="R25293" s="12" t="s">
        <v>362</v>
      </c>
      <c r="S25293" s="12">
        <v>3</v>
      </c>
      <c r="T25293" s="12">
        <v>2022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>
        <v>7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4.191729000000002</v>
      </c>
      <c r="AG25293" s="15">
        <v>-75.060900000000004</v>
      </c>
    </row>
    <row r="25294" spans="1:33" x14ac:dyDescent="0.3">
      <c r="A25294" s="9">
        <v>66159</v>
      </c>
      <c r="B25294" s="10" t="s">
        <v>26513</v>
      </c>
      <c r="C25294" s="9">
        <v>66258</v>
      </c>
      <c r="D25294" s="10" t="s">
        <v>26514</v>
      </c>
      <c r="E25294" s="11" t="s">
        <v>37</v>
      </c>
      <c r="F25294" s="11" t="s">
        <v>37</v>
      </c>
      <c r="G25294" s="12" t="s">
        <v>237</v>
      </c>
      <c r="H25294" s="12" t="s">
        <v>1227</v>
      </c>
      <c r="I25294" s="12" t="s">
        <v>239</v>
      </c>
      <c r="J25294" s="10" t="s">
        <v>139</v>
      </c>
      <c r="K25294" s="13" t="s">
        <v>26515</v>
      </c>
      <c r="L25294" s="13" t="s">
        <v>1</v>
      </c>
      <c r="M25294" s="14">
        <v>3.2</v>
      </c>
      <c r="N25294" s="14">
        <v>3.2</v>
      </c>
      <c r="O25294" s="14">
        <v>3.2</v>
      </c>
      <c r="P25294" s="10" t="s">
        <v>360</v>
      </c>
      <c r="Q25294" s="12" t="s">
        <v>361</v>
      </c>
      <c r="R25294" s="12" t="s">
        <v>362</v>
      </c>
      <c r="S25294" s="12">
        <v>9</v>
      </c>
      <c r="T25294" s="12">
        <v>2023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>
        <v>4.5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43.191806999999997</v>
      </c>
      <c r="AG25294" s="15">
        <v>-75.185479999999998</v>
      </c>
    </row>
    <row r="25295" spans="1:33" x14ac:dyDescent="0.3">
      <c r="A25295" s="9">
        <v>66150</v>
      </c>
      <c r="B25295" s="10" t="s">
        <v>26516</v>
      </c>
      <c r="C25295" s="9">
        <v>66259</v>
      </c>
      <c r="D25295" s="10" t="s">
        <v>26517</v>
      </c>
      <c r="E25295" s="11" t="s">
        <v>37</v>
      </c>
      <c r="F25295" s="11" t="s">
        <v>37</v>
      </c>
      <c r="G25295" s="12" t="s">
        <v>237</v>
      </c>
      <c r="H25295" s="12" t="s">
        <v>2904</v>
      </c>
      <c r="I25295" s="12" t="s">
        <v>239</v>
      </c>
      <c r="J25295" s="10" t="s">
        <v>139</v>
      </c>
      <c r="K25295" s="13" t="s">
        <v>26518</v>
      </c>
      <c r="L25295" s="13" t="s">
        <v>1</v>
      </c>
      <c r="M25295" s="14">
        <v>5</v>
      </c>
      <c r="N25295" s="14">
        <v>5</v>
      </c>
      <c r="O25295" s="14">
        <v>5</v>
      </c>
      <c r="P25295" s="10" t="s">
        <v>360</v>
      </c>
      <c r="Q25295" s="12" t="s">
        <v>361</v>
      </c>
      <c r="R25295" s="12" t="s">
        <v>362</v>
      </c>
      <c r="S25295" s="12">
        <v>2</v>
      </c>
      <c r="T25295" s="12">
        <v>2024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 t="s">
        <v>45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43.267674</v>
      </c>
      <c r="AG25295" s="15">
        <v>-78.399540000000002</v>
      </c>
    </row>
    <row r="25296" spans="1:33" x14ac:dyDescent="0.3">
      <c r="A25296" s="9">
        <v>65369</v>
      </c>
      <c r="B25296" s="10" t="s">
        <v>26519</v>
      </c>
      <c r="C25296" s="9">
        <v>66261</v>
      </c>
      <c r="D25296" s="10" t="s">
        <v>26520</v>
      </c>
      <c r="E25296" s="11" t="s">
        <v>37</v>
      </c>
      <c r="F25296" s="11" t="s">
        <v>37</v>
      </c>
      <c r="G25296" s="12" t="s">
        <v>3077</v>
      </c>
      <c r="H25296" s="12" t="s">
        <v>9028</v>
      </c>
      <c r="I25296" s="12" t="s">
        <v>168</v>
      </c>
      <c r="J25296" s="10" t="s">
        <v>139</v>
      </c>
      <c r="K25296" s="13" t="s">
        <v>12840</v>
      </c>
      <c r="L25296" s="13" t="s">
        <v>1</v>
      </c>
      <c r="M25296" s="14">
        <v>1.5</v>
      </c>
      <c r="N25296" s="14">
        <v>1.5</v>
      </c>
      <c r="O25296" s="14">
        <v>1.5</v>
      </c>
      <c r="P25296" s="10" t="s">
        <v>52</v>
      </c>
      <c r="Q25296" s="12" t="s">
        <v>53</v>
      </c>
      <c r="R25296" s="12" t="s">
        <v>54</v>
      </c>
      <c r="S25296" s="12">
        <v>12</v>
      </c>
      <c r="T25296" s="12">
        <v>2023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 t="s">
        <v>45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41.466000000000001</v>
      </c>
      <c r="AG25296" s="15">
        <v>-83.367000000000004</v>
      </c>
    </row>
    <row r="25297" spans="1:33" x14ac:dyDescent="0.3">
      <c r="A25297" s="9">
        <v>65369</v>
      </c>
      <c r="B25297" s="10" t="s">
        <v>26519</v>
      </c>
      <c r="C25297" s="9">
        <v>66261</v>
      </c>
      <c r="D25297" s="10" t="s">
        <v>26520</v>
      </c>
      <c r="E25297" s="11" t="s">
        <v>37</v>
      </c>
      <c r="F25297" s="11" t="s">
        <v>37</v>
      </c>
      <c r="G25297" s="12" t="s">
        <v>3077</v>
      </c>
      <c r="H25297" s="12" t="s">
        <v>9028</v>
      </c>
      <c r="I25297" s="12" t="s">
        <v>168</v>
      </c>
      <c r="J25297" s="10" t="s">
        <v>139</v>
      </c>
      <c r="K25297" s="13" t="s">
        <v>26521</v>
      </c>
      <c r="L25297" s="13" t="s">
        <v>1</v>
      </c>
      <c r="M25297" s="14">
        <v>1.5</v>
      </c>
      <c r="N25297" s="14">
        <v>1.5</v>
      </c>
      <c r="O25297" s="14">
        <v>1.5</v>
      </c>
      <c r="P25297" s="10" t="s">
        <v>52</v>
      </c>
      <c r="Q25297" s="12" t="s">
        <v>53</v>
      </c>
      <c r="R25297" s="12" t="s">
        <v>54</v>
      </c>
      <c r="S25297" s="12">
        <v>12</v>
      </c>
      <c r="T25297" s="12">
        <v>2023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 t="s">
        <v>45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41.466000000000001</v>
      </c>
      <c r="AG25297" s="15">
        <v>-83.367000000000004</v>
      </c>
    </row>
    <row r="25298" spans="1:33" x14ac:dyDescent="0.3">
      <c r="A25298" s="9">
        <v>65369</v>
      </c>
      <c r="B25298" s="10" t="s">
        <v>26519</v>
      </c>
      <c r="C25298" s="9">
        <v>66261</v>
      </c>
      <c r="D25298" s="10" t="s">
        <v>26520</v>
      </c>
      <c r="E25298" s="11" t="s">
        <v>37</v>
      </c>
      <c r="F25298" s="11" t="s">
        <v>37</v>
      </c>
      <c r="G25298" s="12" t="s">
        <v>3077</v>
      </c>
      <c r="H25298" s="12" t="s">
        <v>9028</v>
      </c>
      <c r="I25298" s="12" t="s">
        <v>168</v>
      </c>
      <c r="J25298" s="10" t="s">
        <v>139</v>
      </c>
      <c r="K25298" s="13" t="s">
        <v>26522</v>
      </c>
      <c r="L25298" s="13" t="s">
        <v>1</v>
      </c>
      <c r="M25298" s="14">
        <v>1.5</v>
      </c>
      <c r="N25298" s="14">
        <v>1.5</v>
      </c>
      <c r="O25298" s="14">
        <v>1.5</v>
      </c>
      <c r="P25298" s="10" t="s">
        <v>52</v>
      </c>
      <c r="Q25298" s="12" t="s">
        <v>53</v>
      </c>
      <c r="R25298" s="12" t="s">
        <v>54</v>
      </c>
      <c r="S25298" s="12">
        <v>12</v>
      </c>
      <c r="T25298" s="12">
        <v>2023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 t="s">
        <v>45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41.466000000000001</v>
      </c>
      <c r="AG25298" s="15">
        <v>-83.367000000000004</v>
      </c>
    </row>
    <row r="25299" spans="1:33" x14ac:dyDescent="0.3">
      <c r="A25299" s="9">
        <v>16609</v>
      </c>
      <c r="B25299" s="10" t="s">
        <v>8889</v>
      </c>
      <c r="C25299" s="9">
        <v>66265</v>
      </c>
      <c r="D25299" s="10" t="s">
        <v>26523</v>
      </c>
      <c r="E25299" s="11" t="s">
        <v>37</v>
      </c>
      <c r="F25299" s="11" t="s">
        <v>37</v>
      </c>
      <c r="G25299" s="12" t="s">
        <v>80</v>
      </c>
      <c r="H25299" s="12" t="s">
        <v>754</v>
      </c>
      <c r="I25299" s="12" t="s">
        <v>138</v>
      </c>
      <c r="J25299" s="10" t="s">
        <v>40</v>
      </c>
      <c r="K25299" s="13" t="s">
        <v>41</v>
      </c>
      <c r="L25299" s="13" t="s">
        <v>1</v>
      </c>
      <c r="M25299" s="14">
        <v>10</v>
      </c>
      <c r="N25299" s="14">
        <v>10</v>
      </c>
      <c r="O25299" s="14">
        <v>10</v>
      </c>
      <c r="P25299" s="10" t="s">
        <v>356</v>
      </c>
      <c r="Q25299" s="12" t="s">
        <v>357</v>
      </c>
      <c r="R25299" s="12" t="s">
        <v>358</v>
      </c>
      <c r="S25299" s="12">
        <v>3</v>
      </c>
      <c r="T25299" s="12">
        <v>2024</v>
      </c>
      <c r="U25299" s="9" t="s">
        <v>45</v>
      </c>
      <c r="V25299" s="9" t="s">
        <v>45</v>
      </c>
      <c r="W25299" s="12" t="s">
        <v>48</v>
      </c>
      <c r="X25299" s="14">
        <v>10</v>
      </c>
      <c r="Y25299" s="14" t="s">
        <v>45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32.703629999999997</v>
      </c>
      <c r="AG25299" s="15">
        <v>-117.0498</v>
      </c>
    </row>
    <row r="25300" spans="1:33" x14ac:dyDescent="0.3">
      <c r="A25300" s="9">
        <v>16609</v>
      </c>
      <c r="B25300" s="10" t="s">
        <v>8889</v>
      </c>
      <c r="C25300" s="9">
        <v>66266</v>
      </c>
      <c r="D25300" s="10" t="s">
        <v>26524</v>
      </c>
      <c r="E25300" s="11" t="s">
        <v>37</v>
      </c>
      <c r="F25300" s="11" t="s">
        <v>37</v>
      </c>
      <c r="G25300" s="12" t="s">
        <v>80</v>
      </c>
      <c r="H25300" s="12" t="s">
        <v>754</v>
      </c>
      <c r="I25300" s="12" t="s">
        <v>138</v>
      </c>
      <c r="J25300" s="10" t="s">
        <v>40</v>
      </c>
      <c r="K25300" s="13" t="s">
        <v>41</v>
      </c>
      <c r="L25300" s="13" t="s">
        <v>1</v>
      </c>
      <c r="M25300" s="14">
        <v>10</v>
      </c>
      <c r="N25300" s="14">
        <v>10</v>
      </c>
      <c r="O25300" s="14">
        <v>10</v>
      </c>
      <c r="P25300" s="10" t="s">
        <v>356</v>
      </c>
      <c r="Q25300" s="12" t="s">
        <v>357</v>
      </c>
      <c r="R25300" s="12" t="s">
        <v>358</v>
      </c>
      <c r="S25300" s="12">
        <v>3</v>
      </c>
      <c r="T25300" s="12">
        <v>2024</v>
      </c>
      <c r="U25300" s="9" t="s">
        <v>45</v>
      </c>
      <c r="V25300" s="9" t="s">
        <v>45</v>
      </c>
      <c r="W25300" s="12" t="s">
        <v>48</v>
      </c>
      <c r="X25300" s="14">
        <v>10</v>
      </c>
      <c r="Y25300" s="14" t="s">
        <v>4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32.825603999999998</v>
      </c>
      <c r="AG25300" s="15">
        <v>-117.1832</v>
      </c>
    </row>
    <row r="25301" spans="1:33" x14ac:dyDescent="0.3">
      <c r="A25301" s="9">
        <v>65394</v>
      </c>
      <c r="B25301" s="10" t="s">
        <v>26525</v>
      </c>
      <c r="C25301" s="9">
        <v>66270</v>
      </c>
      <c r="D25301" s="10" t="s">
        <v>26526</v>
      </c>
      <c r="E25301" s="11" t="s">
        <v>37</v>
      </c>
      <c r="F25301" s="11" t="s">
        <v>37</v>
      </c>
      <c r="G25301" s="12" t="s">
        <v>80</v>
      </c>
      <c r="H25301" s="12" t="s">
        <v>388</v>
      </c>
      <c r="I25301" s="12" t="s">
        <v>138</v>
      </c>
      <c r="J25301" s="10" t="s">
        <v>139</v>
      </c>
      <c r="K25301" s="13" t="s">
        <v>26527</v>
      </c>
      <c r="L25301" s="13" t="s">
        <v>1</v>
      </c>
      <c r="M25301" s="14">
        <v>162</v>
      </c>
      <c r="N25301" s="14">
        <v>162</v>
      </c>
      <c r="O25301" s="14">
        <v>162</v>
      </c>
      <c r="P25301" s="10" t="s">
        <v>356</v>
      </c>
      <c r="Q25301" s="12" t="s">
        <v>357</v>
      </c>
      <c r="R25301" s="12" t="s">
        <v>358</v>
      </c>
      <c r="S25301" s="12">
        <v>4</v>
      </c>
      <c r="T25301" s="12">
        <v>2024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37.400350000000003</v>
      </c>
      <c r="AG25301" s="15">
        <v>-121.1628</v>
      </c>
    </row>
    <row r="25302" spans="1:33" x14ac:dyDescent="0.3">
      <c r="A25302" s="9">
        <v>65395</v>
      </c>
      <c r="B25302" s="10" t="s">
        <v>26528</v>
      </c>
      <c r="C25302" s="9">
        <v>66271</v>
      </c>
      <c r="D25302" s="10" t="s">
        <v>26528</v>
      </c>
      <c r="E25302" s="11" t="s">
        <v>37</v>
      </c>
      <c r="F25302" s="11" t="s">
        <v>37</v>
      </c>
      <c r="G25302" s="12" t="s">
        <v>758</v>
      </c>
      <c r="H25302" s="12" t="s">
        <v>778</v>
      </c>
      <c r="I25302" s="12" t="s">
        <v>759</v>
      </c>
      <c r="J25302" s="10" t="s">
        <v>139</v>
      </c>
      <c r="K25302" s="13" t="s">
        <v>26529</v>
      </c>
      <c r="L25302" s="13" t="s">
        <v>1</v>
      </c>
      <c r="M25302" s="14">
        <v>5</v>
      </c>
      <c r="N25302" s="14">
        <v>5</v>
      </c>
      <c r="O25302" s="14">
        <v>5</v>
      </c>
      <c r="P25302" s="10" t="s">
        <v>356</v>
      </c>
      <c r="Q25302" s="12" t="s">
        <v>357</v>
      </c>
      <c r="R25302" s="12" t="s">
        <v>358</v>
      </c>
      <c r="S25302" s="12">
        <v>8</v>
      </c>
      <c r="T25302" s="12">
        <v>2023</v>
      </c>
      <c r="U25302" s="9" t="s">
        <v>45</v>
      </c>
      <c r="V25302" s="9" t="s">
        <v>45</v>
      </c>
      <c r="W25302" s="12" t="s">
        <v>48</v>
      </c>
      <c r="X25302" s="14">
        <v>15.5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39.466470000000001</v>
      </c>
      <c r="AG25302" s="15">
        <v>-107.23480000000001</v>
      </c>
    </row>
    <row r="25303" spans="1:33" x14ac:dyDescent="0.3">
      <c r="A25303" s="9">
        <v>65395</v>
      </c>
      <c r="B25303" s="10" t="s">
        <v>26528</v>
      </c>
      <c r="C25303" s="9">
        <v>66271</v>
      </c>
      <c r="D25303" s="10" t="s">
        <v>26528</v>
      </c>
      <c r="E25303" s="11" t="s">
        <v>37</v>
      </c>
      <c r="F25303" s="11" t="s">
        <v>37</v>
      </c>
      <c r="G25303" s="12" t="s">
        <v>758</v>
      </c>
      <c r="H25303" s="12" t="s">
        <v>778</v>
      </c>
      <c r="I25303" s="12" t="s">
        <v>759</v>
      </c>
      <c r="J25303" s="10" t="s">
        <v>139</v>
      </c>
      <c r="K25303" s="13" t="s">
        <v>26530</v>
      </c>
      <c r="L25303" s="13" t="s">
        <v>1</v>
      </c>
      <c r="M25303" s="14">
        <v>4.5</v>
      </c>
      <c r="N25303" s="14">
        <v>4.5</v>
      </c>
      <c r="O25303" s="14">
        <v>4.5</v>
      </c>
      <c r="P25303" s="10" t="s">
        <v>360</v>
      </c>
      <c r="Q25303" s="12" t="s">
        <v>361</v>
      </c>
      <c r="R25303" s="12" t="s">
        <v>362</v>
      </c>
      <c r="S25303" s="12">
        <v>8</v>
      </c>
      <c r="T25303" s="12">
        <v>2023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>
        <v>5.3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39.466470000000001</v>
      </c>
      <c r="AG25303" s="15">
        <v>-107.23480000000001</v>
      </c>
    </row>
    <row r="25304" spans="1:33" x14ac:dyDescent="0.3">
      <c r="A25304" s="9">
        <v>61944</v>
      </c>
      <c r="B25304" s="10" t="s">
        <v>10369</v>
      </c>
      <c r="C25304" s="9">
        <v>66272</v>
      </c>
      <c r="D25304" s="10" t="s">
        <v>26531</v>
      </c>
      <c r="E25304" s="11" t="s">
        <v>37</v>
      </c>
      <c r="F25304" s="11" t="s">
        <v>37</v>
      </c>
      <c r="G25304" s="12" t="s">
        <v>237</v>
      </c>
      <c r="H25304" s="12" t="s">
        <v>2984</v>
      </c>
      <c r="I25304" s="12" t="s">
        <v>239</v>
      </c>
      <c r="J25304" s="10" t="s">
        <v>139</v>
      </c>
      <c r="K25304" s="13" t="s">
        <v>2010</v>
      </c>
      <c r="L25304" s="13" t="s">
        <v>1</v>
      </c>
      <c r="M25304" s="14">
        <v>5</v>
      </c>
      <c r="N25304" s="14">
        <v>5</v>
      </c>
      <c r="O25304" s="14">
        <v>5</v>
      </c>
      <c r="P25304" s="10" t="s">
        <v>360</v>
      </c>
      <c r="Q25304" s="12" t="s">
        <v>361</v>
      </c>
      <c r="R25304" s="12" t="s">
        <v>362</v>
      </c>
      <c r="S25304" s="12">
        <v>8</v>
      </c>
      <c r="T25304" s="12">
        <v>2023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 t="s">
        <v>45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2.55</v>
      </c>
      <c r="AG25304" s="15">
        <v>-79.150000000000006</v>
      </c>
    </row>
    <row r="25305" spans="1:33" x14ac:dyDescent="0.3">
      <c r="A25305" s="9">
        <v>61944</v>
      </c>
      <c r="B25305" s="10" t="s">
        <v>10369</v>
      </c>
      <c r="C25305" s="9">
        <v>66273</v>
      </c>
      <c r="D25305" s="10" t="s">
        <v>26532</v>
      </c>
      <c r="E25305" s="11" t="s">
        <v>37</v>
      </c>
      <c r="F25305" s="11" t="s">
        <v>37</v>
      </c>
      <c r="G25305" s="12" t="s">
        <v>237</v>
      </c>
      <c r="H25305" s="12" t="s">
        <v>5892</v>
      </c>
      <c r="I25305" s="12" t="s">
        <v>239</v>
      </c>
      <c r="J25305" s="10" t="s">
        <v>139</v>
      </c>
      <c r="K25305" s="13" t="s">
        <v>2010</v>
      </c>
      <c r="L25305" s="13" t="s">
        <v>1</v>
      </c>
      <c r="M25305" s="14">
        <v>5</v>
      </c>
      <c r="N25305" s="14">
        <v>5</v>
      </c>
      <c r="O25305" s="14">
        <v>5</v>
      </c>
      <c r="P25305" s="10" t="s">
        <v>360</v>
      </c>
      <c r="Q25305" s="12" t="s">
        <v>361</v>
      </c>
      <c r="R25305" s="12" t="s">
        <v>362</v>
      </c>
      <c r="S25305" s="12">
        <v>2</v>
      </c>
      <c r="T25305" s="12">
        <v>2024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 t="s">
        <v>45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3.2</v>
      </c>
      <c r="AG25305" s="15">
        <v>-76.12</v>
      </c>
    </row>
    <row r="25306" spans="1:33" x14ac:dyDescent="0.3">
      <c r="A25306" s="9">
        <v>61944</v>
      </c>
      <c r="B25306" s="10" t="s">
        <v>10369</v>
      </c>
      <c r="C25306" s="9">
        <v>66274</v>
      </c>
      <c r="D25306" s="10" t="s">
        <v>26533</v>
      </c>
      <c r="E25306" s="11" t="s">
        <v>37</v>
      </c>
      <c r="F25306" s="11" t="s">
        <v>37</v>
      </c>
      <c r="G25306" s="12" t="s">
        <v>237</v>
      </c>
      <c r="H25306" s="12" t="s">
        <v>5892</v>
      </c>
      <c r="I25306" s="12" t="s">
        <v>239</v>
      </c>
      <c r="J25306" s="10" t="s">
        <v>139</v>
      </c>
      <c r="K25306" s="13" t="s">
        <v>2010</v>
      </c>
      <c r="L25306" s="13" t="s">
        <v>1</v>
      </c>
      <c r="M25306" s="14">
        <v>3.5</v>
      </c>
      <c r="N25306" s="14">
        <v>3.5</v>
      </c>
      <c r="O25306" s="14">
        <v>3.5</v>
      </c>
      <c r="P25306" s="10" t="s">
        <v>360</v>
      </c>
      <c r="Q25306" s="12" t="s">
        <v>361</v>
      </c>
      <c r="R25306" s="12" t="s">
        <v>362</v>
      </c>
      <c r="S25306" s="12">
        <v>8</v>
      </c>
      <c r="T25306" s="12">
        <v>2023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 t="s">
        <v>45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3.160277999999998</v>
      </c>
      <c r="AG25306" s="15">
        <v>-76.283609999999996</v>
      </c>
    </row>
    <row r="25307" spans="1:33" x14ac:dyDescent="0.3">
      <c r="A25307" s="9">
        <v>61944</v>
      </c>
      <c r="B25307" s="10" t="s">
        <v>10369</v>
      </c>
      <c r="C25307" s="9">
        <v>66275</v>
      </c>
      <c r="D25307" s="10" t="s">
        <v>26534</v>
      </c>
      <c r="E25307" s="11" t="s">
        <v>37</v>
      </c>
      <c r="F25307" s="11" t="s">
        <v>37</v>
      </c>
      <c r="G25307" s="12" t="s">
        <v>237</v>
      </c>
      <c r="H25307" s="12" t="s">
        <v>2886</v>
      </c>
      <c r="I25307" s="12" t="s">
        <v>239</v>
      </c>
      <c r="J25307" s="10" t="s">
        <v>139</v>
      </c>
      <c r="K25307" s="13" t="s">
        <v>2010</v>
      </c>
      <c r="L25307" s="13" t="s">
        <v>1</v>
      </c>
      <c r="M25307" s="14">
        <v>2.2000000000000002</v>
      </c>
      <c r="N25307" s="14">
        <v>2.2000000000000002</v>
      </c>
      <c r="O25307" s="14">
        <v>2.2000000000000002</v>
      </c>
      <c r="P25307" s="10" t="s">
        <v>360</v>
      </c>
      <c r="Q25307" s="12" t="s">
        <v>361</v>
      </c>
      <c r="R25307" s="12" t="s">
        <v>362</v>
      </c>
      <c r="S25307" s="12">
        <v>6</v>
      </c>
      <c r="T25307" s="12">
        <v>2023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 t="s">
        <v>45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43.37</v>
      </c>
      <c r="AG25307" s="15">
        <v>-76.46472</v>
      </c>
    </row>
    <row r="25308" spans="1:33" x14ac:dyDescent="0.3">
      <c r="A25308" s="9">
        <v>65400</v>
      </c>
      <c r="B25308" s="10" t="s">
        <v>26535</v>
      </c>
      <c r="C25308" s="9">
        <v>66276</v>
      </c>
      <c r="D25308" s="10" t="s">
        <v>26536</v>
      </c>
      <c r="E25308" s="11" t="s">
        <v>37</v>
      </c>
      <c r="F25308" s="11" t="s">
        <v>37</v>
      </c>
      <c r="G25308" s="12" t="s">
        <v>3771</v>
      </c>
      <c r="H25308" s="12" t="s">
        <v>1386</v>
      </c>
      <c r="I25308" s="12" t="s">
        <v>168</v>
      </c>
      <c r="J25308" s="10" t="s">
        <v>139</v>
      </c>
      <c r="K25308" s="13" t="s">
        <v>26537</v>
      </c>
      <c r="L25308" s="13" t="s">
        <v>1</v>
      </c>
      <c r="M25308" s="14">
        <v>96</v>
      </c>
      <c r="N25308" s="14">
        <v>80</v>
      </c>
      <c r="O25308" s="14">
        <v>80</v>
      </c>
      <c r="P25308" s="10" t="s">
        <v>360</v>
      </c>
      <c r="Q25308" s="12" t="s">
        <v>361</v>
      </c>
      <c r="R25308" s="12" t="s">
        <v>362</v>
      </c>
      <c r="S25308" s="12">
        <v>3</v>
      </c>
      <c r="T25308" s="12">
        <v>2024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>
        <v>99.9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39.263610999999997</v>
      </c>
      <c r="AG25308" s="15">
        <v>-77.833410000000001</v>
      </c>
    </row>
    <row r="25309" spans="1:33" x14ac:dyDescent="0.3">
      <c r="A25309" s="9">
        <v>16609</v>
      </c>
      <c r="B25309" s="10" t="s">
        <v>8889</v>
      </c>
      <c r="C25309" s="9">
        <v>66278</v>
      </c>
      <c r="D25309" s="10" t="s">
        <v>26538</v>
      </c>
      <c r="E25309" s="11" t="s">
        <v>37</v>
      </c>
      <c r="F25309" s="11" t="s">
        <v>37</v>
      </c>
      <c r="G25309" s="12" t="s">
        <v>80</v>
      </c>
      <c r="H25309" s="12" t="s">
        <v>754</v>
      </c>
      <c r="I25309" s="12" t="s">
        <v>138</v>
      </c>
      <c r="J25309" s="10" t="s">
        <v>40</v>
      </c>
      <c r="K25309" s="13" t="s">
        <v>41</v>
      </c>
      <c r="L25309" s="13" t="s">
        <v>1</v>
      </c>
      <c r="M25309" s="14">
        <v>10</v>
      </c>
      <c r="N25309" s="14">
        <v>10</v>
      </c>
      <c r="O25309" s="14">
        <v>10</v>
      </c>
      <c r="P25309" s="10" t="s">
        <v>356</v>
      </c>
      <c r="Q25309" s="12" t="s">
        <v>357</v>
      </c>
      <c r="R25309" s="12" t="s">
        <v>358</v>
      </c>
      <c r="S25309" s="12">
        <v>3</v>
      </c>
      <c r="T25309" s="12">
        <v>2024</v>
      </c>
      <c r="U25309" s="9" t="s">
        <v>45</v>
      </c>
      <c r="V25309" s="9" t="s">
        <v>45</v>
      </c>
      <c r="W25309" s="12" t="s">
        <v>48</v>
      </c>
      <c r="X25309" s="14">
        <v>10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32.816380000000002</v>
      </c>
      <c r="AG25309" s="15">
        <v>-117.0889</v>
      </c>
    </row>
    <row r="25310" spans="1:33" x14ac:dyDescent="0.3">
      <c r="A25310" s="9">
        <v>16609</v>
      </c>
      <c r="B25310" s="10" t="s">
        <v>8889</v>
      </c>
      <c r="C25310" s="9">
        <v>66279</v>
      </c>
      <c r="D25310" s="10" t="s">
        <v>26539</v>
      </c>
      <c r="E25310" s="11" t="s">
        <v>37</v>
      </c>
      <c r="F25310" s="11" t="s">
        <v>37</v>
      </c>
      <c r="G25310" s="12" t="s">
        <v>80</v>
      </c>
      <c r="H25310" s="12" t="s">
        <v>754</v>
      </c>
      <c r="I25310" s="12" t="s">
        <v>138</v>
      </c>
      <c r="J25310" s="10" t="s">
        <v>40</v>
      </c>
      <c r="K25310" s="13" t="s">
        <v>41</v>
      </c>
      <c r="L25310" s="13" t="s">
        <v>1</v>
      </c>
      <c r="M25310" s="14">
        <v>10</v>
      </c>
      <c r="N25310" s="14">
        <v>10</v>
      </c>
      <c r="O25310" s="14">
        <v>10</v>
      </c>
      <c r="P25310" s="10" t="s">
        <v>356</v>
      </c>
      <c r="Q25310" s="12" t="s">
        <v>357</v>
      </c>
      <c r="R25310" s="12" t="s">
        <v>358</v>
      </c>
      <c r="S25310" s="12">
        <v>3</v>
      </c>
      <c r="T25310" s="12">
        <v>2024</v>
      </c>
      <c r="U25310" s="9" t="s">
        <v>45</v>
      </c>
      <c r="V25310" s="9" t="s">
        <v>45</v>
      </c>
      <c r="W25310" s="12" t="s">
        <v>48</v>
      </c>
      <c r="X25310" s="14">
        <v>10</v>
      </c>
      <c r="Y25310" s="14" t="s">
        <v>45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2.661839999999998</v>
      </c>
      <c r="AG25310" s="15">
        <v>-116.2734</v>
      </c>
    </row>
    <row r="25311" spans="1:33" x14ac:dyDescent="0.3">
      <c r="A25311" s="9">
        <v>16609</v>
      </c>
      <c r="B25311" s="10" t="s">
        <v>8889</v>
      </c>
      <c r="C25311" s="9">
        <v>66280</v>
      </c>
      <c r="D25311" s="10" t="s">
        <v>26540</v>
      </c>
      <c r="E25311" s="11" t="s">
        <v>37</v>
      </c>
      <c r="F25311" s="11" t="s">
        <v>37</v>
      </c>
      <c r="G25311" s="12" t="s">
        <v>80</v>
      </c>
      <c r="H25311" s="12" t="s">
        <v>754</v>
      </c>
      <c r="I25311" s="12" t="s">
        <v>138</v>
      </c>
      <c r="J25311" s="10" t="s">
        <v>40</v>
      </c>
      <c r="K25311" s="13" t="s">
        <v>41</v>
      </c>
      <c r="L25311" s="13" t="s">
        <v>1</v>
      </c>
      <c r="M25311" s="14">
        <v>10</v>
      </c>
      <c r="N25311" s="14">
        <v>10</v>
      </c>
      <c r="O25311" s="14">
        <v>10</v>
      </c>
      <c r="P25311" s="10" t="s">
        <v>356</v>
      </c>
      <c r="Q25311" s="12" t="s">
        <v>357</v>
      </c>
      <c r="R25311" s="12" t="s">
        <v>358</v>
      </c>
      <c r="S25311" s="12">
        <v>3</v>
      </c>
      <c r="T25311" s="12">
        <v>2024</v>
      </c>
      <c r="U25311" s="9" t="s">
        <v>45</v>
      </c>
      <c r="V25311" s="9" t="s">
        <v>45</v>
      </c>
      <c r="W25311" s="12" t="s">
        <v>48</v>
      </c>
      <c r="X25311" s="14">
        <v>10</v>
      </c>
      <c r="Y25311" s="14" t="s">
        <v>45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33.357666999999999</v>
      </c>
      <c r="AG25311" s="15">
        <v>-117.1117</v>
      </c>
    </row>
    <row r="25312" spans="1:33" x14ac:dyDescent="0.3">
      <c r="A25312" s="9">
        <v>16609</v>
      </c>
      <c r="B25312" s="10" t="s">
        <v>8889</v>
      </c>
      <c r="C25312" s="9">
        <v>66281</v>
      </c>
      <c r="D25312" s="10" t="s">
        <v>26541</v>
      </c>
      <c r="E25312" s="11" t="s">
        <v>37</v>
      </c>
      <c r="F25312" s="11" t="s">
        <v>37</v>
      </c>
      <c r="G25312" s="12" t="s">
        <v>80</v>
      </c>
      <c r="H25312" s="12" t="s">
        <v>754</v>
      </c>
      <c r="I25312" s="12" t="s">
        <v>138</v>
      </c>
      <c r="J25312" s="10" t="s">
        <v>40</v>
      </c>
      <c r="K25312" s="13" t="s">
        <v>41</v>
      </c>
      <c r="L25312" s="13" t="s">
        <v>1</v>
      </c>
      <c r="M25312" s="14">
        <v>10</v>
      </c>
      <c r="N25312" s="14">
        <v>10</v>
      </c>
      <c r="O25312" s="14">
        <v>10</v>
      </c>
      <c r="P25312" s="10" t="s">
        <v>356</v>
      </c>
      <c r="Q25312" s="12" t="s">
        <v>357</v>
      </c>
      <c r="R25312" s="12" t="s">
        <v>358</v>
      </c>
      <c r="S25312" s="12">
        <v>3</v>
      </c>
      <c r="T25312" s="12">
        <v>2024</v>
      </c>
      <c r="U25312" s="9" t="s">
        <v>45</v>
      </c>
      <c r="V25312" s="9" t="s">
        <v>45</v>
      </c>
      <c r="W25312" s="12" t="s">
        <v>48</v>
      </c>
      <c r="X25312" s="14">
        <v>10</v>
      </c>
      <c r="Y25312" s="14" t="s">
        <v>45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3.207233000000002</v>
      </c>
      <c r="AG25312" s="15">
        <v>-117.25279999999999</v>
      </c>
    </row>
    <row r="25313" spans="1:33" x14ac:dyDescent="0.3">
      <c r="A25313" s="9">
        <v>16609</v>
      </c>
      <c r="B25313" s="10" t="s">
        <v>8889</v>
      </c>
      <c r="C25313" s="9">
        <v>66281</v>
      </c>
      <c r="D25313" s="10" t="s">
        <v>26541</v>
      </c>
      <c r="E25313" s="11" t="s">
        <v>37</v>
      </c>
      <c r="F25313" s="11" t="s">
        <v>37</v>
      </c>
      <c r="G25313" s="12" t="s">
        <v>80</v>
      </c>
      <c r="H25313" s="12" t="s">
        <v>754</v>
      </c>
      <c r="I25313" s="12" t="s">
        <v>138</v>
      </c>
      <c r="J25313" s="10" t="s">
        <v>40</v>
      </c>
      <c r="K25313" s="13" t="s">
        <v>47</v>
      </c>
      <c r="L25313" s="13" t="s">
        <v>1</v>
      </c>
      <c r="M25313" s="14">
        <v>10</v>
      </c>
      <c r="N25313" s="14">
        <v>10</v>
      </c>
      <c r="O25313" s="14">
        <v>10</v>
      </c>
      <c r="P25313" s="10" t="s">
        <v>356</v>
      </c>
      <c r="Q25313" s="12" t="s">
        <v>357</v>
      </c>
      <c r="R25313" s="12" t="s">
        <v>358</v>
      </c>
      <c r="S25313" s="12">
        <v>3</v>
      </c>
      <c r="T25313" s="12">
        <v>2024</v>
      </c>
      <c r="U25313" s="9" t="s">
        <v>45</v>
      </c>
      <c r="V25313" s="9" t="s">
        <v>45</v>
      </c>
      <c r="W25313" s="12" t="s">
        <v>48</v>
      </c>
      <c r="X25313" s="14">
        <v>10</v>
      </c>
      <c r="Y25313" s="14" t="s">
        <v>45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33.207233000000002</v>
      </c>
      <c r="AG25313" s="15">
        <v>-117.25279999999999</v>
      </c>
    </row>
    <row r="25314" spans="1:33" x14ac:dyDescent="0.3">
      <c r="A25314" s="9">
        <v>65402</v>
      </c>
      <c r="B25314" s="10" t="s">
        <v>26542</v>
      </c>
      <c r="C25314" s="9">
        <v>66283</v>
      </c>
      <c r="D25314" s="10" t="s">
        <v>26543</v>
      </c>
      <c r="E25314" s="11" t="s">
        <v>37</v>
      </c>
      <c r="F25314" s="11" t="s">
        <v>37</v>
      </c>
      <c r="G25314" s="12" t="s">
        <v>1222</v>
      </c>
      <c r="H25314" s="12" t="s">
        <v>1859</v>
      </c>
      <c r="I25314" s="12" t="s">
        <v>852</v>
      </c>
      <c r="J25314" s="10" t="s">
        <v>139</v>
      </c>
      <c r="K25314" s="13" t="s">
        <v>26544</v>
      </c>
      <c r="L25314" s="13" t="s">
        <v>1</v>
      </c>
      <c r="M25314" s="14">
        <v>20</v>
      </c>
      <c r="N25314" s="14">
        <v>20</v>
      </c>
      <c r="O25314" s="14">
        <v>20</v>
      </c>
      <c r="P25314" s="10" t="s">
        <v>52</v>
      </c>
      <c r="Q25314" s="12" t="s">
        <v>53</v>
      </c>
      <c r="R25314" s="12" t="s">
        <v>54</v>
      </c>
      <c r="S25314" s="12">
        <v>10</v>
      </c>
      <c r="T25314" s="12">
        <v>2022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 t="s">
        <v>45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4.7821</v>
      </c>
      <c r="AG25314" s="15">
        <v>-68.520099999999999</v>
      </c>
    </row>
    <row r="25315" spans="1:33" x14ac:dyDescent="0.3">
      <c r="A25315" s="9">
        <v>65397</v>
      </c>
      <c r="B25315" s="10" t="s">
        <v>26545</v>
      </c>
      <c r="C25315" s="9">
        <v>66285</v>
      </c>
      <c r="D25315" s="10" t="s">
        <v>26545</v>
      </c>
      <c r="E25315" s="11" t="s">
        <v>37</v>
      </c>
      <c r="F25315" s="11" t="s">
        <v>37</v>
      </c>
      <c r="G25315" s="12" t="s">
        <v>80</v>
      </c>
      <c r="H25315" s="12" t="s">
        <v>611</v>
      </c>
      <c r="I25315" s="12" t="s">
        <v>138</v>
      </c>
      <c r="J25315" s="10" t="s">
        <v>139</v>
      </c>
      <c r="K25315" s="13" t="s">
        <v>26546</v>
      </c>
      <c r="L25315" s="13" t="s">
        <v>1</v>
      </c>
      <c r="M25315" s="14">
        <v>200</v>
      </c>
      <c r="N25315" s="14">
        <v>200</v>
      </c>
      <c r="O25315" s="14">
        <v>200</v>
      </c>
      <c r="P25315" s="10" t="s">
        <v>356</v>
      </c>
      <c r="Q25315" s="12" t="s">
        <v>357</v>
      </c>
      <c r="R25315" s="12" t="s">
        <v>358</v>
      </c>
      <c r="S25315" s="12">
        <v>5</v>
      </c>
      <c r="T25315" s="12">
        <v>2024</v>
      </c>
      <c r="U25315" s="9" t="s">
        <v>45</v>
      </c>
      <c r="V25315" s="9" t="s">
        <v>45</v>
      </c>
      <c r="W25315" s="12" t="s">
        <v>48</v>
      </c>
      <c r="X25315" s="14">
        <v>800</v>
      </c>
      <c r="Y25315" s="14" t="s">
        <v>45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34.020477999999997</v>
      </c>
      <c r="AG25315" s="15">
        <v>-117.33240000000001</v>
      </c>
    </row>
    <row r="25316" spans="1:33" x14ac:dyDescent="0.3">
      <c r="A25316" s="9">
        <v>65399</v>
      </c>
      <c r="B25316" s="10" t="s">
        <v>26547</v>
      </c>
      <c r="C25316" s="9">
        <v>66287</v>
      </c>
      <c r="D25316" s="10" t="s">
        <v>26547</v>
      </c>
      <c r="E25316" s="11" t="s">
        <v>37</v>
      </c>
      <c r="F25316" s="11" t="s">
        <v>37</v>
      </c>
      <c r="G25316" s="12" t="s">
        <v>914</v>
      </c>
      <c r="H25316" s="12" t="s">
        <v>2791</v>
      </c>
      <c r="I25316" s="12" t="s">
        <v>2788</v>
      </c>
      <c r="J25316" s="10" t="s">
        <v>139</v>
      </c>
      <c r="K25316" s="13" t="s">
        <v>26548</v>
      </c>
      <c r="L25316" s="13" t="s">
        <v>1</v>
      </c>
      <c r="M25316" s="14">
        <v>50</v>
      </c>
      <c r="N25316" s="14">
        <v>50</v>
      </c>
      <c r="O25316" s="14">
        <v>50</v>
      </c>
      <c r="P25316" s="10" t="s">
        <v>360</v>
      </c>
      <c r="Q25316" s="12" t="s">
        <v>361</v>
      </c>
      <c r="R25316" s="12" t="s">
        <v>362</v>
      </c>
      <c r="S25316" s="12">
        <v>8</v>
      </c>
      <c r="T25316" s="12">
        <v>2023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>
        <v>60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35.370899999999999</v>
      </c>
      <c r="AG25316" s="15">
        <v>-106.854</v>
      </c>
    </row>
    <row r="25317" spans="1:33" x14ac:dyDescent="0.3">
      <c r="A25317" s="9">
        <v>65370</v>
      </c>
      <c r="B25317" s="10" t="s">
        <v>26549</v>
      </c>
      <c r="C25317" s="9">
        <v>66310</v>
      </c>
      <c r="D25317" s="10" t="s">
        <v>26550</v>
      </c>
      <c r="E25317" s="11" t="s">
        <v>37</v>
      </c>
      <c r="F25317" s="11" t="s">
        <v>37</v>
      </c>
      <c r="G25317" s="12" t="s">
        <v>92</v>
      </c>
      <c r="H25317" s="12" t="s">
        <v>3482</v>
      </c>
      <c r="I25317" s="12" t="s">
        <v>587</v>
      </c>
      <c r="J25317" s="10" t="s">
        <v>139</v>
      </c>
      <c r="K25317" s="13" t="s">
        <v>26551</v>
      </c>
      <c r="L25317" s="13" t="s">
        <v>1</v>
      </c>
      <c r="M25317" s="14">
        <v>110.9</v>
      </c>
      <c r="N25317" s="14">
        <v>110.9</v>
      </c>
      <c r="O25317" s="14">
        <v>110.9</v>
      </c>
      <c r="P25317" s="10" t="s">
        <v>360</v>
      </c>
      <c r="Q25317" s="12" t="s">
        <v>361</v>
      </c>
      <c r="R25317" s="12" t="s">
        <v>362</v>
      </c>
      <c r="S25317" s="12">
        <v>12</v>
      </c>
      <c r="T25317" s="12">
        <v>2022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>
        <v>140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29.409669000000001</v>
      </c>
      <c r="AG25317" s="15">
        <v>-95.734049999999996</v>
      </c>
    </row>
    <row r="25318" spans="1:33" x14ac:dyDescent="0.3">
      <c r="A25318" s="9">
        <v>13559</v>
      </c>
      <c r="B25318" s="10" t="s">
        <v>8078</v>
      </c>
      <c r="C25318" s="9">
        <v>66311</v>
      </c>
      <c r="D25318" s="10" t="s">
        <v>26552</v>
      </c>
      <c r="E25318" s="11" t="s">
        <v>37</v>
      </c>
      <c r="F25318" s="11" t="s">
        <v>37</v>
      </c>
      <c r="G25318" s="12" t="s">
        <v>2042</v>
      </c>
      <c r="H25318" s="12" t="s">
        <v>6328</v>
      </c>
      <c r="I25318" s="12" t="s">
        <v>134</v>
      </c>
      <c r="J25318" s="10" t="s">
        <v>139</v>
      </c>
      <c r="K25318" s="13" t="s">
        <v>157</v>
      </c>
      <c r="L25318" s="13" t="s">
        <v>1</v>
      </c>
      <c r="M25318" s="14">
        <v>1.6</v>
      </c>
      <c r="N25318" s="14">
        <v>1.6</v>
      </c>
      <c r="O25318" s="14">
        <v>1.6</v>
      </c>
      <c r="P25318" s="10" t="s">
        <v>2451</v>
      </c>
      <c r="Q25318" s="12" t="s">
        <v>2452</v>
      </c>
      <c r="R25318" s="12" t="s">
        <v>44</v>
      </c>
      <c r="S25318" s="12">
        <v>5</v>
      </c>
      <c r="T25318" s="12">
        <v>2014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 t="s">
        <v>45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42.985176000000003</v>
      </c>
      <c r="AG25318" s="15">
        <v>-83.976380000000006</v>
      </c>
    </row>
    <row r="25319" spans="1:33" x14ac:dyDescent="0.3">
      <c r="A25319" s="9">
        <v>13559</v>
      </c>
      <c r="B25319" s="10" t="s">
        <v>8078</v>
      </c>
      <c r="C25319" s="9">
        <v>66311</v>
      </c>
      <c r="D25319" s="10" t="s">
        <v>26552</v>
      </c>
      <c r="E25319" s="11" t="s">
        <v>37</v>
      </c>
      <c r="F25319" s="11" t="s">
        <v>37</v>
      </c>
      <c r="G25319" s="12" t="s">
        <v>2042</v>
      </c>
      <c r="H25319" s="12" t="s">
        <v>6328</v>
      </c>
      <c r="I25319" s="12" t="s">
        <v>134</v>
      </c>
      <c r="J25319" s="10" t="s">
        <v>139</v>
      </c>
      <c r="K25319" s="13" t="s">
        <v>120</v>
      </c>
      <c r="L25319" s="13" t="s">
        <v>1</v>
      </c>
      <c r="M25319" s="14">
        <v>1.6</v>
      </c>
      <c r="N25319" s="14">
        <v>1.6</v>
      </c>
      <c r="O25319" s="14">
        <v>1.6</v>
      </c>
      <c r="P25319" s="10" t="s">
        <v>2451</v>
      </c>
      <c r="Q25319" s="12" t="s">
        <v>2452</v>
      </c>
      <c r="R25319" s="12" t="s">
        <v>44</v>
      </c>
      <c r="S25319" s="12">
        <v>5</v>
      </c>
      <c r="T25319" s="12">
        <v>2014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 t="s">
        <v>45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42.985176000000003</v>
      </c>
      <c r="AG25319" s="15">
        <v>-83.976380000000006</v>
      </c>
    </row>
    <row r="25320" spans="1:33" x14ac:dyDescent="0.3">
      <c r="A25320" s="9">
        <v>13559</v>
      </c>
      <c r="B25320" s="10" t="s">
        <v>8078</v>
      </c>
      <c r="C25320" s="9">
        <v>66311</v>
      </c>
      <c r="D25320" s="10" t="s">
        <v>26552</v>
      </c>
      <c r="E25320" s="11" t="s">
        <v>37</v>
      </c>
      <c r="F25320" s="11" t="s">
        <v>37</v>
      </c>
      <c r="G25320" s="12" t="s">
        <v>2042</v>
      </c>
      <c r="H25320" s="12" t="s">
        <v>6328</v>
      </c>
      <c r="I25320" s="12" t="s">
        <v>134</v>
      </c>
      <c r="J25320" s="10" t="s">
        <v>139</v>
      </c>
      <c r="K25320" s="13" t="s">
        <v>159</v>
      </c>
      <c r="L25320" s="13" t="s">
        <v>1</v>
      </c>
      <c r="M25320" s="14">
        <v>1.6</v>
      </c>
      <c r="N25320" s="14">
        <v>1.6</v>
      </c>
      <c r="O25320" s="14">
        <v>1.6</v>
      </c>
      <c r="P25320" s="10" t="s">
        <v>2451</v>
      </c>
      <c r="Q25320" s="12" t="s">
        <v>2452</v>
      </c>
      <c r="R25320" s="12" t="s">
        <v>44</v>
      </c>
      <c r="S25320" s="12">
        <v>9</v>
      </c>
      <c r="T25320" s="12">
        <v>2012</v>
      </c>
      <c r="U25320" s="9" t="s">
        <v>45</v>
      </c>
      <c r="V25320" s="9" t="s">
        <v>45</v>
      </c>
      <c r="W25320" s="12" t="s">
        <v>48</v>
      </c>
      <c r="X25320" s="14" t="s">
        <v>45</v>
      </c>
      <c r="Y25320" s="14" t="s">
        <v>45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42.985176000000003</v>
      </c>
      <c r="AG25320" s="15">
        <v>-83.976380000000006</v>
      </c>
    </row>
    <row r="25321" spans="1:33" x14ac:dyDescent="0.3">
      <c r="A25321" s="9">
        <v>13559</v>
      </c>
      <c r="B25321" s="10" t="s">
        <v>8078</v>
      </c>
      <c r="C25321" s="9">
        <v>66311</v>
      </c>
      <c r="D25321" s="10" t="s">
        <v>26552</v>
      </c>
      <c r="E25321" s="11" t="s">
        <v>37</v>
      </c>
      <c r="F25321" s="11" t="s">
        <v>37</v>
      </c>
      <c r="G25321" s="12" t="s">
        <v>2042</v>
      </c>
      <c r="H25321" s="12" t="s">
        <v>6328</v>
      </c>
      <c r="I25321" s="12" t="s">
        <v>134</v>
      </c>
      <c r="J25321" s="10" t="s">
        <v>139</v>
      </c>
      <c r="K25321" s="13" t="s">
        <v>160</v>
      </c>
      <c r="L25321" s="13" t="s">
        <v>1</v>
      </c>
      <c r="M25321" s="14">
        <v>1.6</v>
      </c>
      <c r="N25321" s="14">
        <v>1.6</v>
      </c>
      <c r="O25321" s="14">
        <v>1.6</v>
      </c>
      <c r="P25321" s="10" t="s">
        <v>2451</v>
      </c>
      <c r="Q25321" s="12" t="s">
        <v>2452</v>
      </c>
      <c r="R25321" s="12" t="s">
        <v>44</v>
      </c>
      <c r="S25321" s="12">
        <v>10</v>
      </c>
      <c r="T25321" s="12">
        <v>2021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 t="s">
        <v>45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42.985176000000003</v>
      </c>
      <c r="AG25321" s="15">
        <v>-83.976380000000006</v>
      </c>
    </row>
    <row r="25322" spans="1:33" x14ac:dyDescent="0.3">
      <c r="A25322" s="9">
        <v>65403</v>
      </c>
      <c r="B25322" s="10" t="s">
        <v>26553</v>
      </c>
      <c r="C25322" s="9">
        <v>66317</v>
      </c>
      <c r="D25322" s="10" t="s">
        <v>26554</v>
      </c>
      <c r="E25322" s="11" t="s">
        <v>37</v>
      </c>
      <c r="F25322" s="11" t="s">
        <v>37</v>
      </c>
      <c r="G25322" s="12" t="s">
        <v>873</v>
      </c>
      <c r="H25322" s="12" t="s">
        <v>2000</v>
      </c>
      <c r="I25322" s="12" t="s">
        <v>852</v>
      </c>
      <c r="J25322" s="10" t="s">
        <v>139</v>
      </c>
      <c r="K25322" s="13" t="s">
        <v>26555</v>
      </c>
      <c r="L25322" s="13" t="s">
        <v>1</v>
      </c>
      <c r="M25322" s="14">
        <v>1.9</v>
      </c>
      <c r="N25322" s="14">
        <v>1.9</v>
      </c>
      <c r="O25322" s="14">
        <v>1.9</v>
      </c>
      <c r="P25322" s="10" t="s">
        <v>360</v>
      </c>
      <c r="Q25322" s="12" t="s">
        <v>361</v>
      </c>
      <c r="R25322" s="12" t="s">
        <v>362</v>
      </c>
      <c r="S25322" s="12">
        <v>12</v>
      </c>
      <c r="T25322" s="12">
        <v>2021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2.6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42.117417000000003</v>
      </c>
      <c r="AG25322" s="15">
        <v>-72.223470000000006</v>
      </c>
    </row>
    <row r="25323" spans="1:33" x14ac:dyDescent="0.3">
      <c r="A25323" s="9">
        <v>65404</v>
      </c>
      <c r="B25323" s="10" t="s">
        <v>26556</v>
      </c>
      <c r="C25323" s="9">
        <v>66318</v>
      </c>
      <c r="D25323" s="10" t="s">
        <v>26557</v>
      </c>
      <c r="E25323" s="11" t="s">
        <v>37</v>
      </c>
      <c r="F25323" s="11" t="s">
        <v>37</v>
      </c>
      <c r="G25323" s="12" t="s">
        <v>873</v>
      </c>
      <c r="H25323" s="12" t="s">
        <v>4075</v>
      </c>
      <c r="I25323" s="12" t="s">
        <v>852</v>
      </c>
      <c r="J25323" s="10" t="s">
        <v>139</v>
      </c>
      <c r="K25323" s="13" t="s">
        <v>26558</v>
      </c>
      <c r="L25323" s="13" t="s">
        <v>1</v>
      </c>
      <c r="M25323" s="14">
        <v>3.4</v>
      </c>
      <c r="N25323" s="14">
        <v>3.4</v>
      </c>
      <c r="O25323" s="14">
        <v>3.4</v>
      </c>
      <c r="P25323" s="10" t="s">
        <v>360</v>
      </c>
      <c r="Q25323" s="12" t="s">
        <v>361</v>
      </c>
      <c r="R25323" s="12" t="s">
        <v>362</v>
      </c>
      <c r="S25323" s="12">
        <v>12</v>
      </c>
      <c r="T25323" s="12">
        <v>2021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5.0999999999999996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42.191583000000001</v>
      </c>
      <c r="AG25323" s="15">
        <v>-72.109390000000005</v>
      </c>
    </row>
    <row r="25324" spans="1:33" x14ac:dyDescent="0.3">
      <c r="A25324" s="9">
        <v>62915</v>
      </c>
      <c r="B25324" s="10" t="s">
        <v>15796</v>
      </c>
      <c r="C25324" s="9">
        <v>66320</v>
      </c>
      <c r="D25324" s="10" t="s">
        <v>26559</v>
      </c>
      <c r="E25324" s="11" t="s">
        <v>37</v>
      </c>
      <c r="F25324" s="11" t="s">
        <v>37</v>
      </c>
      <c r="G25324" s="12" t="s">
        <v>873</v>
      </c>
      <c r="H25324" s="12" t="s">
        <v>4075</v>
      </c>
      <c r="I25324" s="12" t="s">
        <v>852</v>
      </c>
      <c r="J25324" s="10" t="s">
        <v>139</v>
      </c>
      <c r="K25324" s="13" t="s">
        <v>26560</v>
      </c>
      <c r="L25324" s="13" t="s">
        <v>1</v>
      </c>
      <c r="M25324" s="14">
        <v>3.4</v>
      </c>
      <c r="N25324" s="14">
        <v>3.4</v>
      </c>
      <c r="O25324" s="14">
        <v>3.4</v>
      </c>
      <c r="P25324" s="10" t="s">
        <v>360</v>
      </c>
      <c r="Q25324" s="12" t="s">
        <v>361</v>
      </c>
      <c r="R25324" s="12" t="s">
        <v>362</v>
      </c>
      <c r="S25324" s="12">
        <v>7</v>
      </c>
      <c r="T25324" s="12">
        <v>2023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 t="s">
        <v>45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42.206180000000003</v>
      </c>
      <c r="AG25324" s="15">
        <v>-71.739990000000006</v>
      </c>
    </row>
    <row r="25325" spans="1:33" x14ac:dyDescent="0.3">
      <c r="A25325" s="9">
        <v>65408</v>
      </c>
      <c r="B25325" s="10" t="s">
        <v>26561</v>
      </c>
      <c r="C25325" s="9">
        <v>66321</v>
      </c>
      <c r="D25325" s="10" t="s">
        <v>26561</v>
      </c>
      <c r="E25325" s="11" t="s">
        <v>37</v>
      </c>
      <c r="F25325" s="11" t="s">
        <v>37</v>
      </c>
      <c r="G25325" s="12" t="s">
        <v>92</v>
      </c>
      <c r="H25325" s="12" t="s">
        <v>4331</v>
      </c>
      <c r="I25325" s="12" t="s">
        <v>587</v>
      </c>
      <c r="J25325" s="10" t="s">
        <v>139</v>
      </c>
      <c r="K25325" s="13" t="s">
        <v>26562</v>
      </c>
      <c r="L25325" s="13" t="s">
        <v>1</v>
      </c>
      <c r="M25325" s="14">
        <v>184</v>
      </c>
      <c r="N25325" s="14">
        <v>184</v>
      </c>
      <c r="O25325" s="14">
        <v>184</v>
      </c>
      <c r="P25325" s="10" t="s">
        <v>52</v>
      </c>
      <c r="Q25325" s="12" t="s">
        <v>53</v>
      </c>
      <c r="R25325" s="12" t="s">
        <v>54</v>
      </c>
      <c r="S25325" s="12">
        <v>4</v>
      </c>
      <c r="T25325" s="12">
        <v>2022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 t="s">
        <v>45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33.268000000000001</v>
      </c>
      <c r="AG25325" s="15">
        <v>-99.468000000000004</v>
      </c>
    </row>
    <row r="25326" spans="1:33" x14ac:dyDescent="0.3">
      <c r="A25326" s="9">
        <v>61944</v>
      </c>
      <c r="B25326" s="10" t="s">
        <v>10369</v>
      </c>
      <c r="C25326" s="9">
        <v>66322</v>
      </c>
      <c r="D25326" s="10" t="s">
        <v>26563</v>
      </c>
      <c r="E25326" s="11" t="s">
        <v>37</v>
      </c>
      <c r="F25326" s="11" t="s">
        <v>37</v>
      </c>
      <c r="G25326" s="12" t="s">
        <v>237</v>
      </c>
      <c r="H25326" s="12" t="s">
        <v>2886</v>
      </c>
      <c r="I25326" s="12" t="s">
        <v>239</v>
      </c>
      <c r="J25326" s="10" t="s">
        <v>139</v>
      </c>
      <c r="K25326" s="13" t="s">
        <v>2010</v>
      </c>
      <c r="L25326" s="13" t="s">
        <v>1</v>
      </c>
      <c r="M25326" s="14">
        <v>5</v>
      </c>
      <c r="N25326" s="14">
        <v>5</v>
      </c>
      <c r="O25326" s="14">
        <v>5</v>
      </c>
      <c r="P25326" s="10" t="s">
        <v>360</v>
      </c>
      <c r="Q25326" s="12" t="s">
        <v>361</v>
      </c>
      <c r="R25326" s="12" t="s">
        <v>362</v>
      </c>
      <c r="S25326" s="12">
        <v>9</v>
      </c>
      <c r="T25326" s="12">
        <v>2023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 t="s">
        <v>45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3.46</v>
      </c>
      <c r="AG25326" s="15">
        <v>-76.46472</v>
      </c>
    </row>
    <row r="25327" spans="1:33" x14ac:dyDescent="0.3">
      <c r="A25327" s="9">
        <v>65409</v>
      </c>
      <c r="B25327" s="10" t="s">
        <v>26564</v>
      </c>
      <c r="C25327" s="9">
        <v>66323</v>
      </c>
      <c r="D25327" s="10" t="s">
        <v>26564</v>
      </c>
      <c r="E25327" s="11" t="s">
        <v>37</v>
      </c>
      <c r="F25327" s="11" t="s">
        <v>37</v>
      </c>
      <c r="G25327" s="12" t="s">
        <v>92</v>
      </c>
      <c r="H25327" s="12" t="s">
        <v>23036</v>
      </c>
      <c r="I25327" s="12" t="s">
        <v>587</v>
      </c>
      <c r="J25327" s="10" t="s">
        <v>139</v>
      </c>
      <c r="K25327" s="13" t="s">
        <v>26565</v>
      </c>
      <c r="L25327" s="13" t="s">
        <v>1</v>
      </c>
      <c r="M25327" s="14">
        <v>209</v>
      </c>
      <c r="N25327" s="14">
        <v>209</v>
      </c>
      <c r="O25327" s="14">
        <v>209</v>
      </c>
      <c r="P25327" s="10" t="s">
        <v>52</v>
      </c>
      <c r="Q25327" s="12" t="s">
        <v>53</v>
      </c>
      <c r="R25327" s="12" t="s">
        <v>54</v>
      </c>
      <c r="S25327" s="12">
        <v>4</v>
      </c>
      <c r="T25327" s="12">
        <v>2022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 t="s">
        <v>45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33.182550999999997</v>
      </c>
      <c r="AG25327" s="15">
        <v>-99.389899999999997</v>
      </c>
    </row>
    <row r="25328" spans="1:33" x14ac:dyDescent="0.3">
      <c r="A25328" s="9">
        <v>65412</v>
      </c>
      <c r="B25328" s="10" t="s">
        <v>26566</v>
      </c>
      <c r="C25328" s="9">
        <v>66324</v>
      </c>
      <c r="D25328" s="10" t="s">
        <v>26567</v>
      </c>
      <c r="E25328" s="11" t="s">
        <v>37</v>
      </c>
      <c r="F25328" s="11" t="s">
        <v>37</v>
      </c>
      <c r="G25328" s="12" t="s">
        <v>92</v>
      </c>
      <c r="H25328" s="12" t="s">
        <v>24883</v>
      </c>
      <c r="I25328" s="12" t="s">
        <v>587</v>
      </c>
      <c r="J25328" s="10" t="s">
        <v>139</v>
      </c>
      <c r="K25328" s="13" t="s">
        <v>26568</v>
      </c>
      <c r="L25328" s="13" t="s">
        <v>1</v>
      </c>
      <c r="M25328" s="14">
        <v>157.5</v>
      </c>
      <c r="N25328" s="14">
        <v>145</v>
      </c>
      <c r="O25328" s="14">
        <v>145</v>
      </c>
      <c r="P25328" s="10" t="s">
        <v>360</v>
      </c>
      <c r="Q25328" s="12" t="s">
        <v>361</v>
      </c>
      <c r="R25328" s="12" t="s">
        <v>362</v>
      </c>
      <c r="S25328" s="12">
        <v>8</v>
      </c>
      <c r="T25328" s="12">
        <v>2023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>
        <v>165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32.183979999999998</v>
      </c>
      <c r="AG25328" s="15">
        <v>-97.07141</v>
      </c>
    </row>
    <row r="25329" spans="1:33" x14ac:dyDescent="0.3">
      <c r="A25329" s="9">
        <v>63689</v>
      </c>
      <c r="B25329" s="10" t="s">
        <v>22800</v>
      </c>
      <c r="C25329" s="9">
        <v>66331</v>
      </c>
      <c r="D25329" s="10" t="s">
        <v>26569</v>
      </c>
      <c r="E25329" s="11" t="s">
        <v>37</v>
      </c>
      <c r="F25329" s="11" t="s">
        <v>37</v>
      </c>
      <c r="G25329" s="12" t="s">
        <v>80</v>
      </c>
      <c r="H25329" s="12" t="s">
        <v>549</v>
      </c>
      <c r="I25329" s="12" t="s">
        <v>138</v>
      </c>
      <c r="J25329" s="10" t="s">
        <v>5349</v>
      </c>
      <c r="K25329" s="13" t="s">
        <v>26570</v>
      </c>
      <c r="L25329" s="13" t="s">
        <v>1</v>
      </c>
      <c r="M25329" s="14">
        <v>5.4</v>
      </c>
      <c r="N25329" s="14">
        <v>5.4</v>
      </c>
      <c r="O25329" s="14">
        <v>5.4</v>
      </c>
      <c r="P25329" s="10" t="s">
        <v>360</v>
      </c>
      <c r="Q25329" s="12" t="s">
        <v>361</v>
      </c>
      <c r="R25329" s="12" t="s">
        <v>362</v>
      </c>
      <c r="S25329" s="12">
        <v>8</v>
      </c>
      <c r="T25329" s="12">
        <v>2022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5.8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36.835980999999997</v>
      </c>
      <c r="AG25329" s="15">
        <v>-120.3205</v>
      </c>
    </row>
    <row r="25330" spans="1:33" x14ac:dyDescent="0.3">
      <c r="A25330" s="9">
        <v>63689</v>
      </c>
      <c r="B25330" s="10" t="s">
        <v>22800</v>
      </c>
      <c r="C25330" s="9">
        <v>66332</v>
      </c>
      <c r="D25330" s="10" t="s">
        <v>26571</v>
      </c>
      <c r="E25330" s="11" t="s">
        <v>37</v>
      </c>
      <c r="F25330" s="11" t="s">
        <v>37</v>
      </c>
      <c r="G25330" s="12" t="s">
        <v>80</v>
      </c>
      <c r="H25330" s="12" t="s">
        <v>618</v>
      </c>
      <c r="I25330" s="12" t="s">
        <v>138</v>
      </c>
      <c r="J25330" s="10" t="s">
        <v>5349</v>
      </c>
      <c r="K25330" s="13" t="s">
        <v>26572</v>
      </c>
      <c r="L25330" s="13" t="s">
        <v>1</v>
      </c>
      <c r="M25330" s="14">
        <v>3.5</v>
      </c>
      <c r="N25330" s="14">
        <v>3.2</v>
      </c>
      <c r="O25330" s="14">
        <v>1.6</v>
      </c>
      <c r="P25330" s="10" t="s">
        <v>360</v>
      </c>
      <c r="Q25330" s="12" t="s">
        <v>361</v>
      </c>
      <c r="R25330" s="12" t="s">
        <v>362</v>
      </c>
      <c r="S25330" s="12">
        <v>8</v>
      </c>
      <c r="T25330" s="12">
        <v>2022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>
        <v>3.8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35.769027999999999</v>
      </c>
      <c r="AG25330" s="15">
        <v>-119.8685</v>
      </c>
    </row>
    <row r="25331" spans="1:33" x14ac:dyDescent="0.3">
      <c r="A25331" s="9">
        <v>65418</v>
      </c>
      <c r="B25331" s="10" t="s">
        <v>26573</v>
      </c>
      <c r="C25331" s="9">
        <v>66334</v>
      </c>
      <c r="D25331" s="10" t="s">
        <v>26574</v>
      </c>
      <c r="E25331" s="11" t="s">
        <v>37</v>
      </c>
      <c r="F25331" s="11" t="s">
        <v>37</v>
      </c>
      <c r="G25331" s="12" t="s">
        <v>275</v>
      </c>
      <c r="H25331" s="12" t="s">
        <v>276</v>
      </c>
      <c r="I25331" s="12" t="s">
        <v>277</v>
      </c>
      <c r="J25331" s="10" t="s">
        <v>139</v>
      </c>
      <c r="K25331" s="13" t="s">
        <v>26575</v>
      </c>
      <c r="L25331" s="13" t="s">
        <v>1</v>
      </c>
      <c r="M25331" s="14">
        <v>250</v>
      </c>
      <c r="N25331" s="14">
        <v>250</v>
      </c>
      <c r="O25331" s="14">
        <v>250</v>
      </c>
      <c r="P25331" s="10" t="s">
        <v>356</v>
      </c>
      <c r="Q25331" s="12" t="s">
        <v>357</v>
      </c>
      <c r="R25331" s="12" t="s">
        <v>358</v>
      </c>
      <c r="S25331" s="12">
        <v>5</v>
      </c>
      <c r="T25331" s="12">
        <v>2024</v>
      </c>
      <c r="U25331" s="9" t="s">
        <v>45</v>
      </c>
      <c r="V25331" s="9" t="s">
        <v>45</v>
      </c>
      <c r="W25331" s="12" t="s">
        <v>48</v>
      </c>
      <c r="X25331" s="14">
        <v>1000</v>
      </c>
      <c r="Y25331" s="14" t="s">
        <v>45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33.410801999999997</v>
      </c>
      <c r="AG25331" s="15">
        <v>-112.3138</v>
      </c>
    </row>
    <row r="25332" spans="1:33" x14ac:dyDescent="0.3">
      <c r="A25332" s="9">
        <v>65426</v>
      </c>
      <c r="B25332" s="10" t="s">
        <v>26576</v>
      </c>
      <c r="C25332" s="9">
        <v>66336</v>
      </c>
      <c r="D25332" s="10" t="s">
        <v>26576</v>
      </c>
      <c r="E25332" s="11" t="s">
        <v>37</v>
      </c>
      <c r="F25332" s="11" t="s">
        <v>37</v>
      </c>
      <c r="G25332" s="12" t="s">
        <v>92</v>
      </c>
      <c r="H25332" s="12" t="s">
        <v>9051</v>
      </c>
      <c r="I25332" s="12" t="s">
        <v>587</v>
      </c>
      <c r="J25332" s="10" t="s">
        <v>139</v>
      </c>
      <c r="K25332" s="13" t="s">
        <v>26577</v>
      </c>
      <c r="L25332" s="13" t="s">
        <v>1</v>
      </c>
      <c r="M25332" s="14">
        <v>102.6</v>
      </c>
      <c r="N25332" s="14">
        <v>100</v>
      </c>
      <c r="O25332" s="14">
        <v>100</v>
      </c>
      <c r="P25332" s="10" t="s">
        <v>356</v>
      </c>
      <c r="Q25332" s="12" t="s">
        <v>357</v>
      </c>
      <c r="R25332" s="12" t="s">
        <v>358</v>
      </c>
      <c r="S25332" s="12">
        <v>3</v>
      </c>
      <c r="T25332" s="12">
        <v>2024</v>
      </c>
      <c r="U25332" s="9" t="s">
        <v>45</v>
      </c>
      <c r="V25332" s="9" t="s">
        <v>45</v>
      </c>
      <c r="W25332" s="12" t="s">
        <v>48</v>
      </c>
      <c r="X25332" s="14">
        <v>200</v>
      </c>
      <c r="Y25332" s="14" t="s">
        <v>45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30.924381</v>
      </c>
      <c r="AG25332" s="15">
        <v>-102.95359999999999</v>
      </c>
    </row>
    <row r="25333" spans="1:33" x14ac:dyDescent="0.3">
      <c r="A25333" s="9">
        <v>60571</v>
      </c>
      <c r="B25333" s="10" t="s">
        <v>16957</v>
      </c>
      <c r="C25333" s="9">
        <v>66339</v>
      </c>
      <c r="D25333" s="10" t="s">
        <v>26578</v>
      </c>
      <c r="E25333" s="11" t="s">
        <v>37</v>
      </c>
      <c r="F25333" s="11" t="s">
        <v>37</v>
      </c>
      <c r="G25333" s="12" t="s">
        <v>132</v>
      </c>
      <c r="H25333" s="12" t="s">
        <v>6762</v>
      </c>
      <c r="I25333" s="12" t="s">
        <v>134</v>
      </c>
      <c r="J25333" s="10" t="s">
        <v>139</v>
      </c>
      <c r="K25333" s="13" t="s">
        <v>26579</v>
      </c>
      <c r="L25333" s="13" t="s">
        <v>1</v>
      </c>
      <c r="M25333" s="14">
        <v>5.8</v>
      </c>
      <c r="N25333" s="14">
        <v>5.8</v>
      </c>
      <c r="O25333" s="14">
        <v>5.8</v>
      </c>
      <c r="P25333" s="10" t="s">
        <v>360</v>
      </c>
      <c r="Q25333" s="12" t="s">
        <v>361</v>
      </c>
      <c r="R25333" s="12" t="s">
        <v>362</v>
      </c>
      <c r="S25333" s="12">
        <v>12</v>
      </c>
      <c r="T25333" s="12">
        <v>2022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6.5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6.39096</v>
      </c>
      <c r="AG25333" s="15">
        <v>-94.140540000000001</v>
      </c>
    </row>
    <row r="25334" spans="1:33" x14ac:dyDescent="0.3">
      <c r="A25334" s="9">
        <v>64994</v>
      </c>
      <c r="B25334" s="10" t="s">
        <v>14794</v>
      </c>
      <c r="C25334" s="9">
        <v>66344</v>
      </c>
      <c r="D25334" s="10" t="s">
        <v>26580</v>
      </c>
      <c r="E25334" s="11" t="s">
        <v>37</v>
      </c>
      <c r="F25334" s="11" t="s">
        <v>37</v>
      </c>
      <c r="G25334" s="12" t="s">
        <v>1036</v>
      </c>
      <c r="H25334" s="12" t="s">
        <v>23215</v>
      </c>
      <c r="I25334" s="12" t="s">
        <v>61</v>
      </c>
      <c r="J25334" s="10" t="s">
        <v>139</v>
      </c>
      <c r="K25334" s="13" t="s">
        <v>4243</v>
      </c>
      <c r="L25334" s="13" t="s">
        <v>1</v>
      </c>
      <c r="M25334" s="14">
        <v>3</v>
      </c>
      <c r="N25334" s="14">
        <v>3</v>
      </c>
      <c r="O25334" s="14">
        <v>3</v>
      </c>
      <c r="P25334" s="10" t="s">
        <v>360</v>
      </c>
      <c r="Q25334" s="12" t="s">
        <v>361</v>
      </c>
      <c r="R25334" s="12" t="s">
        <v>362</v>
      </c>
      <c r="S25334" s="12">
        <v>4</v>
      </c>
      <c r="T25334" s="12">
        <v>2023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>
        <v>3.8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32.388399</v>
      </c>
      <c r="AG25334" s="15">
        <v>-81.820549999999997</v>
      </c>
    </row>
    <row r="25335" spans="1:33" x14ac:dyDescent="0.3">
      <c r="A25335" s="9">
        <v>64994</v>
      </c>
      <c r="B25335" s="10" t="s">
        <v>14794</v>
      </c>
      <c r="C25335" s="9">
        <v>66346</v>
      </c>
      <c r="D25335" s="10" t="s">
        <v>26581</v>
      </c>
      <c r="E25335" s="11" t="s">
        <v>37</v>
      </c>
      <c r="F25335" s="11" t="s">
        <v>37</v>
      </c>
      <c r="G25335" s="12" t="s">
        <v>1036</v>
      </c>
      <c r="H25335" s="12" t="s">
        <v>23215</v>
      </c>
      <c r="I25335" s="12" t="s">
        <v>61</v>
      </c>
      <c r="J25335" s="10" t="s">
        <v>139</v>
      </c>
      <c r="K25335" s="13" t="s">
        <v>4243</v>
      </c>
      <c r="L25335" s="13" t="s">
        <v>1</v>
      </c>
      <c r="M25335" s="14">
        <v>3</v>
      </c>
      <c r="N25335" s="14">
        <v>3</v>
      </c>
      <c r="O25335" s="14">
        <v>3</v>
      </c>
      <c r="P25335" s="10" t="s">
        <v>360</v>
      </c>
      <c r="Q25335" s="12" t="s">
        <v>361</v>
      </c>
      <c r="R25335" s="12" t="s">
        <v>362</v>
      </c>
      <c r="S25335" s="12">
        <v>4</v>
      </c>
      <c r="T25335" s="12">
        <v>2023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3.8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32.387793000000002</v>
      </c>
      <c r="AG25335" s="15">
        <v>-81.816029999999998</v>
      </c>
    </row>
    <row r="25336" spans="1:33" x14ac:dyDescent="0.3">
      <c r="A25336" s="9">
        <v>64994</v>
      </c>
      <c r="B25336" s="10" t="s">
        <v>14794</v>
      </c>
      <c r="C25336" s="9">
        <v>66350</v>
      </c>
      <c r="D25336" s="10" t="s">
        <v>26582</v>
      </c>
      <c r="E25336" s="11" t="s">
        <v>37</v>
      </c>
      <c r="F25336" s="11" t="s">
        <v>37</v>
      </c>
      <c r="G25336" s="12" t="s">
        <v>1036</v>
      </c>
      <c r="H25336" s="12" t="s">
        <v>2801</v>
      </c>
      <c r="I25336" s="12" t="s">
        <v>61</v>
      </c>
      <c r="J25336" s="10" t="s">
        <v>139</v>
      </c>
      <c r="K25336" s="13" t="s">
        <v>4243</v>
      </c>
      <c r="L25336" s="13" t="s">
        <v>1</v>
      </c>
      <c r="M25336" s="14">
        <v>3</v>
      </c>
      <c r="N25336" s="14">
        <v>3</v>
      </c>
      <c r="O25336" s="14">
        <v>3</v>
      </c>
      <c r="P25336" s="10" t="s">
        <v>360</v>
      </c>
      <c r="Q25336" s="12" t="s">
        <v>361</v>
      </c>
      <c r="R25336" s="12" t="s">
        <v>362</v>
      </c>
      <c r="S25336" s="12">
        <v>4</v>
      </c>
      <c r="T25336" s="12">
        <v>2023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>
        <v>3.8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33.318438</v>
      </c>
      <c r="AG25336" s="15">
        <v>-82.082939999999994</v>
      </c>
    </row>
    <row r="25337" spans="1:33" x14ac:dyDescent="0.3">
      <c r="A25337" s="9">
        <v>64994</v>
      </c>
      <c r="B25337" s="10" t="s">
        <v>14794</v>
      </c>
      <c r="C25337" s="9">
        <v>66353</v>
      </c>
      <c r="D25337" s="10" t="s">
        <v>26583</v>
      </c>
      <c r="E25337" s="11" t="s">
        <v>37</v>
      </c>
      <c r="F25337" s="11" t="s">
        <v>37</v>
      </c>
      <c r="G25337" s="12" t="s">
        <v>1036</v>
      </c>
      <c r="H25337" s="12" t="s">
        <v>8595</v>
      </c>
      <c r="I25337" s="12" t="s">
        <v>61</v>
      </c>
      <c r="J25337" s="10" t="s">
        <v>139</v>
      </c>
      <c r="K25337" s="13" t="s">
        <v>4243</v>
      </c>
      <c r="L25337" s="13" t="s">
        <v>1</v>
      </c>
      <c r="M25337" s="14">
        <v>3</v>
      </c>
      <c r="N25337" s="14">
        <v>3</v>
      </c>
      <c r="O25337" s="14">
        <v>3</v>
      </c>
      <c r="P25337" s="10" t="s">
        <v>360</v>
      </c>
      <c r="Q25337" s="12" t="s">
        <v>361</v>
      </c>
      <c r="R25337" s="12" t="s">
        <v>362</v>
      </c>
      <c r="S25337" s="12">
        <v>4</v>
      </c>
      <c r="T25337" s="12">
        <v>2023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>
        <v>3.8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32.93</v>
      </c>
      <c r="AG25337" s="15">
        <v>-84.28</v>
      </c>
    </row>
    <row r="25338" spans="1:33" x14ac:dyDescent="0.3">
      <c r="A25338" s="9">
        <v>64994</v>
      </c>
      <c r="B25338" s="10" t="s">
        <v>14794</v>
      </c>
      <c r="C25338" s="9">
        <v>66354</v>
      </c>
      <c r="D25338" s="10" t="s">
        <v>26584</v>
      </c>
      <c r="E25338" s="11" t="s">
        <v>37</v>
      </c>
      <c r="F25338" s="11" t="s">
        <v>37</v>
      </c>
      <c r="G25338" s="12" t="s">
        <v>3175</v>
      </c>
      <c r="H25338" s="12" t="s">
        <v>10522</v>
      </c>
      <c r="I25338" s="12" t="s">
        <v>3197</v>
      </c>
      <c r="J25338" s="10" t="s">
        <v>139</v>
      </c>
      <c r="K25338" s="13" t="s">
        <v>4243</v>
      </c>
      <c r="L25338" s="13" t="s">
        <v>1</v>
      </c>
      <c r="M25338" s="14">
        <v>3</v>
      </c>
      <c r="N25338" s="14">
        <v>3</v>
      </c>
      <c r="O25338" s="14">
        <v>3</v>
      </c>
      <c r="P25338" s="10" t="s">
        <v>360</v>
      </c>
      <c r="Q25338" s="12" t="s">
        <v>361</v>
      </c>
      <c r="R25338" s="12" t="s">
        <v>362</v>
      </c>
      <c r="S25338" s="12">
        <v>3</v>
      </c>
      <c r="T25338" s="12">
        <v>2024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 t="s">
        <v>45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45.101889</v>
      </c>
      <c r="AG25338" s="15">
        <v>-123.4092</v>
      </c>
    </row>
    <row r="25339" spans="1:33" x14ac:dyDescent="0.3">
      <c r="A25339" s="9">
        <v>65453</v>
      </c>
      <c r="B25339" s="10" t="s">
        <v>26585</v>
      </c>
      <c r="C25339" s="9">
        <v>66357</v>
      </c>
      <c r="D25339" s="10" t="s">
        <v>26586</v>
      </c>
      <c r="E25339" s="11" t="s">
        <v>37</v>
      </c>
      <c r="F25339" s="11" t="s">
        <v>37</v>
      </c>
      <c r="G25339" s="12" t="s">
        <v>397</v>
      </c>
      <c r="H25339" s="12" t="s">
        <v>167</v>
      </c>
      <c r="I25339" s="12" t="s">
        <v>2692</v>
      </c>
      <c r="J25339" s="10" t="s">
        <v>139</v>
      </c>
      <c r="K25339" s="13" t="s">
        <v>26587</v>
      </c>
      <c r="L25339" s="13" t="s">
        <v>1</v>
      </c>
      <c r="M25339" s="14">
        <v>65</v>
      </c>
      <c r="N25339" s="14">
        <v>48.8</v>
      </c>
      <c r="O25339" s="14">
        <v>48.8</v>
      </c>
      <c r="P25339" s="10" t="s">
        <v>356</v>
      </c>
      <c r="Q25339" s="12" t="s">
        <v>357</v>
      </c>
      <c r="R25339" s="12" t="s">
        <v>358</v>
      </c>
      <c r="S25339" s="12">
        <v>7</v>
      </c>
      <c r="T25339" s="12">
        <v>2023</v>
      </c>
      <c r="U25339" s="9" t="s">
        <v>45</v>
      </c>
      <c r="V25339" s="9" t="s">
        <v>45</v>
      </c>
      <c r="W25339" s="12" t="s">
        <v>48</v>
      </c>
      <c r="X25339" s="14">
        <v>260</v>
      </c>
      <c r="Y25339" s="14" t="s">
        <v>45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36.066268999999998</v>
      </c>
      <c r="AG25339" s="15">
        <v>-115.77509999999999</v>
      </c>
    </row>
    <row r="25340" spans="1:33" x14ac:dyDescent="0.3">
      <c r="A25340" s="9">
        <v>65453</v>
      </c>
      <c r="B25340" s="10" t="s">
        <v>26585</v>
      </c>
      <c r="C25340" s="9">
        <v>66357</v>
      </c>
      <c r="D25340" s="10" t="s">
        <v>26586</v>
      </c>
      <c r="E25340" s="11" t="s">
        <v>37</v>
      </c>
      <c r="F25340" s="11" t="s">
        <v>37</v>
      </c>
      <c r="G25340" s="12" t="s">
        <v>397</v>
      </c>
      <c r="H25340" s="12" t="s">
        <v>167</v>
      </c>
      <c r="I25340" s="12" t="s">
        <v>2692</v>
      </c>
      <c r="J25340" s="10" t="s">
        <v>139</v>
      </c>
      <c r="K25340" s="13" t="s">
        <v>26588</v>
      </c>
      <c r="L25340" s="13" t="s">
        <v>1</v>
      </c>
      <c r="M25340" s="14">
        <v>125</v>
      </c>
      <c r="N25340" s="14">
        <v>93.8</v>
      </c>
      <c r="O25340" s="14">
        <v>93.8</v>
      </c>
      <c r="P25340" s="10" t="s">
        <v>360</v>
      </c>
      <c r="Q25340" s="12" t="s">
        <v>361</v>
      </c>
      <c r="R25340" s="12" t="s">
        <v>362</v>
      </c>
      <c r="S25340" s="12">
        <v>7</v>
      </c>
      <c r="T25340" s="12">
        <v>2023</v>
      </c>
      <c r="U25340" s="9" t="s">
        <v>45</v>
      </c>
      <c r="V25340" s="9" t="s">
        <v>45</v>
      </c>
      <c r="W25340" s="12" t="s">
        <v>48</v>
      </c>
      <c r="X25340" s="14" t="s">
        <v>45</v>
      </c>
      <c r="Y25340" s="14">
        <v>17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36.066268999999998</v>
      </c>
      <c r="AG25340" s="15">
        <v>-115.77509999999999</v>
      </c>
    </row>
    <row r="25341" spans="1:33" x14ac:dyDescent="0.3">
      <c r="A25341" s="9">
        <v>65438</v>
      </c>
      <c r="B25341" s="10" t="s">
        <v>26589</v>
      </c>
      <c r="C25341" s="9">
        <v>66358</v>
      </c>
      <c r="D25341" s="10" t="s">
        <v>26589</v>
      </c>
      <c r="E25341" s="11" t="s">
        <v>37</v>
      </c>
      <c r="F25341" s="11" t="s">
        <v>37</v>
      </c>
      <c r="G25341" s="12" t="s">
        <v>1431</v>
      </c>
      <c r="H25341" s="12" t="s">
        <v>1522</v>
      </c>
      <c r="I25341" s="12" t="s">
        <v>1433</v>
      </c>
      <c r="J25341" s="10" t="s">
        <v>139</v>
      </c>
      <c r="K25341" s="13" t="s">
        <v>26590</v>
      </c>
      <c r="L25341" s="13" t="s">
        <v>1</v>
      </c>
      <c r="M25341" s="14">
        <v>35</v>
      </c>
      <c r="N25341" s="14">
        <v>35</v>
      </c>
      <c r="O25341" s="14">
        <v>35</v>
      </c>
      <c r="P25341" s="10" t="s">
        <v>360</v>
      </c>
      <c r="Q25341" s="12" t="s">
        <v>361</v>
      </c>
      <c r="R25341" s="12" t="s">
        <v>362</v>
      </c>
      <c r="S25341" s="12">
        <v>12</v>
      </c>
      <c r="T25341" s="12">
        <v>2023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47.2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36.523774000000003</v>
      </c>
      <c r="AG25341" s="15">
        <v>-78.285359999999997</v>
      </c>
    </row>
    <row r="25342" spans="1:33" x14ac:dyDescent="0.3">
      <c r="A25342" s="9">
        <v>65446</v>
      </c>
      <c r="B25342" s="10" t="s">
        <v>26591</v>
      </c>
      <c r="C25342" s="9">
        <v>66360</v>
      </c>
      <c r="D25342" s="10" t="s">
        <v>26592</v>
      </c>
      <c r="E25342" s="11" t="s">
        <v>37</v>
      </c>
      <c r="F25342" s="11" t="s">
        <v>37</v>
      </c>
      <c r="G25342" s="12" t="s">
        <v>237</v>
      </c>
      <c r="H25342" s="12" t="s">
        <v>26593</v>
      </c>
      <c r="I25342" s="12" t="s">
        <v>239</v>
      </c>
      <c r="J25342" s="10" t="s">
        <v>139</v>
      </c>
      <c r="K25342" s="13" t="s">
        <v>26594</v>
      </c>
      <c r="L25342" s="13" t="s">
        <v>1</v>
      </c>
      <c r="M25342" s="14">
        <v>4.9000000000000004</v>
      </c>
      <c r="N25342" s="14">
        <v>4.9000000000000004</v>
      </c>
      <c r="O25342" s="14">
        <v>4.9000000000000004</v>
      </c>
      <c r="P25342" s="10" t="s">
        <v>360</v>
      </c>
      <c r="Q25342" s="12" t="s">
        <v>361</v>
      </c>
      <c r="R25342" s="12" t="s">
        <v>362</v>
      </c>
      <c r="S25342" s="12">
        <v>8</v>
      </c>
      <c r="T25342" s="12">
        <v>2023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6.7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44.656306000000001</v>
      </c>
      <c r="AG25342" s="15">
        <v>-75.497110000000006</v>
      </c>
    </row>
    <row r="25343" spans="1:33" x14ac:dyDescent="0.3">
      <c r="A25343" s="9">
        <v>65447</v>
      </c>
      <c r="B25343" s="10" t="s">
        <v>26595</v>
      </c>
      <c r="C25343" s="9">
        <v>66361</v>
      </c>
      <c r="D25343" s="10" t="s">
        <v>26596</v>
      </c>
      <c r="E25343" s="11" t="s">
        <v>37</v>
      </c>
      <c r="F25343" s="11" t="s">
        <v>37</v>
      </c>
      <c r="G25343" s="12" t="s">
        <v>237</v>
      </c>
      <c r="H25343" s="12" t="s">
        <v>26593</v>
      </c>
      <c r="I25343" s="12" t="s">
        <v>239</v>
      </c>
      <c r="J25343" s="10" t="s">
        <v>139</v>
      </c>
      <c r="K25343" s="13" t="s">
        <v>26597</v>
      </c>
      <c r="L25343" s="13" t="s">
        <v>1</v>
      </c>
      <c r="M25343" s="14">
        <v>5</v>
      </c>
      <c r="N25343" s="14">
        <v>5</v>
      </c>
      <c r="O25343" s="14">
        <v>5</v>
      </c>
      <c r="P25343" s="10" t="s">
        <v>360</v>
      </c>
      <c r="Q25343" s="12" t="s">
        <v>361</v>
      </c>
      <c r="R25343" s="12" t="s">
        <v>362</v>
      </c>
      <c r="S25343" s="12">
        <v>8</v>
      </c>
      <c r="T25343" s="12">
        <v>2023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>
        <v>6.7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44.656306000000001</v>
      </c>
      <c r="AG25343" s="15">
        <v>-75.498440000000002</v>
      </c>
    </row>
    <row r="25344" spans="1:33" x14ac:dyDescent="0.3">
      <c r="A25344" s="9">
        <v>9234</v>
      </c>
      <c r="B25344" s="10" t="s">
        <v>4706</v>
      </c>
      <c r="C25344" s="9">
        <v>66366</v>
      </c>
      <c r="D25344" s="10" t="s">
        <v>26598</v>
      </c>
      <c r="E25344" s="11" t="s">
        <v>37</v>
      </c>
      <c r="F25344" s="11" t="s">
        <v>37</v>
      </c>
      <c r="G25344" s="12" t="s">
        <v>1385</v>
      </c>
      <c r="H25344" s="12" t="s">
        <v>1340</v>
      </c>
      <c r="I25344" s="12" t="s">
        <v>134</v>
      </c>
      <c r="J25344" s="10" t="s">
        <v>40</v>
      </c>
      <c r="K25344" s="13" t="s">
        <v>26599</v>
      </c>
      <c r="L25344" s="13" t="s">
        <v>1</v>
      </c>
      <c r="M25344" s="14">
        <v>1.4</v>
      </c>
      <c r="N25344" s="14">
        <v>1.4</v>
      </c>
      <c r="O25344" s="14">
        <v>1.4</v>
      </c>
      <c r="P25344" s="10" t="s">
        <v>360</v>
      </c>
      <c r="Q25344" s="12" t="s">
        <v>361</v>
      </c>
      <c r="R25344" s="12" t="s">
        <v>362</v>
      </c>
      <c r="S25344" s="12">
        <v>8</v>
      </c>
      <c r="T25344" s="12">
        <v>2023</v>
      </c>
      <c r="U25344" s="9" t="s">
        <v>45</v>
      </c>
      <c r="V25344" s="9" t="s">
        <v>45</v>
      </c>
      <c r="W25344" s="12" t="s">
        <v>48</v>
      </c>
      <c r="X25344" s="14" t="s">
        <v>45</v>
      </c>
      <c r="Y25344" s="14">
        <v>1.9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40.065199999999997</v>
      </c>
      <c r="AG25344" s="15">
        <v>-85.536680000000004</v>
      </c>
    </row>
    <row r="25345" spans="1:33" x14ac:dyDescent="0.3">
      <c r="A25345" s="9">
        <v>9234</v>
      </c>
      <c r="B25345" s="10" t="s">
        <v>4706</v>
      </c>
      <c r="C25345" s="9">
        <v>66367</v>
      </c>
      <c r="D25345" s="10" t="s">
        <v>26600</v>
      </c>
      <c r="E25345" s="11" t="s">
        <v>37</v>
      </c>
      <c r="F25345" s="11" t="s">
        <v>37</v>
      </c>
      <c r="G25345" s="12" t="s">
        <v>1385</v>
      </c>
      <c r="H25345" s="12" t="s">
        <v>1443</v>
      </c>
      <c r="I25345" s="12" t="s">
        <v>168</v>
      </c>
      <c r="J25345" s="10" t="s">
        <v>40</v>
      </c>
      <c r="K25345" s="13" t="s">
        <v>26601</v>
      </c>
      <c r="L25345" s="13" t="s">
        <v>1</v>
      </c>
      <c r="M25345" s="14">
        <v>4.4000000000000004</v>
      </c>
      <c r="N25345" s="14">
        <v>4.4000000000000004</v>
      </c>
      <c r="O25345" s="14">
        <v>4.4000000000000004</v>
      </c>
      <c r="P25345" s="10" t="s">
        <v>360</v>
      </c>
      <c r="Q25345" s="12" t="s">
        <v>361</v>
      </c>
      <c r="R25345" s="12" t="s">
        <v>362</v>
      </c>
      <c r="S25345" s="12">
        <v>10</v>
      </c>
      <c r="T25345" s="12">
        <v>2023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>
        <v>5.7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39.813600000000001</v>
      </c>
      <c r="AG25345" s="15">
        <v>-84.95814</v>
      </c>
    </row>
    <row r="25346" spans="1:33" x14ac:dyDescent="0.3">
      <c r="A25346" s="9">
        <v>60531</v>
      </c>
      <c r="B25346" s="10" t="s">
        <v>11514</v>
      </c>
      <c r="C25346" s="9">
        <v>66368</v>
      </c>
      <c r="D25346" s="10" t="s">
        <v>26602</v>
      </c>
      <c r="E25346" s="11" t="s">
        <v>37</v>
      </c>
      <c r="F25346" s="11" t="s">
        <v>37</v>
      </c>
      <c r="G25346" s="12" t="s">
        <v>3175</v>
      </c>
      <c r="H25346" s="12" t="s">
        <v>3196</v>
      </c>
      <c r="I25346" s="12" t="s">
        <v>3197</v>
      </c>
      <c r="J25346" s="10" t="s">
        <v>139</v>
      </c>
      <c r="K25346" s="13" t="s">
        <v>26603</v>
      </c>
      <c r="L25346" s="13" t="s">
        <v>1</v>
      </c>
      <c r="M25346" s="14">
        <v>2.5</v>
      </c>
      <c r="N25346" s="14">
        <v>2.5</v>
      </c>
      <c r="O25346" s="14">
        <v>2.5</v>
      </c>
      <c r="P25346" s="10" t="s">
        <v>360</v>
      </c>
      <c r="Q25346" s="12" t="s">
        <v>361</v>
      </c>
      <c r="R25346" s="12" t="s">
        <v>362</v>
      </c>
      <c r="S25346" s="12">
        <v>11</v>
      </c>
      <c r="T25346" s="12">
        <v>2021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>
        <v>2.8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45.418564000000003</v>
      </c>
      <c r="AG25346" s="15">
        <v>-122.2779</v>
      </c>
    </row>
    <row r="25347" spans="1:33" x14ac:dyDescent="0.3">
      <c r="A25347" s="9">
        <v>65411</v>
      </c>
      <c r="B25347" s="10" t="s">
        <v>10097</v>
      </c>
      <c r="C25347" s="9">
        <v>66369</v>
      </c>
      <c r="D25347" s="10" t="s">
        <v>26604</v>
      </c>
      <c r="E25347" s="11" t="s">
        <v>37</v>
      </c>
      <c r="F25347" s="11" t="s">
        <v>37</v>
      </c>
      <c r="G25347" s="12" t="s">
        <v>2398</v>
      </c>
      <c r="H25347" s="12" t="s">
        <v>7253</v>
      </c>
      <c r="I25347" s="12" t="s">
        <v>134</v>
      </c>
      <c r="J25347" s="10" t="s">
        <v>139</v>
      </c>
      <c r="K25347" s="13" t="s">
        <v>26605</v>
      </c>
      <c r="L25347" s="13" t="s">
        <v>1</v>
      </c>
      <c r="M25347" s="14">
        <v>100</v>
      </c>
      <c r="N25347" s="14">
        <v>100</v>
      </c>
      <c r="O25347" s="14">
        <v>100</v>
      </c>
      <c r="P25347" s="10" t="s">
        <v>360</v>
      </c>
      <c r="Q25347" s="12" t="s">
        <v>361</v>
      </c>
      <c r="R25347" s="12" t="s">
        <v>362</v>
      </c>
      <c r="S25347" s="12">
        <v>5</v>
      </c>
      <c r="T25347" s="12">
        <v>2024</v>
      </c>
      <c r="U25347" s="9" t="s">
        <v>45</v>
      </c>
      <c r="V25347" s="9" t="s">
        <v>45</v>
      </c>
      <c r="W25347" s="12" t="s">
        <v>48</v>
      </c>
      <c r="X25347" s="14" t="s">
        <v>45</v>
      </c>
      <c r="Y25347" s="14" t="s">
        <v>45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34.962000000000003</v>
      </c>
      <c r="AG25347" s="15">
        <v>-90.183999999999997</v>
      </c>
    </row>
    <row r="25348" spans="1:33" x14ac:dyDescent="0.3">
      <c r="A25348" s="9">
        <v>62836</v>
      </c>
      <c r="B25348" s="10" t="s">
        <v>16209</v>
      </c>
      <c r="C25348" s="9">
        <v>66370</v>
      </c>
      <c r="D25348" s="10" t="s">
        <v>26606</v>
      </c>
      <c r="E25348" s="11" t="s">
        <v>37</v>
      </c>
      <c r="F25348" s="11" t="s">
        <v>37</v>
      </c>
      <c r="G25348" s="12" t="s">
        <v>1222</v>
      </c>
      <c r="H25348" s="12" t="s">
        <v>1901</v>
      </c>
      <c r="I25348" s="12" t="s">
        <v>852</v>
      </c>
      <c r="J25348" s="10" t="s">
        <v>139</v>
      </c>
      <c r="K25348" s="13" t="s">
        <v>26607</v>
      </c>
      <c r="L25348" s="13" t="s">
        <v>1</v>
      </c>
      <c r="M25348" s="14">
        <v>4.5</v>
      </c>
      <c r="N25348" s="14">
        <v>4.5</v>
      </c>
      <c r="O25348" s="14">
        <v>4.5</v>
      </c>
      <c r="P25348" s="10" t="s">
        <v>360</v>
      </c>
      <c r="Q25348" s="12" t="s">
        <v>361</v>
      </c>
      <c r="R25348" s="12" t="s">
        <v>362</v>
      </c>
      <c r="S25348" s="12">
        <v>12</v>
      </c>
      <c r="T25348" s="12">
        <v>2023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 t="s">
        <v>45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4.587076000000003</v>
      </c>
      <c r="AG25348" s="15">
        <v>-69.550820000000002</v>
      </c>
    </row>
    <row r="25349" spans="1:33" x14ac:dyDescent="0.3">
      <c r="A25349" s="9">
        <v>64778</v>
      </c>
      <c r="B25349" s="10" t="s">
        <v>12665</v>
      </c>
      <c r="C25349" s="9">
        <v>66371</v>
      </c>
      <c r="D25349" s="10" t="s">
        <v>26608</v>
      </c>
      <c r="E25349" s="11" t="s">
        <v>37</v>
      </c>
      <c r="F25349" s="11" t="s">
        <v>37</v>
      </c>
      <c r="G25349" s="12" t="s">
        <v>1431</v>
      </c>
      <c r="H25349" s="12" t="s">
        <v>2723</v>
      </c>
      <c r="I25349" s="12" t="s">
        <v>3013</v>
      </c>
      <c r="J25349" s="10" t="s">
        <v>139</v>
      </c>
      <c r="K25349" s="13" t="s">
        <v>26609</v>
      </c>
      <c r="L25349" s="13" t="s">
        <v>1</v>
      </c>
      <c r="M25349" s="14">
        <v>2</v>
      </c>
      <c r="N25349" s="14">
        <v>2</v>
      </c>
      <c r="O25349" s="14">
        <v>2</v>
      </c>
      <c r="P25349" s="10" t="s">
        <v>360</v>
      </c>
      <c r="Q25349" s="12" t="s">
        <v>361</v>
      </c>
      <c r="R25349" s="12" t="s">
        <v>362</v>
      </c>
      <c r="S25349" s="12">
        <v>11</v>
      </c>
      <c r="T25349" s="12">
        <v>2022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>
        <v>2.7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36.517029999999998</v>
      </c>
      <c r="AG25349" s="15">
        <v>-79.709230000000005</v>
      </c>
    </row>
    <row r="25350" spans="1:33" x14ac:dyDescent="0.3">
      <c r="A25350" s="9">
        <v>64778</v>
      </c>
      <c r="B25350" s="10" t="s">
        <v>12665</v>
      </c>
      <c r="C25350" s="9">
        <v>66372</v>
      </c>
      <c r="D25350" s="10" t="s">
        <v>26610</v>
      </c>
      <c r="E25350" s="11" t="s">
        <v>37</v>
      </c>
      <c r="F25350" s="11" t="s">
        <v>37</v>
      </c>
      <c r="G25350" s="12" t="s">
        <v>1431</v>
      </c>
      <c r="H25350" s="12" t="s">
        <v>14056</v>
      </c>
      <c r="I25350" s="12" t="s">
        <v>3013</v>
      </c>
      <c r="J25350" s="10" t="s">
        <v>139</v>
      </c>
      <c r="K25350" s="13" t="s">
        <v>26611</v>
      </c>
      <c r="L25350" s="13" t="s">
        <v>1</v>
      </c>
      <c r="M25350" s="14">
        <v>5</v>
      </c>
      <c r="N25350" s="14">
        <v>5</v>
      </c>
      <c r="O25350" s="14">
        <v>5</v>
      </c>
      <c r="P25350" s="10" t="s">
        <v>360</v>
      </c>
      <c r="Q25350" s="12" t="s">
        <v>361</v>
      </c>
      <c r="R25350" s="12" t="s">
        <v>362</v>
      </c>
      <c r="S25350" s="12">
        <v>3</v>
      </c>
      <c r="T25350" s="12">
        <v>2022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>
        <v>6.6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34.982469999999999</v>
      </c>
      <c r="AG25350" s="15">
        <v>-78.319059999999993</v>
      </c>
    </row>
    <row r="25351" spans="1:33" x14ac:dyDescent="0.3">
      <c r="A25351" s="9">
        <v>64778</v>
      </c>
      <c r="B25351" s="10" t="s">
        <v>12665</v>
      </c>
      <c r="C25351" s="9">
        <v>66373</v>
      </c>
      <c r="D25351" s="10" t="s">
        <v>26612</v>
      </c>
      <c r="E25351" s="11" t="s">
        <v>37</v>
      </c>
      <c r="F25351" s="11" t="s">
        <v>37</v>
      </c>
      <c r="G25351" s="12" t="s">
        <v>1431</v>
      </c>
      <c r="H25351" s="12" t="s">
        <v>2801</v>
      </c>
      <c r="I25351" s="12" t="s">
        <v>1433</v>
      </c>
      <c r="J25351" s="10" t="s">
        <v>139</v>
      </c>
      <c r="K25351" s="13" t="s">
        <v>26613</v>
      </c>
      <c r="L25351" s="13" t="s">
        <v>1</v>
      </c>
      <c r="M25351" s="14">
        <v>5</v>
      </c>
      <c r="N25351" s="14">
        <v>5</v>
      </c>
      <c r="O25351" s="14">
        <v>5</v>
      </c>
      <c r="P25351" s="10" t="s">
        <v>360</v>
      </c>
      <c r="Q25351" s="12" t="s">
        <v>361</v>
      </c>
      <c r="R25351" s="12" t="s">
        <v>362</v>
      </c>
      <c r="S25351" s="12">
        <v>3</v>
      </c>
      <c r="T25351" s="12">
        <v>2022</v>
      </c>
      <c r="U25351" s="9" t="s">
        <v>45</v>
      </c>
      <c r="V25351" s="9" t="s">
        <v>45</v>
      </c>
      <c r="W25351" s="12" t="s">
        <v>48</v>
      </c>
      <c r="X25351" s="14" t="s">
        <v>45</v>
      </c>
      <c r="Y25351" s="14">
        <v>6.7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34.922572000000002</v>
      </c>
      <c r="AG25351" s="15">
        <v>-79.654449999999997</v>
      </c>
    </row>
    <row r="25352" spans="1:33" x14ac:dyDescent="0.3">
      <c r="A25352" s="9">
        <v>64778</v>
      </c>
      <c r="B25352" s="10" t="s">
        <v>12665</v>
      </c>
      <c r="C25352" s="9">
        <v>66374</v>
      </c>
      <c r="D25352" s="10" t="s">
        <v>26614</v>
      </c>
      <c r="E25352" s="11" t="s">
        <v>37</v>
      </c>
      <c r="F25352" s="11" t="s">
        <v>37</v>
      </c>
      <c r="G25352" s="12" t="s">
        <v>1431</v>
      </c>
      <c r="H25352" s="12" t="s">
        <v>3001</v>
      </c>
      <c r="I25352" s="12" t="s">
        <v>1433</v>
      </c>
      <c r="J25352" s="10" t="s">
        <v>139</v>
      </c>
      <c r="K25352" s="13" t="s">
        <v>26615</v>
      </c>
      <c r="L25352" s="13" t="s">
        <v>1</v>
      </c>
      <c r="M25352" s="14">
        <v>5</v>
      </c>
      <c r="N25352" s="14">
        <v>5</v>
      </c>
      <c r="O25352" s="14">
        <v>5</v>
      </c>
      <c r="P25352" s="10" t="s">
        <v>360</v>
      </c>
      <c r="Q25352" s="12" t="s">
        <v>361</v>
      </c>
      <c r="R25352" s="12" t="s">
        <v>362</v>
      </c>
      <c r="S25352" s="12">
        <v>3</v>
      </c>
      <c r="T25352" s="12">
        <v>2022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>
        <v>6.4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34.974485000000001</v>
      </c>
      <c r="AG25352" s="15">
        <v>-79.991609999999994</v>
      </c>
    </row>
    <row r="25353" spans="1:33" x14ac:dyDescent="0.3">
      <c r="A25353" s="9">
        <v>64778</v>
      </c>
      <c r="B25353" s="10" t="s">
        <v>12665</v>
      </c>
      <c r="C25353" s="9">
        <v>66375</v>
      </c>
      <c r="D25353" s="10" t="s">
        <v>26616</v>
      </c>
      <c r="E25353" s="11" t="s">
        <v>37</v>
      </c>
      <c r="F25353" s="11" t="s">
        <v>37</v>
      </c>
      <c r="G25353" s="12" t="s">
        <v>1431</v>
      </c>
      <c r="H25353" s="12" t="s">
        <v>3049</v>
      </c>
      <c r="I25353" s="12" t="s">
        <v>1433</v>
      </c>
      <c r="J25353" s="10" t="s">
        <v>139</v>
      </c>
      <c r="K25353" s="13" t="s">
        <v>26617</v>
      </c>
      <c r="L25353" s="13" t="s">
        <v>1</v>
      </c>
      <c r="M25353" s="14">
        <v>5</v>
      </c>
      <c r="N25353" s="14">
        <v>5</v>
      </c>
      <c r="O25353" s="14">
        <v>5</v>
      </c>
      <c r="P25353" s="10" t="s">
        <v>360</v>
      </c>
      <c r="Q25353" s="12" t="s">
        <v>361</v>
      </c>
      <c r="R25353" s="12" t="s">
        <v>362</v>
      </c>
      <c r="S25353" s="12">
        <v>11</v>
      </c>
      <c r="T25353" s="12">
        <v>2022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>
        <v>6.9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36.455421999999999</v>
      </c>
      <c r="AG25353" s="15">
        <v>-77.885109999999997</v>
      </c>
    </row>
    <row r="25354" spans="1:33" x14ac:dyDescent="0.3">
      <c r="A25354" s="9">
        <v>64778</v>
      </c>
      <c r="B25354" s="10" t="s">
        <v>12665</v>
      </c>
      <c r="C25354" s="9">
        <v>66376</v>
      </c>
      <c r="D25354" s="10" t="s">
        <v>26618</v>
      </c>
      <c r="E25354" s="11" t="s">
        <v>37</v>
      </c>
      <c r="F25354" s="11" t="s">
        <v>37</v>
      </c>
      <c r="G25354" s="12" t="s">
        <v>1431</v>
      </c>
      <c r="H25354" s="12" t="s">
        <v>1443</v>
      </c>
      <c r="I25354" s="12" t="s">
        <v>1433</v>
      </c>
      <c r="J25354" s="10" t="s">
        <v>139</v>
      </c>
      <c r="K25354" s="13" t="s">
        <v>26619</v>
      </c>
      <c r="L25354" s="13" t="s">
        <v>1</v>
      </c>
      <c r="M25354" s="14">
        <v>3</v>
      </c>
      <c r="N25354" s="14">
        <v>3</v>
      </c>
      <c r="O25354" s="14">
        <v>3</v>
      </c>
      <c r="P25354" s="10" t="s">
        <v>360</v>
      </c>
      <c r="Q25354" s="12" t="s">
        <v>361</v>
      </c>
      <c r="R25354" s="12" t="s">
        <v>362</v>
      </c>
      <c r="S25354" s="12">
        <v>8</v>
      </c>
      <c r="T25354" s="12">
        <v>2022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>
        <v>4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35.227319999999999</v>
      </c>
      <c r="AG25354" s="15">
        <v>-78.037490000000005</v>
      </c>
    </row>
    <row r="25355" spans="1:33" x14ac:dyDescent="0.3">
      <c r="A25355" s="9">
        <v>64994</v>
      </c>
      <c r="B25355" s="10" t="s">
        <v>14794</v>
      </c>
      <c r="C25355" s="9">
        <v>66377</v>
      </c>
      <c r="D25355" s="10" t="s">
        <v>26620</v>
      </c>
      <c r="E25355" s="11" t="s">
        <v>37</v>
      </c>
      <c r="F25355" s="11" t="s">
        <v>37</v>
      </c>
      <c r="G25355" s="12" t="s">
        <v>1431</v>
      </c>
      <c r="H25355" s="12" t="s">
        <v>3009</v>
      </c>
      <c r="I25355" s="12" t="s">
        <v>3013</v>
      </c>
      <c r="J25355" s="10" t="s">
        <v>139</v>
      </c>
      <c r="K25355" s="13" t="s">
        <v>4243</v>
      </c>
      <c r="L25355" s="13" t="s">
        <v>1</v>
      </c>
      <c r="M25355" s="14">
        <v>5</v>
      </c>
      <c r="N25355" s="14">
        <v>5</v>
      </c>
      <c r="O25355" s="14">
        <v>5</v>
      </c>
      <c r="P25355" s="10" t="s">
        <v>360</v>
      </c>
      <c r="Q25355" s="12" t="s">
        <v>361</v>
      </c>
      <c r="R25355" s="12" t="s">
        <v>362</v>
      </c>
      <c r="S25355" s="12">
        <v>3</v>
      </c>
      <c r="T25355" s="12">
        <v>2024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34.862599000000003</v>
      </c>
      <c r="AG25355" s="15">
        <v>-79.140709999999999</v>
      </c>
    </row>
    <row r="25356" spans="1:33" x14ac:dyDescent="0.3">
      <c r="A25356" s="9">
        <v>64994</v>
      </c>
      <c r="B25356" s="10" t="s">
        <v>14794</v>
      </c>
      <c r="C25356" s="9">
        <v>66378</v>
      </c>
      <c r="D25356" s="10" t="s">
        <v>26621</v>
      </c>
      <c r="E25356" s="11" t="s">
        <v>37</v>
      </c>
      <c r="F25356" s="11" t="s">
        <v>37</v>
      </c>
      <c r="G25356" s="12" t="s">
        <v>3175</v>
      </c>
      <c r="H25356" s="12" t="s">
        <v>3196</v>
      </c>
      <c r="I25356" s="12" t="s">
        <v>3197</v>
      </c>
      <c r="J25356" s="10" t="s">
        <v>139</v>
      </c>
      <c r="K25356" s="13" t="s">
        <v>4243</v>
      </c>
      <c r="L25356" s="13" t="s">
        <v>1</v>
      </c>
      <c r="M25356" s="14">
        <v>2.9</v>
      </c>
      <c r="N25356" s="14">
        <v>2.9</v>
      </c>
      <c r="O25356" s="14">
        <v>2.9</v>
      </c>
      <c r="P25356" s="10" t="s">
        <v>360</v>
      </c>
      <c r="Q25356" s="12" t="s">
        <v>361</v>
      </c>
      <c r="R25356" s="12" t="s">
        <v>362</v>
      </c>
      <c r="S25356" s="12">
        <v>3</v>
      </c>
      <c r="T25356" s="12">
        <v>2024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 t="s">
        <v>45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45.392660999999997</v>
      </c>
      <c r="AG25356" s="15">
        <v>-122.34269999999999</v>
      </c>
    </row>
    <row r="25357" spans="1:33" x14ac:dyDescent="0.3">
      <c r="A25357" s="9">
        <v>61677</v>
      </c>
      <c r="B25357" s="10" t="s">
        <v>15765</v>
      </c>
      <c r="C25357" s="9">
        <v>66380</v>
      </c>
      <c r="D25357" s="10" t="s">
        <v>26622</v>
      </c>
      <c r="E25357" s="11" t="s">
        <v>37</v>
      </c>
      <c r="F25357" s="11" t="s">
        <v>37</v>
      </c>
      <c r="G25357" s="12" t="s">
        <v>237</v>
      </c>
      <c r="H25357" s="12" t="s">
        <v>1097</v>
      </c>
      <c r="I25357" s="12" t="s">
        <v>239</v>
      </c>
      <c r="J25357" s="10" t="s">
        <v>139</v>
      </c>
      <c r="K25357" s="13" t="s">
        <v>26623</v>
      </c>
      <c r="L25357" s="13" t="s">
        <v>1</v>
      </c>
      <c r="M25357" s="14">
        <v>5</v>
      </c>
      <c r="N25357" s="14">
        <v>4.9000000000000004</v>
      </c>
      <c r="O25357" s="14">
        <v>2.8</v>
      </c>
      <c r="P25357" s="10" t="s">
        <v>360</v>
      </c>
      <c r="Q25357" s="12" t="s">
        <v>361</v>
      </c>
      <c r="R25357" s="12" t="s">
        <v>362</v>
      </c>
      <c r="S25357" s="12">
        <v>9</v>
      </c>
      <c r="T25357" s="12">
        <v>2022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>
        <v>6.1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3.134</v>
      </c>
      <c r="AG25357" s="15">
        <v>-77.38</v>
      </c>
    </row>
    <row r="25358" spans="1:33" x14ac:dyDescent="0.3">
      <c r="A25358" s="9">
        <v>61677</v>
      </c>
      <c r="B25358" s="10" t="s">
        <v>15765</v>
      </c>
      <c r="C25358" s="9">
        <v>66381</v>
      </c>
      <c r="D25358" s="10" t="s">
        <v>26624</v>
      </c>
      <c r="E25358" s="11" t="s">
        <v>37</v>
      </c>
      <c r="F25358" s="11" t="s">
        <v>37</v>
      </c>
      <c r="G25358" s="12" t="s">
        <v>1222</v>
      </c>
      <c r="H25358" s="12" t="s">
        <v>1432</v>
      </c>
      <c r="I25358" s="12" t="s">
        <v>852</v>
      </c>
      <c r="J25358" s="10" t="s">
        <v>139</v>
      </c>
      <c r="K25358" s="13" t="s">
        <v>26625</v>
      </c>
      <c r="L25358" s="13" t="s">
        <v>1</v>
      </c>
      <c r="M25358" s="14">
        <v>4.9000000000000004</v>
      </c>
      <c r="N25358" s="14">
        <v>4.9000000000000004</v>
      </c>
      <c r="O25358" s="14">
        <v>3</v>
      </c>
      <c r="P25358" s="10" t="s">
        <v>360</v>
      </c>
      <c r="Q25358" s="12" t="s">
        <v>361</v>
      </c>
      <c r="R25358" s="12" t="s">
        <v>362</v>
      </c>
      <c r="S25358" s="12">
        <v>11</v>
      </c>
      <c r="T25358" s="12">
        <v>2022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>
        <v>6.8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43.896999999999998</v>
      </c>
      <c r="AG25358" s="15">
        <v>-69.947000000000003</v>
      </c>
    </row>
    <row r="25359" spans="1:33" x14ac:dyDescent="0.3">
      <c r="A25359" s="9">
        <v>65468</v>
      </c>
      <c r="B25359" s="10" t="s">
        <v>26626</v>
      </c>
      <c r="C25359" s="9">
        <v>66387</v>
      </c>
      <c r="D25359" s="10" t="s">
        <v>2886</v>
      </c>
      <c r="E25359" s="11" t="s">
        <v>37</v>
      </c>
      <c r="F25359" s="11" t="s">
        <v>37</v>
      </c>
      <c r="G25359" s="12" t="s">
        <v>237</v>
      </c>
      <c r="H25359" s="12" t="s">
        <v>2886</v>
      </c>
      <c r="I25359" s="12" t="s">
        <v>239</v>
      </c>
      <c r="J25359" s="10" t="s">
        <v>139</v>
      </c>
      <c r="K25359" s="13" t="s">
        <v>26627</v>
      </c>
      <c r="L25359" s="13" t="s">
        <v>1</v>
      </c>
      <c r="M25359" s="14">
        <v>5</v>
      </c>
      <c r="N25359" s="14">
        <v>5</v>
      </c>
      <c r="O25359" s="14">
        <v>5</v>
      </c>
      <c r="P25359" s="10" t="s">
        <v>360</v>
      </c>
      <c r="Q25359" s="12" t="s">
        <v>361</v>
      </c>
      <c r="R25359" s="12" t="s">
        <v>362</v>
      </c>
      <c r="S25359" s="12">
        <v>9</v>
      </c>
      <c r="T25359" s="12">
        <v>2023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43.472383000000001</v>
      </c>
      <c r="AG25359" s="15">
        <v>-76.340959999999995</v>
      </c>
    </row>
    <row r="25360" spans="1:33" x14ac:dyDescent="0.3">
      <c r="A25360" s="9">
        <v>65469</v>
      </c>
      <c r="B25360" s="10" t="s">
        <v>26628</v>
      </c>
      <c r="C25360" s="9">
        <v>66388</v>
      </c>
      <c r="D25360" s="10" t="s">
        <v>26629</v>
      </c>
      <c r="E25360" s="11" t="s">
        <v>37</v>
      </c>
      <c r="F25360" s="11" t="s">
        <v>37</v>
      </c>
      <c r="G25360" s="12" t="s">
        <v>237</v>
      </c>
      <c r="H25360" s="12" t="s">
        <v>1227</v>
      </c>
      <c r="I25360" s="12" t="s">
        <v>239</v>
      </c>
      <c r="J25360" s="10" t="s">
        <v>139</v>
      </c>
      <c r="K25360" s="13" t="s">
        <v>26627</v>
      </c>
      <c r="L25360" s="13" t="s">
        <v>1</v>
      </c>
      <c r="M25360" s="14">
        <v>5</v>
      </c>
      <c r="N25360" s="14">
        <v>5</v>
      </c>
      <c r="O25360" s="14">
        <v>5</v>
      </c>
      <c r="P25360" s="10" t="s">
        <v>360</v>
      </c>
      <c r="Q25360" s="12" t="s">
        <v>361</v>
      </c>
      <c r="R25360" s="12" t="s">
        <v>362</v>
      </c>
      <c r="S25360" s="12">
        <v>7</v>
      </c>
      <c r="T25360" s="12">
        <v>2023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43.193134000000001</v>
      </c>
      <c r="AG25360" s="15">
        <v>-75.427580000000006</v>
      </c>
    </row>
    <row r="25361" spans="1:33" x14ac:dyDescent="0.3">
      <c r="A25361" s="9">
        <v>65458</v>
      </c>
      <c r="B25361" s="10" t="s">
        <v>26630</v>
      </c>
      <c r="C25361" s="9">
        <v>66389</v>
      </c>
      <c r="D25361" s="10" t="s">
        <v>26630</v>
      </c>
      <c r="E25361" s="11" t="s">
        <v>37</v>
      </c>
      <c r="F25361" s="11" t="s">
        <v>37</v>
      </c>
      <c r="G25361" s="12" t="s">
        <v>2042</v>
      </c>
      <c r="H25361" s="12" t="s">
        <v>109</v>
      </c>
      <c r="I25361" s="12" t="s">
        <v>134</v>
      </c>
      <c r="J25361" s="10" t="s">
        <v>139</v>
      </c>
      <c r="K25361" s="13" t="s">
        <v>26631</v>
      </c>
      <c r="L25361" s="13" t="s">
        <v>1</v>
      </c>
      <c r="M25361" s="14">
        <v>100</v>
      </c>
      <c r="N25361" s="14">
        <v>100</v>
      </c>
      <c r="O25361" s="14">
        <v>100</v>
      </c>
      <c r="P25361" s="10" t="s">
        <v>360</v>
      </c>
      <c r="Q25361" s="12" t="s">
        <v>361</v>
      </c>
      <c r="R25361" s="12" t="s">
        <v>362</v>
      </c>
      <c r="S25361" s="12">
        <v>12</v>
      </c>
      <c r="T25361" s="12">
        <v>2023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>
        <v>150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42.305798000000003</v>
      </c>
      <c r="AG25361" s="15">
        <v>-85.032250000000005</v>
      </c>
    </row>
    <row r="25362" spans="1:33" x14ac:dyDescent="0.3">
      <c r="A25362" s="9">
        <v>65356</v>
      </c>
      <c r="B25362" s="10" t="s">
        <v>26632</v>
      </c>
      <c r="C25362" s="9">
        <v>66392</v>
      </c>
      <c r="D25362" s="10" t="s">
        <v>26632</v>
      </c>
      <c r="E25362" s="11" t="s">
        <v>37</v>
      </c>
      <c r="F25362" s="11" t="s">
        <v>37</v>
      </c>
      <c r="G25362" s="12" t="s">
        <v>340</v>
      </c>
      <c r="H25362" s="12" t="s">
        <v>1055</v>
      </c>
      <c r="I25362" s="12" t="s">
        <v>1053</v>
      </c>
      <c r="J25362" s="10" t="s">
        <v>213</v>
      </c>
      <c r="K25362" s="13" t="s">
        <v>26633</v>
      </c>
      <c r="L25362" s="13" t="s">
        <v>1</v>
      </c>
      <c r="M25362" s="14">
        <v>2.5</v>
      </c>
      <c r="N25362" s="14">
        <v>2.5</v>
      </c>
      <c r="O25362" s="14">
        <v>2.5</v>
      </c>
      <c r="P25362" s="10" t="s">
        <v>323</v>
      </c>
      <c r="Q25362" s="12" t="s">
        <v>68</v>
      </c>
      <c r="R25362" s="12" t="s">
        <v>44</v>
      </c>
      <c r="S25362" s="12">
        <v>10</v>
      </c>
      <c r="T25362" s="12">
        <v>2018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 t="s">
        <v>45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30.394297999999999</v>
      </c>
      <c r="AG25362" s="15">
        <v>-81.557209999999998</v>
      </c>
    </row>
    <row r="25363" spans="1:33" x14ac:dyDescent="0.3">
      <c r="A25363" s="9">
        <v>65356</v>
      </c>
      <c r="B25363" s="10" t="s">
        <v>26632</v>
      </c>
      <c r="C25363" s="9">
        <v>66392</v>
      </c>
      <c r="D25363" s="10" t="s">
        <v>26632</v>
      </c>
      <c r="E25363" s="11" t="s">
        <v>37</v>
      </c>
      <c r="F25363" s="11" t="s">
        <v>37</v>
      </c>
      <c r="G25363" s="12" t="s">
        <v>340</v>
      </c>
      <c r="H25363" s="12" t="s">
        <v>1055</v>
      </c>
      <c r="I25363" s="12" t="s">
        <v>1053</v>
      </c>
      <c r="J25363" s="10" t="s">
        <v>213</v>
      </c>
      <c r="K25363" s="13" t="s">
        <v>8162</v>
      </c>
      <c r="L25363" s="13" t="s">
        <v>1</v>
      </c>
      <c r="M25363" s="14">
        <v>2.5</v>
      </c>
      <c r="N25363" s="14">
        <v>2.5</v>
      </c>
      <c r="O25363" s="14">
        <v>2.5</v>
      </c>
      <c r="P25363" s="10" t="s">
        <v>323</v>
      </c>
      <c r="Q25363" s="12" t="s">
        <v>68</v>
      </c>
      <c r="R25363" s="12" t="s">
        <v>44</v>
      </c>
      <c r="S25363" s="12">
        <v>10</v>
      </c>
      <c r="T25363" s="12">
        <v>2018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 t="s">
        <v>45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30.394297999999999</v>
      </c>
      <c r="AG25363" s="15">
        <v>-81.557209999999998</v>
      </c>
    </row>
    <row r="25364" spans="1:33" x14ac:dyDescent="0.3">
      <c r="A25364" s="9">
        <v>65356</v>
      </c>
      <c r="B25364" s="10" t="s">
        <v>26632</v>
      </c>
      <c r="C25364" s="9">
        <v>66392</v>
      </c>
      <c r="D25364" s="10" t="s">
        <v>26632</v>
      </c>
      <c r="E25364" s="11" t="s">
        <v>37</v>
      </c>
      <c r="F25364" s="11" t="s">
        <v>37</v>
      </c>
      <c r="G25364" s="12" t="s">
        <v>340</v>
      </c>
      <c r="H25364" s="12" t="s">
        <v>1055</v>
      </c>
      <c r="I25364" s="12" t="s">
        <v>1053</v>
      </c>
      <c r="J25364" s="10" t="s">
        <v>213</v>
      </c>
      <c r="K25364" s="13" t="s">
        <v>26634</v>
      </c>
      <c r="L25364" s="13" t="s">
        <v>1</v>
      </c>
      <c r="M25364" s="14">
        <v>2.5</v>
      </c>
      <c r="N25364" s="14">
        <v>2.5</v>
      </c>
      <c r="O25364" s="14">
        <v>2.5</v>
      </c>
      <c r="P25364" s="10" t="s">
        <v>323</v>
      </c>
      <c r="Q25364" s="12" t="s">
        <v>68</v>
      </c>
      <c r="R25364" s="12" t="s">
        <v>44</v>
      </c>
      <c r="S25364" s="12">
        <v>10</v>
      </c>
      <c r="T25364" s="12">
        <v>2018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30.394297999999999</v>
      </c>
      <c r="AG25364" s="15">
        <v>-81.557209999999998</v>
      </c>
    </row>
    <row r="25365" spans="1:33" x14ac:dyDescent="0.3">
      <c r="A25365" s="9">
        <v>65356</v>
      </c>
      <c r="B25365" s="10" t="s">
        <v>26632</v>
      </c>
      <c r="C25365" s="9">
        <v>66392</v>
      </c>
      <c r="D25365" s="10" t="s">
        <v>26632</v>
      </c>
      <c r="E25365" s="11" t="s">
        <v>37</v>
      </c>
      <c r="F25365" s="11" t="s">
        <v>37</v>
      </c>
      <c r="G25365" s="12" t="s">
        <v>340</v>
      </c>
      <c r="H25365" s="12" t="s">
        <v>1055</v>
      </c>
      <c r="I25365" s="12" t="s">
        <v>1053</v>
      </c>
      <c r="J25365" s="10" t="s">
        <v>213</v>
      </c>
      <c r="K25365" s="13" t="s">
        <v>26635</v>
      </c>
      <c r="L25365" s="13" t="s">
        <v>1</v>
      </c>
      <c r="M25365" s="14">
        <v>2.5</v>
      </c>
      <c r="N25365" s="14">
        <v>2.5</v>
      </c>
      <c r="O25365" s="14">
        <v>2.5</v>
      </c>
      <c r="P25365" s="10" t="s">
        <v>323</v>
      </c>
      <c r="Q25365" s="12" t="s">
        <v>68</v>
      </c>
      <c r="R25365" s="12" t="s">
        <v>44</v>
      </c>
      <c r="S25365" s="12">
        <v>10</v>
      </c>
      <c r="T25365" s="12">
        <v>2018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 t="s">
        <v>4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30.394297999999999</v>
      </c>
      <c r="AG25365" s="15">
        <v>-81.557209999999998</v>
      </c>
    </row>
    <row r="25366" spans="1:33" x14ac:dyDescent="0.3">
      <c r="A25366" s="9">
        <v>65356</v>
      </c>
      <c r="B25366" s="10" t="s">
        <v>26632</v>
      </c>
      <c r="C25366" s="9">
        <v>66392</v>
      </c>
      <c r="D25366" s="10" t="s">
        <v>26632</v>
      </c>
      <c r="E25366" s="11" t="s">
        <v>37</v>
      </c>
      <c r="F25366" s="11" t="s">
        <v>37</v>
      </c>
      <c r="G25366" s="12" t="s">
        <v>340</v>
      </c>
      <c r="H25366" s="12" t="s">
        <v>1055</v>
      </c>
      <c r="I25366" s="12" t="s">
        <v>1053</v>
      </c>
      <c r="J25366" s="10" t="s">
        <v>213</v>
      </c>
      <c r="K25366" s="13" t="s">
        <v>26636</v>
      </c>
      <c r="L25366" s="13" t="s">
        <v>1</v>
      </c>
      <c r="M25366" s="14">
        <v>2.6</v>
      </c>
      <c r="N25366" s="14">
        <v>2.6</v>
      </c>
      <c r="O25366" s="14">
        <v>2.6</v>
      </c>
      <c r="P25366" s="10" t="s">
        <v>323</v>
      </c>
      <c r="Q25366" s="12" t="s">
        <v>68</v>
      </c>
      <c r="R25366" s="12" t="s">
        <v>44</v>
      </c>
      <c r="S25366" s="12">
        <v>1</v>
      </c>
      <c r="T25366" s="12">
        <v>2023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30.394297999999999</v>
      </c>
      <c r="AG25366" s="15">
        <v>-81.557209999999998</v>
      </c>
    </row>
    <row r="25367" spans="1:33" x14ac:dyDescent="0.3">
      <c r="A25367" s="9">
        <v>65357</v>
      </c>
      <c r="B25367" s="10" t="s">
        <v>26637</v>
      </c>
      <c r="C25367" s="9">
        <v>66393</v>
      </c>
      <c r="D25367" s="10" t="s">
        <v>26638</v>
      </c>
      <c r="E25367" s="11" t="s">
        <v>37</v>
      </c>
      <c r="F25367" s="11" t="s">
        <v>37</v>
      </c>
      <c r="G25367" s="12" t="s">
        <v>3221</v>
      </c>
      <c r="H25367" s="12" t="s">
        <v>10348</v>
      </c>
      <c r="I25367" s="12" t="s">
        <v>168</v>
      </c>
      <c r="J25367" s="10" t="s">
        <v>5349</v>
      </c>
      <c r="K25367" s="13" t="s">
        <v>26639</v>
      </c>
      <c r="L25367" s="13" t="s">
        <v>1</v>
      </c>
      <c r="M25367" s="14">
        <v>1.6</v>
      </c>
      <c r="N25367" s="14">
        <v>1.5</v>
      </c>
      <c r="O25367" s="14">
        <v>1.5</v>
      </c>
      <c r="P25367" s="10" t="s">
        <v>323</v>
      </c>
      <c r="Q25367" s="12" t="s">
        <v>68</v>
      </c>
      <c r="R25367" s="12" t="s">
        <v>44</v>
      </c>
      <c r="S25367" s="12">
        <v>1</v>
      </c>
      <c r="T25367" s="12">
        <v>2021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 t="s">
        <v>45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41.814444000000002</v>
      </c>
      <c r="AG25367" s="15">
        <v>-76.287499999999994</v>
      </c>
    </row>
    <row r="25368" spans="1:33" x14ac:dyDescent="0.3">
      <c r="A25368" s="9">
        <v>65357</v>
      </c>
      <c r="B25368" s="10" t="s">
        <v>26637</v>
      </c>
      <c r="C25368" s="9">
        <v>66393</v>
      </c>
      <c r="D25368" s="10" t="s">
        <v>26638</v>
      </c>
      <c r="E25368" s="11" t="s">
        <v>37</v>
      </c>
      <c r="F25368" s="11" t="s">
        <v>37</v>
      </c>
      <c r="G25368" s="12" t="s">
        <v>3221</v>
      </c>
      <c r="H25368" s="12" t="s">
        <v>10348</v>
      </c>
      <c r="I25368" s="12" t="s">
        <v>168</v>
      </c>
      <c r="J25368" s="10" t="s">
        <v>5349</v>
      </c>
      <c r="K25368" s="13" t="s">
        <v>26640</v>
      </c>
      <c r="L25368" s="13" t="s">
        <v>1</v>
      </c>
      <c r="M25368" s="14">
        <v>1.6</v>
      </c>
      <c r="N25368" s="14">
        <v>1.5</v>
      </c>
      <c r="O25368" s="14">
        <v>1.5</v>
      </c>
      <c r="P25368" s="10" t="s">
        <v>323</v>
      </c>
      <c r="Q25368" s="12" t="s">
        <v>68</v>
      </c>
      <c r="R25368" s="12" t="s">
        <v>44</v>
      </c>
      <c r="S25368" s="12">
        <v>1</v>
      </c>
      <c r="T25368" s="12">
        <v>2021</v>
      </c>
      <c r="U25368" s="9" t="s">
        <v>45</v>
      </c>
      <c r="V25368" s="9" t="s">
        <v>45</v>
      </c>
      <c r="W25368" s="12" t="s">
        <v>48</v>
      </c>
      <c r="X25368" s="14" t="s">
        <v>45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41.814444000000002</v>
      </c>
      <c r="AG25368" s="15">
        <v>-76.287499999999994</v>
      </c>
    </row>
    <row r="25369" spans="1:33" x14ac:dyDescent="0.3">
      <c r="A25369" s="9">
        <v>65357</v>
      </c>
      <c r="B25369" s="10" t="s">
        <v>26637</v>
      </c>
      <c r="C25369" s="9">
        <v>66393</v>
      </c>
      <c r="D25369" s="10" t="s">
        <v>26638</v>
      </c>
      <c r="E25369" s="11" t="s">
        <v>37</v>
      </c>
      <c r="F25369" s="11" t="s">
        <v>37</v>
      </c>
      <c r="G25369" s="12" t="s">
        <v>3221</v>
      </c>
      <c r="H25369" s="12" t="s">
        <v>10348</v>
      </c>
      <c r="I25369" s="12" t="s">
        <v>168</v>
      </c>
      <c r="J25369" s="10" t="s">
        <v>5349</v>
      </c>
      <c r="K25369" s="13" t="s">
        <v>26641</v>
      </c>
      <c r="L25369" s="13" t="s">
        <v>1</v>
      </c>
      <c r="M25369" s="14">
        <v>1.6</v>
      </c>
      <c r="N25369" s="14">
        <v>1.5</v>
      </c>
      <c r="O25369" s="14">
        <v>1.5</v>
      </c>
      <c r="P25369" s="10" t="s">
        <v>323</v>
      </c>
      <c r="Q25369" s="12" t="s">
        <v>68</v>
      </c>
      <c r="R25369" s="12" t="s">
        <v>44</v>
      </c>
      <c r="S25369" s="12">
        <v>1</v>
      </c>
      <c r="T25369" s="12">
        <v>2021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 t="s">
        <v>4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41.814444000000002</v>
      </c>
      <c r="AG25369" s="15">
        <v>-76.287499999999994</v>
      </c>
    </row>
    <row r="25370" spans="1:33" x14ac:dyDescent="0.3">
      <c r="A25370" s="9">
        <v>65479</v>
      </c>
      <c r="B25370" s="10" t="s">
        <v>26642</v>
      </c>
      <c r="C25370" s="9">
        <v>66394</v>
      </c>
      <c r="D25370" s="10" t="s">
        <v>26642</v>
      </c>
      <c r="E25370" s="11" t="s">
        <v>37</v>
      </c>
      <c r="F25370" s="11" t="s">
        <v>37</v>
      </c>
      <c r="G25370" s="12" t="s">
        <v>80</v>
      </c>
      <c r="H25370" s="12" t="s">
        <v>5276</v>
      </c>
      <c r="I25370" s="12" t="s">
        <v>138</v>
      </c>
      <c r="J25370" s="10" t="s">
        <v>139</v>
      </c>
      <c r="K25370" s="13" t="s">
        <v>26643</v>
      </c>
      <c r="L25370" s="13" t="s">
        <v>1</v>
      </c>
      <c r="M25370" s="14">
        <v>60</v>
      </c>
      <c r="N25370" s="14">
        <v>60</v>
      </c>
      <c r="O25370" s="14">
        <v>60</v>
      </c>
      <c r="P25370" s="10" t="s">
        <v>356</v>
      </c>
      <c r="Q25370" s="12" t="s">
        <v>357</v>
      </c>
      <c r="R25370" s="12" t="s">
        <v>358</v>
      </c>
      <c r="S25370" s="12">
        <v>1</v>
      </c>
      <c r="T25370" s="12">
        <v>2024</v>
      </c>
      <c r="U25370" s="9" t="s">
        <v>45</v>
      </c>
      <c r="V25370" s="9" t="s">
        <v>45</v>
      </c>
      <c r="W25370" s="12" t="s">
        <v>48</v>
      </c>
      <c r="X25370" s="14">
        <v>160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34.432366999999999</v>
      </c>
      <c r="AG25370" s="15">
        <v>-119.8681</v>
      </c>
    </row>
    <row r="25371" spans="1:33" x14ac:dyDescent="0.3">
      <c r="A25371" s="9">
        <v>65474</v>
      </c>
      <c r="B25371" s="10" t="s">
        <v>26644</v>
      </c>
      <c r="C25371" s="9">
        <v>66395</v>
      </c>
      <c r="D25371" s="10" t="s">
        <v>26645</v>
      </c>
      <c r="E25371" s="11" t="s">
        <v>37</v>
      </c>
      <c r="F25371" s="11" t="s">
        <v>37</v>
      </c>
      <c r="G25371" s="12" t="s">
        <v>80</v>
      </c>
      <c r="H25371" s="12" t="s">
        <v>219</v>
      </c>
      <c r="I25371" s="12" t="s">
        <v>597</v>
      </c>
      <c r="J25371" s="10" t="s">
        <v>139</v>
      </c>
      <c r="K25371" s="13" t="s">
        <v>4243</v>
      </c>
      <c r="L25371" s="13" t="s">
        <v>1</v>
      </c>
      <c r="M25371" s="14">
        <v>1.8</v>
      </c>
      <c r="N25371" s="14">
        <v>1.8</v>
      </c>
      <c r="O25371" s="14">
        <v>1.8</v>
      </c>
      <c r="P25371" s="10" t="s">
        <v>360</v>
      </c>
      <c r="Q25371" s="12" t="s">
        <v>361</v>
      </c>
      <c r="R25371" s="12" t="s">
        <v>362</v>
      </c>
      <c r="S25371" s="12">
        <v>12</v>
      </c>
      <c r="T25371" s="12">
        <v>2023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>
        <v>1.9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33.719110999999998</v>
      </c>
      <c r="AG25371" s="15">
        <v>-118.2726</v>
      </c>
    </row>
    <row r="25372" spans="1:33" x14ac:dyDescent="0.3">
      <c r="A25372" s="9">
        <v>65480</v>
      </c>
      <c r="B25372" s="10" t="s">
        <v>26646</v>
      </c>
      <c r="C25372" s="9">
        <v>66402</v>
      </c>
      <c r="D25372" s="10" t="s">
        <v>1255</v>
      </c>
      <c r="E25372" s="11" t="s">
        <v>37</v>
      </c>
      <c r="F25372" s="11" t="s">
        <v>37</v>
      </c>
      <c r="G25372" s="12" t="s">
        <v>1222</v>
      </c>
      <c r="H25372" s="12" t="s">
        <v>1938</v>
      </c>
      <c r="I25372" s="12" t="s">
        <v>852</v>
      </c>
      <c r="J25372" s="10" t="s">
        <v>139</v>
      </c>
      <c r="K25372" s="13" t="s">
        <v>26647</v>
      </c>
      <c r="L25372" s="13" t="s">
        <v>1</v>
      </c>
      <c r="M25372" s="14">
        <v>4.0999999999999996</v>
      </c>
      <c r="N25372" s="14">
        <v>4.0999999999999996</v>
      </c>
      <c r="O25372" s="14">
        <v>4.0999999999999996</v>
      </c>
      <c r="P25372" s="10" t="s">
        <v>360</v>
      </c>
      <c r="Q25372" s="12" t="s">
        <v>361</v>
      </c>
      <c r="R25372" s="12" t="s">
        <v>362</v>
      </c>
      <c r="S25372" s="12">
        <v>8</v>
      </c>
      <c r="T25372" s="12">
        <v>2023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>
        <v>5.8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46.908999999999999</v>
      </c>
      <c r="AG25372" s="15">
        <v>-68.046000000000006</v>
      </c>
    </row>
    <row r="25373" spans="1:33" x14ac:dyDescent="0.3">
      <c r="A25373" s="9">
        <v>65480</v>
      </c>
      <c r="B25373" s="10" t="s">
        <v>26646</v>
      </c>
      <c r="C25373" s="9">
        <v>66403</v>
      </c>
      <c r="D25373" s="10" t="s">
        <v>26648</v>
      </c>
      <c r="E25373" s="11" t="s">
        <v>37</v>
      </c>
      <c r="F25373" s="11" t="s">
        <v>37</v>
      </c>
      <c r="G25373" s="12" t="s">
        <v>1222</v>
      </c>
      <c r="H25373" s="12" t="s">
        <v>1938</v>
      </c>
      <c r="I25373" s="12" t="s">
        <v>852</v>
      </c>
      <c r="J25373" s="10" t="s">
        <v>139</v>
      </c>
      <c r="K25373" s="13" t="s">
        <v>26649</v>
      </c>
      <c r="L25373" s="13" t="s">
        <v>1</v>
      </c>
      <c r="M25373" s="14">
        <v>4.0999999999999996</v>
      </c>
      <c r="N25373" s="14">
        <v>4.0999999999999996</v>
      </c>
      <c r="O25373" s="14">
        <v>4.0999999999999996</v>
      </c>
      <c r="P25373" s="10" t="s">
        <v>360</v>
      </c>
      <c r="Q25373" s="12" t="s">
        <v>361</v>
      </c>
      <c r="R25373" s="12" t="s">
        <v>362</v>
      </c>
      <c r="S25373" s="12">
        <v>5</v>
      </c>
      <c r="T25373" s="12">
        <v>2023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>
        <v>5.8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46.939050000000002</v>
      </c>
      <c r="AG25373" s="15">
        <v>-67.928889999999996</v>
      </c>
    </row>
    <row r="25374" spans="1:33" x14ac:dyDescent="0.3">
      <c r="A25374" s="9">
        <v>65488</v>
      </c>
      <c r="B25374" s="10" t="s">
        <v>26650</v>
      </c>
      <c r="C25374" s="9">
        <v>66404</v>
      </c>
      <c r="D25374" s="10" t="s">
        <v>26651</v>
      </c>
      <c r="E25374" s="11" t="s">
        <v>37</v>
      </c>
      <c r="F25374" s="11" t="s">
        <v>37</v>
      </c>
      <c r="G25374" s="12" t="s">
        <v>407</v>
      </c>
      <c r="H25374" s="12" t="s">
        <v>915</v>
      </c>
      <c r="I25374" s="12" t="s">
        <v>409</v>
      </c>
      <c r="J25374" s="10" t="s">
        <v>139</v>
      </c>
      <c r="K25374" s="13" t="s">
        <v>362</v>
      </c>
      <c r="L25374" s="13" t="s">
        <v>1</v>
      </c>
      <c r="M25374" s="14">
        <v>72</v>
      </c>
      <c r="N25374" s="14">
        <v>72</v>
      </c>
      <c r="O25374" s="14">
        <v>72</v>
      </c>
      <c r="P25374" s="10" t="s">
        <v>360</v>
      </c>
      <c r="Q25374" s="12" t="s">
        <v>361</v>
      </c>
      <c r="R25374" s="12" t="s">
        <v>362</v>
      </c>
      <c r="S25374" s="12">
        <v>4</v>
      </c>
      <c r="T25374" s="12">
        <v>2023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>
        <v>93.7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37.120814000000003</v>
      </c>
      <c r="AG25374" s="15">
        <v>-109.4115</v>
      </c>
    </row>
    <row r="25375" spans="1:33" x14ac:dyDescent="0.3">
      <c r="A25375" s="9">
        <v>65487</v>
      </c>
      <c r="B25375" s="10" t="s">
        <v>26652</v>
      </c>
      <c r="C25375" s="9">
        <v>66405</v>
      </c>
      <c r="D25375" s="10" t="s">
        <v>26653</v>
      </c>
      <c r="E25375" s="11" t="s">
        <v>37</v>
      </c>
      <c r="F25375" s="11" t="s">
        <v>37</v>
      </c>
      <c r="G25375" s="12" t="s">
        <v>914</v>
      </c>
      <c r="H25375" s="12" t="s">
        <v>12973</v>
      </c>
      <c r="I25375" s="12" t="s">
        <v>178</v>
      </c>
      <c r="J25375" s="10" t="s">
        <v>139</v>
      </c>
      <c r="K25375" s="13" t="s">
        <v>16633</v>
      </c>
      <c r="L25375" s="13" t="s">
        <v>1</v>
      </c>
      <c r="M25375" s="14">
        <v>30</v>
      </c>
      <c r="N25375" s="14">
        <v>30</v>
      </c>
      <c r="O25375" s="14">
        <v>30</v>
      </c>
      <c r="P25375" s="10" t="s">
        <v>360</v>
      </c>
      <c r="Q25375" s="12" t="s">
        <v>361</v>
      </c>
      <c r="R25375" s="12" t="s">
        <v>362</v>
      </c>
      <c r="S25375" s="12">
        <v>4</v>
      </c>
      <c r="T25375" s="12">
        <v>2023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33.434334999999997</v>
      </c>
      <c r="AG25375" s="15">
        <v>-104.44759999999999</v>
      </c>
    </row>
    <row r="25376" spans="1:33" x14ac:dyDescent="0.3">
      <c r="A25376" s="9">
        <v>65472</v>
      </c>
      <c r="B25376" s="10" t="s">
        <v>26654</v>
      </c>
      <c r="C25376" s="9">
        <v>66406</v>
      </c>
      <c r="D25376" s="10" t="s">
        <v>26654</v>
      </c>
      <c r="E25376" s="11" t="s">
        <v>37</v>
      </c>
      <c r="F25376" s="11" t="s">
        <v>37</v>
      </c>
      <c r="G25376" s="12" t="s">
        <v>1203</v>
      </c>
      <c r="H25376" s="12" t="s">
        <v>1716</v>
      </c>
      <c r="I25376" s="12" t="s">
        <v>1231</v>
      </c>
      <c r="J25376" s="10" t="s">
        <v>139</v>
      </c>
      <c r="K25376" s="13" t="s">
        <v>26655</v>
      </c>
      <c r="L25376" s="13" t="s">
        <v>1</v>
      </c>
      <c r="M25376" s="14">
        <v>1.2</v>
      </c>
      <c r="N25376" s="14">
        <v>1.2</v>
      </c>
      <c r="O25376" s="14">
        <v>0.1</v>
      </c>
      <c r="P25376" s="10" t="s">
        <v>62</v>
      </c>
      <c r="Q25376" s="12" t="s">
        <v>63</v>
      </c>
      <c r="R25376" s="12" t="s">
        <v>64</v>
      </c>
      <c r="S25376" s="12">
        <v>10</v>
      </c>
      <c r="T25376" s="12">
        <v>2015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42.962333000000001</v>
      </c>
      <c r="AG25376" s="15">
        <v>-114.5172</v>
      </c>
    </row>
    <row r="25377" spans="1:33" x14ac:dyDescent="0.3">
      <c r="A25377" s="9">
        <v>65486</v>
      </c>
      <c r="B25377" s="10" t="s">
        <v>26656</v>
      </c>
      <c r="C25377" s="9">
        <v>66408</v>
      </c>
      <c r="D25377" s="10" t="s">
        <v>26657</v>
      </c>
      <c r="E25377" s="11" t="s">
        <v>37</v>
      </c>
      <c r="F25377" s="11" t="s">
        <v>37</v>
      </c>
      <c r="G25377" s="12" t="s">
        <v>914</v>
      </c>
      <c r="H25377" s="12" t="s">
        <v>4386</v>
      </c>
      <c r="I25377" s="12" t="s">
        <v>94</v>
      </c>
      <c r="J25377" s="10" t="s">
        <v>139</v>
      </c>
      <c r="K25377" s="13" t="s">
        <v>1033</v>
      </c>
      <c r="L25377" s="13" t="s">
        <v>1</v>
      </c>
      <c r="M25377" s="14">
        <v>50</v>
      </c>
      <c r="N25377" s="14">
        <v>50</v>
      </c>
      <c r="O25377" s="14">
        <v>50</v>
      </c>
      <c r="P25377" s="10" t="s">
        <v>356</v>
      </c>
      <c r="Q25377" s="12" t="s">
        <v>357</v>
      </c>
      <c r="R25377" s="12" t="s">
        <v>358</v>
      </c>
      <c r="S25377" s="12">
        <v>6</v>
      </c>
      <c r="T25377" s="12">
        <v>2023</v>
      </c>
      <c r="U25377" s="9" t="s">
        <v>45</v>
      </c>
      <c r="V25377" s="9" t="s">
        <v>45</v>
      </c>
      <c r="W25377" s="12" t="s">
        <v>48</v>
      </c>
      <c r="X25377" s="14">
        <v>400</v>
      </c>
      <c r="Y25377" s="14" t="s">
        <v>45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32.066592999999997</v>
      </c>
      <c r="AG25377" s="15">
        <v>-106.28530000000001</v>
      </c>
    </row>
    <row r="25378" spans="1:33" x14ac:dyDescent="0.3">
      <c r="A25378" s="9">
        <v>65486</v>
      </c>
      <c r="B25378" s="10" t="s">
        <v>26656</v>
      </c>
      <c r="C25378" s="9">
        <v>66408</v>
      </c>
      <c r="D25378" s="10" t="s">
        <v>26657</v>
      </c>
      <c r="E25378" s="11" t="s">
        <v>37</v>
      </c>
      <c r="F25378" s="11" t="s">
        <v>37</v>
      </c>
      <c r="G25378" s="12" t="s">
        <v>914</v>
      </c>
      <c r="H25378" s="12" t="s">
        <v>4386</v>
      </c>
      <c r="I25378" s="12" t="s">
        <v>94</v>
      </c>
      <c r="J25378" s="10" t="s">
        <v>139</v>
      </c>
      <c r="K25378" s="13" t="s">
        <v>26658</v>
      </c>
      <c r="L25378" s="13" t="s">
        <v>1</v>
      </c>
      <c r="M25378" s="14">
        <v>120</v>
      </c>
      <c r="N25378" s="14">
        <v>120</v>
      </c>
      <c r="O25378" s="14">
        <v>120</v>
      </c>
      <c r="P25378" s="10" t="s">
        <v>360</v>
      </c>
      <c r="Q25378" s="12" t="s">
        <v>361</v>
      </c>
      <c r="R25378" s="12" t="s">
        <v>362</v>
      </c>
      <c r="S25378" s="12">
        <v>6</v>
      </c>
      <c r="T25378" s="12">
        <v>2023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>
        <v>187.2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32.066592999999997</v>
      </c>
      <c r="AG25378" s="15">
        <v>-106.28530000000001</v>
      </c>
    </row>
    <row r="25379" spans="1:33" x14ac:dyDescent="0.3">
      <c r="A25379" s="9">
        <v>65451</v>
      </c>
      <c r="B25379" s="10" t="s">
        <v>26659</v>
      </c>
      <c r="C25379" s="9">
        <v>66410</v>
      </c>
      <c r="D25379" s="10" t="s">
        <v>26660</v>
      </c>
      <c r="E25379" s="11" t="s">
        <v>37</v>
      </c>
      <c r="F25379" s="11" t="s">
        <v>37</v>
      </c>
      <c r="G25379" s="12" t="s">
        <v>92</v>
      </c>
      <c r="H25379" s="12" t="s">
        <v>1345</v>
      </c>
      <c r="I25379" s="12" t="s">
        <v>587</v>
      </c>
      <c r="J25379" s="10" t="s">
        <v>213</v>
      </c>
      <c r="K25379" s="13" t="s">
        <v>26661</v>
      </c>
      <c r="L25379" s="13" t="s">
        <v>1</v>
      </c>
      <c r="M25379" s="14">
        <v>100</v>
      </c>
      <c r="N25379" s="14">
        <v>100</v>
      </c>
      <c r="O25379" s="14">
        <v>100</v>
      </c>
      <c r="P25379" s="10" t="s">
        <v>360</v>
      </c>
      <c r="Q25379" s="12" t="s">
        <v>361</v>
      </c>
      <c r="R25379" s="12" t="s">
        <v>362</v>
      </c>
      <c r="S25379" s="12">
        <v>10</v>
      </c>
      <c r="T25379" s="12">
        <v>2023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>
        <v>131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31.738177</v>
      </c>
      <c r="AG25379" s="15">
        <v>-98.213740000000001</v>
      </c>
    </row>
    <row r="25380" spans="1:33" x14ac:dyDescent="0.3">
      <c r="A25380" s="9">
        <v>65491</v>
      </c>
      <c r="B25380" s="10" t="s">
        <v>26662</v>
      </c>
      <c r="C25380" s="9">
        <v>66412</v>
      </c>
      <c r="D25380" s="10" t="s">
        <v>26662</v>
      </c>
      <c r="E25380" s="11" t="s">
        <v>37</v>
      </c>
      <c r="F25380" s="11" t="s">
        <v>37</v>
      </c>
      <c r="G25380" s="12" t="s">
        <v>914</v>
      </c>
      <c r="H25380" s="12" t="s">
        <v>11655</v>
      </c>
      <c r="I25380" s="12" t="s">
        <v>178</v>
      </c>
      <c r="J25380" s="10" t="s">
        <v>139</v>
      </c>
      <c r="K25380" s="13" t="s">
        <v>26663</v>
      </c>
      <c r="L25380" s="13" t="s">
        <v>1</v>
      </c>
      <c r="M25380" s="14">
        <v>20</v>
      </c>
      <c r="N25380" s="14">
        <v>20</v>
      </c>
      <c r="O25380" s="14">
        <v>20</v>
      </c>
      <c r="P25380" s="10" t="s">
        <v>360</v>
      </c>
      <c r="Q25380" s="12" t="s">
        <v>361</v>
      </c>
      <c r="R25380" s="12" t="s">
        <v>362</v>
      </c>
      <c r="S25380" s="12">
        <v>8</v>
      </c>
      <c r="T25380" s="12">
        <v>2023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>
        <v>25.8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32.070735999999997</v>
      </c>
      <c r="AG25380" s="15">
        <v>-104.16160000000001</v>
      </c>
    </row>
    <row r="25381" spans="1:33" x14ac:dyDescent="0.3">
      <c r="A25381" s="9">
        <v>24431</v>
      </c>
      <c r="B25381" s="10" t="s">
        <v>8979</v>
      </c>
      <c r="C25381" s="9">
        <v>66413</v>
      </c>
      <c r="D25381" s="10" t="s">
        <v>26664</v>
      </c>
      <c r="E25381" s="11" t="s">
        <v>37</v>
      </c>
      <c r="F25381" s="11" t="s">
        <v>37</v>
      </c>
      <c r="G25381" s="12" t="s">
        <v>407</v>
      </c>
      <c r="H25381" s="12" t="s">
        <v>3589</v>
      </c>
      <c r="I25381" s="12" t="s">
        <v>409</v>
      </c>
      <c r="J25381" s="10" t="s">
        <v>40</v>
      </c>
      <c r="K25381" s="13" t="s">
        <v>26665</v>
      </c>
      <c r="L25381" s="13" t="s">
        <v>1</v>
      </c>
      <c r="M25381" s="14">
        <v>4</v>
      </c>
      <c r="N25381" s="14">
        <v>4</v>
      </c>
      <c r="O25381" s="14">
        <v>4</v>
      </c>
      <c r="P25381" s="10" t="s">
        <v>360</v>
      </c>
      <c r="Q25381" s="12" t="s">
        <v>361</v>
      </c>
      <c r="R25381" s="12" t="s">
        <v>362</v>
      </c>
      <c r="S25381" s="12">
        <v>7</v>
      </c>
      <c r="T25381" s="12">
        <v>2021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>
        <v>4.7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40.127951000000003</v>
      </c>
      <c r="AG25381" s="15">
        <v>-111.63339999999999</v>
      </c>
    </row>
    <row r="25382" spans="1:33" x14ac:dyDescent="0.3">
      <c r="A25382" s="9">
        <v>9234</v>
      </c>
      <c r="B25382" s="10" t="s">
        <v>4706</v>
      </c>
      <c r="C25382" s="9">
        <v>66415</v>
      </c>
      <c r="D25382" s="10" t="s">
        <v>26666</v>
      </c>
      <c r="E25382" s="11" t="s">
        <v>37</v>
      </c>
      <c r="F25382" s="11" t="s">
        <v>37</v>
      </c>
      <c r="G25382" s="12" t="s">
        <v>1385</v>
      </c>
      <c r="H25382" s="12" t="s">
        <v>1340</v>
      </c>
      <c r="I25382" s="12" t="s">
        <v>134</v>
      </c>
      <c r="J25382" s="10" t="s">
        <v>40</v>
      </c>
      <c r="K25382" s="13" t="s">
        <v>26667</v>
      </c>
      <c r="L25382" s="13" t="s">
        <v>1</v>
      </c>
      <c r="M25382" s="14">
        <v>1.4</v>
      </c>
      <c r="N25382" s="14">
        <v>1.4</v>
      </c>
      <c r="O25382" s="14">
        <v>1.4</v>
      </c>
      <c r="P25382" s="10" t="s">
        <v>360</v>
      </c>
      <c r="Q25382" s="12" t="s">
        <v>361</v>
      </c>
      <c r="R25382" s="12" t="s">
        <v>362</v>
      </c>
      <c r="S25382" s="12">
        <v>10</v>
      </c>
      <c r="T25382" s="12">
        <v>2023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>
        <v>1.8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39.796030000000002</v>
      </c>
      <c r="AG25382" s="15">
        <v>-85.508539999999996</v>
      </c>
    </row>
    <row r="25383" spans="1:33" x14ac:dyDescent="0.3">
      <c r="A25383" s="9">
        <v>9234</v>
      </c>
      <c r="B25383" s="10" t="s">
        <v>4706</v>
      </c>
      <c r="C25383" s="9">
        <v>66416</v>
      </c>
      <c r="D25383" s="10" t="s">
        <v>26668</v>
      </c>
      <c r="E25383" s="11" t="s">
        <v>37</v>
      </c>
      <c r="F25383" s="11" t="s">
        <v>37</v>
      </c>
      <c r="G25383" s="12" t="s">
        <v>1385</v>
      </c>
      <c r="H25383" s="12" t="s">
        <v>2469</v>
      </c>
      <c r="I25383" s="12" t="s">
        <v>134</v>
      </c>
      <c r="J25383" s="10" t="s">
        <v>40</v>
      </c>
      <c r="K25383" s="13" t="s">
        <v>26669</v>
      </c>
      <c r="L25383" s="13" t="s">
        <v>1</v>
      </c>
      <c r="M25383" s="14">
        <v>9.9</v>
      </c>
      <c r="N25383" s="14">
        <v>9.9</v>
      </c>
      <c r="O25383" s="14">
        <v>9.9</v>
      </c>
      <c r="P25383" s="10" t="s">
        <v>360</v>
      </c>
      <c r="Q25383" s="12" t="s">
        <v>361</v>
      </c>
      <c r="R25383" s="12" t="s">
        <v>362</v>
      </c>
      <c r="S25383" s="12">
        <v>7</v>
      </c>
      <c r="T25383" s="12">
        <v>2023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>
        <v>13.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38.678260000000002</v>
      </c>
      <c r="AG25383" s="15">
        <v>-87.200839999999999</v>
      </c>
    </row>
    <row r="25384" spans="1:33" x14ac:dyDescent="0.3">
      <c r="A25384" s="9">
        <v>62998</v>
      </c>
      <c r="B25384" s="10" t="s">
        <v>21225</v>
      </c>
      <c r="C25384" s="9">
        <v>66417</v>
      </c>
      <c r="D25384" s="10" t="s">
        <v>26670</v>
      </c>
      <c r="E25384" s="11" t="s">
        <v>37</v>
      </c>
      <c r="F25384" s="11" t="s">
        <v>37</v>
      </c>
      <c r="G25384" s="12" t="s">
        <v>873</v>
      </c>
      <c r="H25384" s="12" t="s">
        <v>2036</v>
      </c>
      <c r="I25384" s="12" t="s">
        <v>852</v>
      </c>
      <c r="J25384" s="10" t="s">
        <v>213</v>
      </c>
      <c r="K25384" s="13" t="s">
        <v>12535</v>
      </c>
      <c r="L25384" s="13" t="s">
        <v>1</v>
      </c>
      <c r="M25384" s="14">
        <v>2.5</v>
      </c>
      <c r="N25384" s="14">
        <v>2.5</v>
      </c>
      <c r="O25384" s="14">
        <v>2.5</v>
      </c>
      <c r="P25384" s="10" t="s">
        <v>360</v>
      </c>
      <c r="Q25384" s="12" t="s">
        <v>361</v>
      </c>
      <c r="R25384" s="12" t="s">
        <v>362</v>
      </c>
      <c r="S25384" s="12">
        <v>12</v>
      </c>
      <c r="T25384" s="12">
        <v>2012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>
        <v>3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41.878118000000001</v>
      </c>
      <c r="AG25384" s="15">
        <v>-71.163539999999998</v>
      </c>
    </row>
    <row r="25385" spans="1:33" x14ac:dyDescent="0.3">
      <c r="A25385" s="9">
        <v>61298</v>
      </c>
      <c r="B25385" s="10" t="s">
        <v>15485</v>
      </c>
      <c r="C25385" s="9">
        <v>66418</v>
      </c>
      <c r="D25385" s="10" t="s">
        <v>26671</v>
      </c>
      <c r="E25385" s="11" t="s">
        <v>37</v>
      </c>
      <c r="F25385" s="11" t="s">
        <v>37</v>
      </c>
      <c r="G25385" s="12" t="s">
        <v>1036</v>
      </c>
      <c r="H25385" s="12" t="s">
        <v>4086</v>
      </c>
      <c r="I25385" s="12" t="s">
        <v>61</v>
      </c>
      <c r="J25385" s="10" t="s">
        <v>139</v>
      </c>
      <c r="K25385" s="13" t="s">
        <v>26672</v>
      </c>
      <c r="L25385" s="13" t="s">
        <v>1</v>
      </c>
      <c r="M25385" s="14">
        <v>40</v>
      </c>
      <c r="N25385" s="14">
        <v>40</v>
      </c>
      <c r="O25385" s="14">
        <v>40</v>
      </c>
      <c r="P25385" s="10" t="s">
        <v>360</v>
      </c>
      <c r="Q25385" s="12" t="s">
        <v>361</v>
      </c>
      <c r="R25385" s="12" t="s">
        <v>362</v>
      </c>
      <c r="S25385" s="12">
        <v>6</v>
      </c>
      <c r="T25385" s="12">
        <v>2023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>
        <v>56.3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34.052036999999999</v>
      </c>
      <c r="AG25385" s="15">
        <v>-82.722200000000001</v>
      </c>
    </row>
    <row r="25386" spans="1:33" x14ac:dyDescent="0.3">
      <c r="A25386" s="9">
        <v>65501</v>
      </c>
      <c r="B25386" s="10" t="s">
        <v>26673</v>
      </c>
      <c r="C25386" s="9">
        <v>66419</v>
      </c>
      <c r="D25386" s="10" t="s">
        <v>26673</v>
      </c>
      <c r="E25386" s="11" t="s">
        <v>37</v>
      </c>
      <c r="F25386" s="11" t="s">
        <v>37</v>
      </c>
      <c r="G25386" s="12" t="s">
        <v>2150</v>
      </c>
      <c r="H25386" s="12" t="s">
        <v>3797</v>
      </c>
      <c r="I25386" s="12" t="s">
        <v>134</v>
      </c>
      <c r="J25386" s="10" t="s">
        <v>139</v>
      </c>
      <c r="K25386" s="13" t="s">
        <v>26674</v>
      </c>
      <c r="L25386" s="13" t="s">
        <v>1</v>
      </c>
      <c r="M25386" s="14">
        <v>17.3</v>
      </c>
      <c r="N25386" s="14">
        <v>17.3</v>
      </c>
      <c r="O25386" s="14">
        <v>17.3</v>
      </c>
      <c r="P25386" s="10" t="s">
        <v>360</v>
      </c>
      <c r="Q25386" s="12" t="s">
        <v>361</v>
      </c>
      <c r="R25386" s="12" t="s">
        <v>362</v>
      </c>
      <c r="S25386" s="12">
        <v>6</v>
      </c>
      <c r="T25386" s="12">
        <v>2023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>
        <v>22.1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43.046599999999998</v>
      </c>
      <c r="AG25386" s="15">
        <v>-89.239310000000003</v>
      </c>
    </row>
    <row r="25387" spans="1:33" x14ac:dyDescent="0.3">
      <c r="A25387" s="9">
        <v>65502</v>
      </c>
      <c r="B25387" s="10" t="s">
        <v>26675</v>
      </c>
      <c r="C25387" s="9">
        <v>66420</v>
      </c>
      <c r="D25387" s="10" t="s">
        <v>26676</v>
      </c>
      <c r="E25387" s="11" t="s">
        <v>37</v>
      </c>
      <c r="F25387" s="11" t="s">
        <v>37</v>
      </c>
      <c r="G25387" s="12" t="s">
        <v>92</v>
      </c>
      <c r="H25387" s="12" t="s">
        <v>12117</v>
      </c>
      <c r="I25387" s="12" t="s">
        <v>587</v>
      </c>
      <c r="J25387" s="10" t="s">
        <v>139</v>
      </c>
      <c r="K25387" s="13" t="s">
        <v>26677</v>
      </c>
      <c r="L25387" s="13" t="s">
        <v>1</v>
      </c>
      <c r="M25387" s="14">
        <v>355.4</v>
      </c>
      <c r="N25387" s="14">
        <v>320</v>
      </c>
      <c r="O25387" s="14">
        <v>320</v>
      </c>
      <c r="P25387" s="10" t="s">
        <v>360</v>
      </c>
      <c r="Q25387" s="12" t="s">
        <v>361</v>
      </c>
      <c r="R25387" s="12" t="s">
        <v>362</v>
      </c>
      <c r="S25387" s="12">
        <v>12</v>
      </c>
      <c r="T25387" s="12">
        <v>2023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 t="s">
        <v>45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30.998646999999998</v>
      </c>
      <c r="AG25387" s="15">
        <v>-97.259020000000007</v>
      </c>
    </row>
    <row r="25388" spans="1:33" x14ac:dyDescent="0.3">
      <c r="A25388" s="9">
        <v>65473</v>
      </c>
      <c r="B25388" s="10" t="s">
        <v>26678</v>
      </c>
      <c r="C25388" s="9">
        <v>66422</v>
      </c>
      <c r="D25388" s="10" t="s">
        <v>26679</v>
      </c>
      <c r="E25388" s="11" t="s">
        <v>37</v>
      </c>
      <c r="F25388" s="11" t="s">
        <v>37</v>
      </c>
      <c r="G25388" s="12" t="s">
        <v>132</v>
      </c>
      <c r="H25388" s="12" t="s">
        <v>4012</v>
      </c>
      <c r="I25388" s="12" t="s">
        <v>134</v>
      </c>
      <c r="J25388" s="10" t="s">
        <v>139</v>
      </c>
      <c r="K25388" s="13" t="s">
        <v>11336</v>
      </c>
      <c r="L25388" s="13" t="s">
        <v>1</v>
      </c>
      <c r="M25388" s="14">
        <v>3.5</v>
      </c>
      <c r="N25388" s="14">
        <v>3.4</v>
      </c>
      <c r="O25388" s="14">
        <v>2.7</v>
      </c>
      <c r="P25388" s="10" t="s">
        <v>360</v>
      </c>
      <c r="Q25388" s="12" t="s">
        <v>361</v>
      </c>
      <c r="R25388" s="12" t="s">
        <v>362</v>
      </c>
      <c r="S25388" s="12">
        <v>12</v>
      </c>
      <c r="T25388" s="12">
        <v>2022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>
        <v>4.7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44.053575000000002</v>
      </c>
      <c r="AG25388" s="15">
        <v>-92.548490000000001</v>
      </c>
    </row>
    <row r="25389" spans="1:33" x14ac:dyDescent="0.3">
      <c r="A25389" s="9">
        <v>65473</v>
      </c>
      <c r="B25389" s="10" t="s">
        <v>26678</v>
      </c>
      <c r="C25389" s="9">
        <v>66422</v>
      </c>
      <c r="D25389" s="10" t="s">
        <v>26679</v>
      </c>
      <c r="E25389" s="11" t="s">
        <v>37</v>
      </c>
      <c r="F25389" s="11" t="s">
        <v>37</v>
      </c>
      <c r="G25389" s="12" t="s">
        <v>132</v>
      </c>
      <c r="H25389" s="12" t="s">
        <v>4012</v>
      </c>
      <c r="I25389" s="12" t="s">
        <v>134</v>
      </c>
      <c r="J25389" s="10" t="s">
        <v>139</v>
      </c>
      <c r="K25389" s="13" t="s">
        <v>11354</v>
      </c>
      <c r="L25389" s="13" t="s">
        <v>1</v>
      </c>
      <c r="M25389" s="14">
        <v>6.5</v>
      </c>
      <c r="N25389" s="14">
        <v>6.4</v>
      </c>
      <c r="O25389" s="14">
        <v>5.3</v>
      </c>
      <c r="P25389" s="10" t="s">
        <v>360</v>
      </c>
      <c r="Q25389" s="12" t="s">
        <v>361</v>
      </c>
      <c r="R25389" s="12" t="s">
        <v>362</v>
      </c>
      <c r="S25389" s="12">
        <v>12</v>
      </c>
      <c r="T25389" s="12">
        <v>2022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>
        <v>9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44.053575000000002</v>
      </c>
      <c r="AG25389" s="15">
        <v>-92.548490000000001</v>
      </c>
    </row>
    <row r="25390" spans="1:33" x14ac:dyDescent="0.3">
      <c r="A25390" s="9">
        <v>20323</v>
      </c>
      <c r="B25390" s="10" t="s">
        <v>5466</v>
      </c>
      <c r="C25390" s="9">
        <v>66423</v>
      </c>
      <c r="D25390" s="10" t="s">
        <v>26680</v>
      </c>
      <c r="E25390" s="11" t="s">
        <v>37</v>
      </c>
      <c r="F25390" s="11" t="s">
        <v>37</v>
      </c>
      <c r="G25390" s="12" t="s">
        <v>80</v>
      </c>
      <c r="H25390" s="12" t="s">
        <v>613</v>
      </c>
      <c r="I25390" s="12" t="s">
        <v>138</v>
      </c>
      <c r="J25390" s="10" t="s">
        <v>139</v>
      </c>
      <c r="K25390" s="13" t="s">
        <v>1033</v>
      </c>
      <c r="L25390" s="13" t="s">
        <v>1</v>
      </c>
      <c r="M25390" s="14">
        <v>68.8</v>
      </c>
      <c r="N25390" s="14">
        <v>68.8</v>
      </c>
      <c r="O25390" s="14">
        <v>68.8</v>
      </c>
      <c r="P25390" s="10" t="s">
        <v>356</v>
      </c>
      <c r="Q25390" s="12" t="s">
        <v>357</v>
      </c>
      <c r="R25390" s="12" t="s">
        <v>358</v>
      </c>
      <c r="S25390" s="12">
        <v>11</v>
      </c>
      <c r="T25390" s="12">
        <v>2023</v>
      </c>
      <c r="U25390" s="9" t="s">
        <v>45</v>
      </c>
      <c r="V25390" s="9" t="s">
        <v>45</v>
      </c>
      <c r="W25390" s="12" t="s">
        <v>48</v>
      </c>
      <c r="X25390" s="14">
        <v>275.2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33.806778999999999</v>
      </c>
      <c r="AG25390" s="15">
        <v>-117.98860000000001</v>
      </c>
    </row>
    <row r="25391" spans="1:33" x14ac:dyDescent="0.3">
      <c r="A25391" s="9">
        <v>65519</v>
      </c>
      <c r="B25391" s="10" t="s">
        <v>26681</v>
      </c>
      <c r="C25391" s="9">
        <v>66424</v>
      </c>
      <c r="D25391" s="10" t="s">
        <v>26682</v>
      </c>
      <c r="E25391" s="11" t="s">
        <v>37</v>
      </c>
      <c r="F25391" s="11" t="s">
        <v>37</v>
      </c>
      <c r="G25391" s="12" t="s">
        <v>237</v>
      </c>
      <c r="H25391" s="12" t="s">
        <v>1146</v>
      </c>
      <c r="I25391" s="12" t="s">
        <v>239</v>
      </c>
      <c r="J25391" s="10" t="s">
        <v>139</v>
      </c>
      <c r="K25391" s="13" t="s">
        <v>26683</v>
      </c>
      <c r="L25391" s="13" t="s">
        <v>1</v>
      </c>
      <c r="M25391" s="14">
        <v>5</v>
      </c>
      <c r="N25391" s="14">
        <v>5</v>
      </c>
      <c r="O25391" s="14">
        <v>5</v>
      </c>
      <c r="P25391" s="10" t="s">
        <v>360</v>
      </c>
      <c r="Q25391" s="12" t="s">
        <v>361</v>
      </c>
      <c r="R25391" s="12" t="s">
        <v>362</v>
      </c>
      <c r="S25391" s="12">
        <v>1</v>
      </c>
      <c r="T25391" s="12">
        <v>2023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>
        <v>6.3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42.168999999999997</v>
      </c>
      <c r="AG25391" s="15">
        <v>-73.767080000000007</v>
      </c>
    </row>
    <row r="25392" spans="1:33" x14ac:dyDescent="0.3">
      <c r="A25392" s="9">
        <v>65518</v>
      </c>
      <c r="B25392" s="10" t="s">
        <v>26684</v>
      </c>
      <c r="C25392" s="9">
        <v>66425</v>
      </c>
      <c r="D25392" s="10" t="s">
        <v>26685</v>
      </c>
      <c r="E25392" s="11" t="s">
        <v>37</v>
      </c>
      <c r="F25392" s="11" t="s">
        <v>37</v>
      </c>
      <c r="G25392" s="12" t="s">
        <v>237</v>
      </c>
      <c r="H25392" s="12" t="s">
        <v>1146</v>
      </c>
      <c r="I25392" s="12" t="s">
        <v>239</v>
      </c>
      <c r="J25392" s="10" t="s">
        <v>139</v>
      </c>
      <c r="K25392" s="13" t="s">
        <v>26686</v>
      </c>
      <c r="L25392" s="13" t="s">
        <v>1</v>
      </c>
      <c r="M25392" s="14">
        <v>5</v>
      </c>
      <c r="N25392" s="14">
        <v>5</v>
      </c>
      <c r="O25392" s="14">
        <v>5</v>
      </c>
      <c r="P25392" s="10" t="s">
        <v>360</v>
      </c>
      <c r="Q25392" s="12" t="s">
        <v>361</v>
      </c>
      <c r="R25392" s="12" t="s">
        <v>362</v>
      </c>
      <c r="S25392" s="12">
        <v>1</v>
      </c>
      <c r="T25392" s="12">
        <v>2023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 t="s">
        <v>45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42.248364000000002</v>
      </c>
      <c r="AG25392" s="15">
        <v>-73.738020000000006</v>
      </c>
    </row>
    <row r="25393" spans="1:33" x14ac:dyDescent="0.3">
      <c r="A25393" s="9">
        <v>65498</v>
      </c>
      <c r="B25393" s="10" t="s">
        <v>26687</v>
      </c>
      <c r="C25393" s="9">
        <v>66427</v>
      </c>
      <c r="D25393" s="10" t="s">
        <v>26688</v>
      </c>
      <c r="E25393" s="11" t="s">
        <v>37</v>
      </c>
      <c r="F25393" s="11" t="s">
        <v>37</v>
      </c>
      <c r="G25393" s="12" t="s">
        <v>873</v>
      </c>
      <c r="H25393" s="12" t="s">
        <v>6419</v>
      </c>
      <c r="I25393" s="12" t="s">
        <v>852</v>
      </c>
      <c r="J25393" s="10" t="s">
        <v>139</v>
      </c>
      <c r="K25393" s="13" t="s">
        <v>26689</v>
      </c>
      <c r="L25393" s="13" t="s">
        <v>1</v>
      </c>
      <c r="M25393" s="14">
        <v>1.9</v>
      </c>
      <c r="N25393" s="14">
        <v>1.9</v>
      </c>
      <c r="O25393" s="14">
        <v>1.9</v>
      </c>
      <c r="P25393" s="10" t="s">
        <v>360</v>
      </c>
      <c r="Q25393" s="12" t="s">
        <v>361</v>
      </c>
      <c r="R25393" s="12" t="s">
        <v>362</v>
      </c>
      <c r="S25393" s="12">
        <v>12</v>
      </c>
      <c r="T25393" s="12">
        <v>2022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>
        <v>2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42.099330999999999</v>
      </c>
      <c r="AG25393" s="15">
        <v>-70.714590000000001</v>
      </c>
    </row>
    <row r="25394" spans="1:33" x14ac:dyDescent="0.3">
      <c r="A25394" s="9">
        <v>65496</v>
      </c>
      <c r="B25394" s="10" t="s">
        <v>26690</v>
      </c>
      <c r="C25394" s="9">
        <v>66428</v>
      </c>
      <c r="D25394" s="10" t="s">
        <v>26690</v>
      </c>
      <c r="E25394" s="11" t="s">
        <v>37</v>
      </c>
      <c r="F25394" s="11" t="s">
        <v>37</v>
      </c>
      <c r="G25394" s="12" t="s">
        <v>2728</v>
      </c>
      <c r="H25394" s="12" t="s">
        <v>11505</v>
      </c>
      <c r="I25394" s="12" t="s">
        <v>168</v>
      </c>
      <c r="J25394" s="10" t="s">
        <v>139</v>
      </c>
      <c r="K25394" s="13" t="s">
        <v>26691</v>
      </c>
      <c r="L25394" s="13" t="s">
        <v>1</v>
      </c>
      <c r="M25394" s="14">
        <v>1.2</v>
      </c>
      <c r="N25394" s="14">
        <v>1.2</v>
      </c>
      <c r="O25394" s="14">
        <v>1.2</v>
      </c>
      <c r="P25394" s="10" t="s">
        <v>360</v>
      </c>
      <c r="Q25394" s="12" t="s">
        <v>361</v>
      </c>
      <c r="R25394" s="12" t="s">
        <v>362</v>
      </c>
      <c r="S25394" s="12">
        <v>5</v>
      </c>
      <c r="T25394" s="12">
        <v>2022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>
        <v>1.6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40.768436000000001</v>
      </c>
      <c r="AG25394" s="15">
        <v>-74.498739999999998</v>
      </c>
    </row>
    <row r="25395" spans="1:33" x14ac:dyDescent="0.3">
      <c r="A25395" s="9">
        <v>65496</v>
      </c>
      <c r="B25395" s="10" t="s">
        <v>26690</v>
      </c>
      <c r="C25395" s="9">
        <v>66428</v>
      </c>
      <c r="D25395" s="10" t="s">
        <v>26690</v>
      </c>
      <c r="E25395" s="11" t="s">
        <v>37</v>
      </c>
      <c r="F25395" s="11" t="s">
        <v>37</v>
      </c>
      <c r="G25395" s="12" t="s">
        <v>2728</v>
      </c>
      <c r="H25395" s="12" t="s">
        <v>11505</v>
      </c>
      <c r="I25395" s="12" t="s">
        <v>168</v>
      </c>
      <c r="J25395" s="10" t="s">
        <v>139</v>
      </c>
      <c r="K25395" s="13" t="s">
        <v>26692</v>
      </c>
      <c r="L25395" s="13" t="s">
        <v>1</v>
      </c>
      <c r="M25395" s="14">
        <v>1.2</v>
      </c>
      <c r="N25395" s="14">
        <v>1.2</v>
      </c>
      <c r="O25395" s="14">
        <v>1.2</v>
      </c>
      <c r="P25395" s="10" t="s">
        <v>360</v>
      </c>
      <c r="Q25395" s="12" t="s">
        <v>361</v>
      </c>
      <c r="R25395" s="12" t="s">
        <v>362</v>
      </c>
      <c r="S25395" s="12">
        <v>5</v>
      </c>
      <c r="T25395" s="12">
        <v>2022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>
        <v>1.7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40.768436000000001</v>
      </c>
      <c r="AG25395" s="15">
        <v>-74.498739999999998</v>
      </c>
    </row>
    <row r="25396" spans="1:33" x14ac:dyDescent="0.3">
      <c r="A25396" s="9">
        <v>65497</v>
      </c>
      <c r="B25396" s="10" t="s">
        <v>26693</v>
      </c>
      <c r="C25396" s="9">
        <v>66429</v>
      </c>
      <c r="D25396" s="10" t="s">
        <v>26693</v>
      </c>
      <c r="E25396" s="11" t="s">
        <v>37</v>
      </c>
      <c r="F25396" s="11" t="s">
        <v>37</v>
      </c>
      <c r="G25396" s="12" t="s">
        <v>77</v>
      </c>
      <c r="H25396" s="12" t="s">
        <v>860</v>
      </c>
      <c r="I25396" s="12" t="s">
        <v>852</v>
      </c>
      <c r="J25396" s="10" t="s">
        <v>139</v>
      </c>
      <c r="K25396" s="13" t="s">
        <v>26694</v>
      </c>
      <c r="L25396" s="13" t="s">
        <v>1</v>
      </c>
      <c r="M25396" s="14">
        <v>0.8</v>
      </c>
      <c r="N25396" s="14">
        <v>0.8</v>
      </c>
      <c r="O25396" s="14">
        <v>0.8</v>
      </c>
      <c r="P25396" s="10" t="s">
        <v>360</v>
      </c>
      <c r="Q25396" s="12" t="s">
        <v>361</v>
      </c>
      <c r="R25396" s="12" t="s">
        <v>362</v>
      </c>
      <c r="S25396" s="12">
        <v>10</v>
      </c>
      <c r="T25396" s="12">
        <v>2021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>
        <v>0.9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41.271832000000003</v>
      </c>
      <c r="AG25396" s="15">
        <v>-73.122259999999997</v>
      </c>
    </row>
    <row r="25397" spans="1:33" x14ac:dyDescent="0.3">
      <c r="A25397" s="9">
        <v>65497</v>
      </c>
      <c r="B25397" s="10" t="s">
        <v>26693</v>
      </c>
      <c r="C25397" s="9">
        <v>66429</v>
      </c>
      <c r="D25397" s="10" t="s">
        <v>26693</v>
      </c>
      <c r="E25397" s="11" t="s">
        <v>37</v>
      </c>
      <c r="F25397" s="11" t="s">
        <v>37</v>
      </c>
      <c r="G25397" s="12" t="s">
        <v>77</v>
      </c>
      <c r="H25397" s="12" t="s">
        <v>860</v>
      </c>
      <c r="I25397" s="12" t="s">
        <v>852</v>
      </c>
      <c r="J25397" s="10" t="s">
        <v>139</v>
      </c>
      <c r="K25397" s="13" t="s">
        <v>26695</v>
      </c>
      <c r="L25397" s="13" t="s">
        <v>1</v>
      </c>
      <c r="M25397" s="14">
        <v>0.8</v>
      </c>
      <c r="N25397" s="14">
        <v>0.8</v>
      </c>
      <c r="O25397" s="14">
        <v>0.8</v>
      </c>
      <c r="P25397" s="10" t="s">
        <v>360</v>
      </c>
      <c r="Q25397" s="12" t="s">
        <v>361</v>
      </c>
      <c r="R25397" s="12" t="s">
        <v>362</v>
      </c>
      <c r="S25397" s="12">
        <v>10</v>
      </c>
      <c r="T25397" s="12">
        <v>2021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>
        <v>0.9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41.271832000000003</v>
      </c>
      <c r="AG25397" s="15">
        <v>-73.122259999999997</v>
      </c>
    </row>
    <row r="25398" spans="1:33" x14ac:dyDescent="0.3">
      <c r="A25398" s="9">
        <v>65173</v>
      </c>
      <c r="B25398" s="10" t="s">
        <v>18995</v>
      </c>
      <c r="C25398" s="9">
        <v>66432</v>
      </c>
      <c r="D25398" s="10" t="s">
        <v>26696</v>
      </c>
      <c r="E25398" s="11" t="s">
        <v>37</v>
      </c>
      <c r="F25398" s="11" t="s">
        <v>37</v>
      </c>
      <c r="G25398" s="12" t="s">
        <v>758</v>
      </c>
      <c r="H25398" s="12" t="s">
        <v>773</v>
      </c>
      <c r="I25398" s="12" t="s">
        <v>771</v>
      </c>
      <c r="J25398" s="10" t="s">
        <v>139</v>
      </c>
      <c r="K25398" s="13" t="s">
        <v>26697</v>
      </c>
      <c r="L25398" s="13" t="s">
        <v>1</v>
      </c>
      <c r="M25398" s="14">
        <v>2</v>
      </c>
      <c r="N25398" s="14">
        <v>2</v>
      </c>
      <c r="O25398" s="14">
        <v>2</v>
      </c>
      <c r="P25398" s="10" t="s">
        <v>360</v>
      </c>
      <c r="Q25398" s="12" t="s">
        <v>361</v>
      </c>
      <c r="R25398" s="12" t="s">
        <v>362</v>
      </c>
      <c r="S25398" s="12">
        <v>5</v>
      </c>
      <c r="T25398" s="12">
        <v>2024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39.091940000000001</v>
      </c>
      <c r="AG25398" s="15">
        <v>-108.42310000000001</v>
      </c>
    </row>
    <row r="25399" spans="1:33" x14ac:dyDescent="0.3">
      <c r="A25399" s="9">
        <v>65173</v>
      </c>
      <c r="B25399" s="10" t="s">
        <v>18995</v>
      </c>
      <c r="C25399" s="9">
        <v>66433</v>
      </c>
      <c r="D25399" s="10" t="s">
        <v>26698</v>
      </c>
      <c r="E25399" s="11" t="s">
        <v>37</v>
      </c>
      <c r="F25399" s="11" t="s">
        <v>37</v>
      </c>
      <c r="G25399" s="12" t="s">
        <v>132</v>
      </c>
      <c r="H25399" s="12" t="s">
        <v>1751</v>
      </c>
      <c r="I25399" s="12" t="s">
        <v>134</v>
      </c>
      <c r="J25399" s="10" t="s">
        <v>139</v>
      </c>
      <c r="K25399" s="13" t="s">
        <v>26699</v>
      </c>
      <c r="L25399" s="13" t="s">
        <v>1</v>
      </c>
      <c r="M25399" s="14">
        <v>1</v>
      </c>
      <c r="N25399" s="14">
        <v>1</v>
      </c>
      <c r="O25399" s="14">
        <v>1</v>
      </c>
      <c r="P25399" s="10" t="s">
        <v>360</v>
      </c>
      <c r="Q25399" s="12" t="s">
        <v>361</v>
      </c>
      <c r="R25399" s="12" t="s">
        <v>362</v>
      </c>
      <c r="S25399" s="12">
        <v>12</v>
      </c>
      <c r="T25399" s="12">
        <v>2023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>
        <v>1.4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44.191679999999998</v>
      </c>
      <c r="AG25399" s="15">
        <v>-93.190520000000006</v>
      </c>
    </row>
    <row r="25400" spans="1:33" x14ac:dyDescent="0.3">
      <c r="A25400" s="9">
        <v>40577</v>
      </c>
      <c r="B25400" s="10" t="s">
        <v>4900</v>
      </c>
      <c r="C25400" s="9">
        <v>66434</v>
      </c>
      <c r="D25400" s="10" t="s">
        <v>26700</v>
      </c>
      <c r="E25400" s="11" t="s">
        <v>37</v>
      </c>
      <c r="F25400" s="11" t="s">
        <v>37</v>
      </c>
      <c r="G25400" s="12" t="s">
        <v>3077</v>
      </c>
      <c r="H25400" s="12" t="s">
        <v>2079</v>
      </c>
      <c r="I25400" s="12" t="s">
        <v>168</v>
      </c>
      <c r="J25400" s="10" t="s">
        <v>40</v>
      </c>
      <c r="K25400" s="13" t="s">
        <v>2693</v>
      </c>
      <c r="L25400" s="13" t="s">
        <v>1</v>
      </c>
      <c r="M25400" s="14">
        <v>2.7</v>
      </c>
      <c r="N25400" s="14">
        <v>2.7</v>
      </c>
      <c r="O25400" s="14">
        <v>2.7</v>
      </c>
      <c r="P25400" s="10" t="s">
        <v>42</v>
      </c>
      <c r="Q25400" s="12" t="s">
        <v>43</v>
      </c>
      <c r="R25400" s="12" t="s">
        <v>44</v>
      </c>
      <c r="S25400" s="12">
        <v>4</v>
      </c>
      <c r="T25400" s="12">
        <v>2020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41.244287999999997</v>
      </c>
      <c r="AG25400" s="15">
        <v>-82.708950000000002</v>
      </c>
    </row>
    <row r="25401" spans="1:33" x14ac:dyDescent="0.3">
      <c r="A25401" s="9">
        <v>65173</v>
      </c>
      <c r="B25401" s="10" t="s">
        <v>18995</v>
      </c>
      <c r="C25401" s="9">
        <v>66435</v>
      </c>
      <c r="D25401" s="10" t="s">
        <v>26701</v>
      </c>
      <c r="E25401" s="11" t="s">
        <v>37</v>
      </c>
      <c r="F25401" s="11" t="s">
        <v>37</v>
      </c>
      <c r="G25401" s="12" t="s">
        <v>132</v>
      </c>
      <c r="H25401" s="12" t="s">
        <v>2291</v>
      </c>
      <c r="I25401" s="12" t="s">
        <v>134</v>
      </c>
      <c r="J25401" s="10" t="s">
        <v>139</v>
      </c>
      <c r="K25401" s="13" t="s">
        <v>26702</v>
      </c>
      <c r="L25401" s="13" t="s">
        <v>1</v>
      </c>
      <c r="M25401" s="14">
        <v>1</v>
      </c>
      <c r="N25401" s="14">
        <v>1</v>
      </c>
      <c r="O25401" s="14">
        <v>1</v>
      </c>
      <c r="P25401" s="10" t="s">
        <v>360</v>
      </c>
      <c r="Q25401" s="12" t="s">
        <v>361</v>
      </c>
      <c r="R25401" s="12" t="s">
        <v>362</v>
      </c>
      <c r="S25401" s="12">
        <v>12</v>
      </c>
      <c r="T25401" s="12">
        <v>2023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>
        <v>1.4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44.470570000000002</v>
      </c>
      <c r="AG25401" s="15">
        <v>-95.060069999999996</v>
      </c>
    </row>
    <row r="25402" spans="1:33" x14ac:dyDescent="0.3">
      <c r="A25402" s="9">
        <v>40577</v>
      </c>
      <c r="B25402" s="10" t="s">
        <v>4900</v>
      </c>
      <c r="C25402" s="9">
        <v>66437</v>
      </c>
      <c r="D25402" s="10" t="s">
        <v>26703</v>
      </c>
      <c r="E25402" s="11" t="s">
        <v>37</v>
      </c>
      <c r="F25402" s="11" t="s">
        <v>37</v>
      </c>
      <c r="G25402" s="12" t="s">
        <v>3077</v>
      </c>
      <c r="H25402" s="12" t="s">
        <v>3096</v>
      </c>
      <c r="I25402" s="12" t="s">
        <v>168</v>
      </c>
      <c r="J25402" s="10" t="s">
        <v>40</v>
      </c>
      <c r="K25402" s="13" t="s">
        <v>2693</v>
      </c>
      <c r="L25402" s="13" t="s">
        <v>1</v>
      </c>
      <c r="M25402" s="14">
        <v>2.7</v>
      </c>
      <c r="N25402" s="14">
        <v>2.7</v>
      </c>
      <c r="O25402" s="14">
        <v>2.7</v>
      </c>
      <c r="P25402" s="10" t="s">
        <v>42</v>
      </c>
      <c r="Q25402" s="12" t="s">
        <v>43</v>
      </c>
      <c r="R25402" s="12" t="s">
        <v>44</v>
      </c>
      <c r="S25402" s="12">
        <v>2</v>
      </c>
      <c r="T25402" s="12">
        <v>2020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41.168019000000001</v>
      </c>
      <c r="AG25402" s="15">
        <v>-80.752920000000003</v>
      </c>
    </row>
    <row r="25403" spans="1:33" x14ac:dyDescent="0.3">
      <c r="A25403" s="9">
        <v>40577</v>
      </c>
      <c r="B25403" s="10" t="s">
        <v>4900</v>
      </c>
      <c r="C25403" s="9">
        <v>66437</v>
      </c>
      <c r="D25403" s="10" t="s">
        <v>26703</v>
      </c>
      <c r="E25403" s="11" t="s">
        <v>37</v>
      </c>
      <c r="F25403" s="11" t="s">
        <v>37</v>
      </c>
      <c r="G25403" s="12" t="s">
        <v>3077</v>
      </c>
      <c r="H25403" s="12" t="s">
        <v>3096</v>
      </c>
      <c r="I25403" s="12" t="s">
        <v>168</v>
      </c>
      <c r="J25403" s="10" t="s">
        <v>40</v>
      </c>
      <c r="K25403" s="13" t="s">
        <v>2020</v>
      </c>
      <c r="L25403" s="13" t="s">
        <v>1</v>
      </c>
      <c r="M25403" s="14">
        <v>2.7</v>
      </c>
      <c r="N25403" s="14">
        <v>2.7</v>
      </c>
      <c r="O25403" s="14">
        <v>2.7</v>
      </c>
      <c r="P25403" s="10" t="s">
        <v>42</v>
      </c>
      <c r="Q25403" s="12" t="s">
        <v>43</v>
      </c>
      <c r="R25403" s="12" t="s">
        <v>44</v>
      </c>
      <c r="S25403" s="12">
        <v>2</v>
      </c>
      <c r="T25403" s="12">
        <v>2020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41.168019000000001</v>
      </c>
      <c r="AG25403" s="15">
        <v>-80.752920000000003</v>
      </c>
    </row>
    <row r="25404" spans="1:33" x14ac:dyDescent="0.3">
      <c r="A25404" s="9">
        <v>40577</v>
      </c>
      <c r="B25404" s="10" t="s">
        <v>4900</v>
      </c>
      <c r="C25404" s="9">
        <v>66437</v>
      </c>
      <c r="D25404" s="10" t="s">
        <v>26703</v>
      </c>
      <c r="E25404" s="11" t="s">
        <v>37</v>
      </c>
      <c r="F25404" s="11" t="s">
        <v>37</v>
      </c>
      <c r="G25404" s="12" t="s">
        <v>3077</v>
      </c>
      <c r="H25404" s="12" t="s">
        <v>3096</v>
      </c>
      <c r="I25404" s="12" t="s">
        <v>168</v>
      </c>
      <c r="J25404" s="10" t="s">
        <v>40</v>
      </c>
      <c r="K25404" s="13" t="s">
        <v>2021</v>
      </c>
      <c r="L25404" s="13" t="s">
        <v>1</v>
      </c>
      <c r="M25404" s="14">
        <v>2.7</v>
      </c>
      <c r="N25404" s="14">
        <v>2.7</v>
      </c>
      <c r="O25404" s="14">
        <v>2.7</v>
      </c>
      <c r="P25404" s="10" t="s">
        <v>42</v>
      </c>
      <c r="Q25404" s="12" t="s">
        <v>43</v>
      </c>
      <c r="R25404" s="12" t="s">
        <v>44</v>
      </c>
      <c r="S25404" s="12">
        <v>2</v>
      </c>
      <c r="T25404" s="12">
        <v>2020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41.168019000000001</v>
      </c>
      <c r="AG25404" s="15">
        <v>-80.752920000000003</v>
      </c>
    </row>
    <row r="25405" spans="1:33" x14ac:dyDescent="0.3">
      <c r="A25405" s="9">
        <v>40577</v>
      </c>
      <c r="B25405" s="10" t="s">
        <v>4900</v>
      </c>
      <c r="C25405" s="9">
        <v>66437</v>
      </c>
      <c r="D25405" s="10" t="s">
        <v>26703</v>
      </c>
      <c r="E25405" s="11" t="s">
        <v>37</v>
      </c>
      <c r="F25405" s="11" t="s">
        <v>37</v>
      </c>
      <c r="G25405" s="12" t="s">
        <v>3077</v>
      </c>
      <c r="H25405" s="12" t="s">
        <v>3096</v>
      </c>
      <c r="I25405" s="12" t="s">
        <v>168</v>
      </c>
      <c r="J25405" s="10" t="s">
        <v>40</v>
      </c>
      <c r="K25405" s="13" t="s">
        <v>10494</v>
      </c>
      <c r="L25405" s="13" t="s">
        <v>1</v>
      </c>
      <c r="M25405" s="14">
        <v>2.7</v>
      </c>
      <c r="N25405" s="14">
        <v>2.7</v>
      </c>
      <c r="O25405" s="14">
        <v>2.7</v>
      </c>
      <c r="P25405" s="10" t="s">
        <v>42</v>
      </c>
      <c r="Q25405" s="12" t="s">
        <v>43</v>
      </c>
      <c r="R25405" s="12" t="s">
        <v>44</v>
      </c>
      <c r="S25405" s="12">
        <v>2</v>
      </c>
      <c r="T25405" s="12">
        <v>2020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41.168019000000001</v>
      </c>
      <c r="AG25405" s="15">
        <v>-80.752920000000003</v>
      </c>
    </row>
    <row r="25406" spans="1:33" x14ac:dyDescent="0.3">
      <c r="A25406" s="9">
        <v>40577</v>
      </c>
      <c r="B25406" s="10" t="s">
        <v>4900</v>
      </c>
      <c r="C25406" s="9">
        <v>66438</v>
      </c>
      <c r="D25406" s="10" t="s">
        <v>26704</v>
      </c>
      <c r="E25406" s="11" t="s">
        <v>37</v>
      </c>
      <c r="F25406" s="11" t="s">
        <v>37</v>
      </c>
      <c r="G25406" s="12" t="s">
        <v>3221</v>
      </c>
      <c r="H25406" s="12" t="s">
        <v>3301</v>
      </c>
      <c r="I25406" s="12" t="s">
        <v>168</v>
      </c>
      <c r="J25406" s="10" t="s">
        <v>40</v>
      </c>
      <c r="K25406" s="13" t="s">
        <v>2693</v>
      </c>
      <c r="L25406" s="13" t="s">
        <v>1</v>
      </c>
      <c r="M25406" s="14">
        <v>2.2000000000000002</v>
      </c>
      <c r="N25406" s="14">
        <v>2.2000000000000002</v>
      </c>
      <c r="O25406" s="14">
        <v>2.2000000000000002</v>
      </c>
      <c r="P25406" s="10" t="s">
        <v>42</v>
      </c>
      <c r="Q25406" s="12" t="s">
        <v>43</v>
      </c>
      <c r="R25406" s="12" t="s">
        <v>44</v>
      </c>
      <c r="S25406" s="12">
        <v>4</v>
      </c>
      <c r="T25406" s="12">
        <v>2022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40.379053999999996</v>
      </c>
      <c r="AG25406" s="15">
        <v>-75.303520000000006</v>
      </c>
    </row>
    <row r="25407" spans="1:33" x14ac:dyDescent="0.3">
      <c r="A25407" s="9">
        <v>40577</v>
      </c>
      <c r="B25407" s="10" t="s">
        <v>4900</v>
      </c>
      <c r="C25407" s="9">
        <v>66438</v>
      </c>
      <c r="D25407" s="10" t="s">
        <v>26704</v>
      </c>
      <c r="E25407" s="11" t="s">
        <v>37</v>
      </c>
      <c r="F25407" s="11" t="s">
        <v>37</v>
      </c>
      <c r="G25407" s="12" t="s">
        <v>3221</v>
      </c>
      <c r="H25407" s="12" t="s">
        <v>3301</v>
      </c>
      <c r="I25407" s="12" t="s">
        <v>168</v>
      </c>
      <c r="J25407" s="10" t="s">
        <v>40</v>
      </c>
      <c r="K25407" s="13" t="s">
        <v>2020</v>
      </c>
      <c r="L25407" s="13" t="s">
        <v>1</v>
      </c>
      <c r="M25407" s="14">
        <v>2.2000000000000002</v>
      </c>
      <c r="N25407" s="14">
        <v>2.2000000000000002</v>
      </c>
      <c r="O25407" s="14">
        <v>2.2000000000000002</v>
      </c>
      <c r="P25407" s="10" t="s">
        <v>42</v>
      </c>
      <c r="Q25407" s="12" t="s">
        <v>43</v>
      </c>
      <c r="R25407" s="12" t="s">
        <v>44</v>
      </c>
      <c r="S25407" s="12">
        <v>4</v>
      </c>
      <c r="T25407" s="12">
        <v>2022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40.379053999999996</v>
      </c>
      <c r="AG25407" s="15">
        <v>-75.303520000000006</v>
      </c>
    </row>
    <row r="25408" spans="1:33" x14ac:dyDescent="0.3">
      <c r="A25408" s="9">
        <v>60628</v>
      </c>
      <c r="B25408" s="10" t="s">
        <v>26705</v>
      </c>
      <c r="C25408" s="9">
        <v>66442</v>
      </c>
      <c r="D25408" s="10" t="s">
        <v>26706</v>
      </c>
      <c r="E25408" s="11" t="s">
        <v>37</v>
      </c>
      <c r="F25408" s="11" t="s">
        <v>37</v>
      </c>
      <c r="G25408" s="12" t="s">
        <v>237</v>
      </c>
      <c r="H25408" s="12" t="s">
        <v>19961</v>
      </c>
      <c r="I25408" s="12" t="s">
        <v>239</v>
      </c>
      <c r="J25408" s="10" t="s">
        <v>139</v>
      </c>
      <c r="K25408" s="13" t="s">
        <v>26707</v>
      </c>
      <c r="L25408" s="13" t="s">
        <v>1</v>
      </c>
      <c r="M25408" s="14">
        <v>5</v>
      </c>
      <c r="N25408" s="14">
        <v>5</v>
      </c>
      <c r="O25408" s="14">
        <v>5</v>
      </c>
      <c r="P25408" s="10" t="s">
        <v>360</v>
      </c>
      <c r="Q25408" s="12" t="s">
        <v>361</v>
      </c>
      <c r="R25408" s="12" t="s">
        <v>362</v>
      </c>
      <c r="S25408" s="12">
        <v>10</v>
      </c>
      <c r="T25408" s="12">
        <v>2022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>
        <v>7.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42.308950000000003</v>
      </c>
      <c r="AG25408" s="15">
        <v>-77.040300000000002</v>
      </c>
    </row>
    <row r="25409" spans="1:33" x14ac:dyDescent="0.3">
      <c r="A25409" s="9">
        <v>40577</v>
      </c>
      <c r="B25409" s="10" t="s">
        <v>4900</v>
      </c>
      <c r="C25409" s="9">
        <v>66443</v>
      </c>
      <c r="D25409" s="10" t="s">
        <v>26708</v>
      </c>
      <c r="E25409" s="11" t="s">
        <v>37</v>
      </c>
      <c r="F25409" s="11" t="s">
        <v>37</v>
      </c>
      <c r="G25409" s="12" t="s">
        <v>3221</v>
      </c>
      <c r="H25409" s="12" t="s">
        <v>1094</v>
      </c>
      <c r="I25409" s="12" t="s">
        <v>168</v>
      </c>
      <c r="J25409" s="10" t="s">
        <v>40</v>
      </c>
      <c r="K25409" s="13" t="s">
        <v>2693</v>
      </c>
      <c r="L25409" s="13" t="s">
        <v>1</v>
      </c>
      <c r="M25409" s="14">
        <v>2.7</v>
      </c>
      <c r="N25409" s="14">
        <v>2.7</v>
      </c>
      <c r="O25409" s="14">
        <v>2.7</v>
      </c>
      <c r="P25409" s="10" t="s">
        <v>42</v>
      </c>
      <c r="Q25409" s="12" t="s">
        <v>43</v>
      </c>
      <c r="R25409" s="12" t="s">
        <v>44</v>
      </c>
      <c r="S25409" s="12">
        <v>6</v>
      </c>
      <c r="T25409" s="12">
        <v>2023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40.947493999999999</v>
      </c>
      <c r="AG25409" s="15">
        <v>-75.827209999999994</v>
      </c>
    </row>
    <row r="25410" spans="1:33" x14ac:dyDescent="0.3">
      <c r="A25410" s="9">
        <v>40577</v>
      </c>
      <c r="B25410" s="10" t="s">
        <v>4900</v>
      </c>
      <c r="C25410" s="9">
        <v>66443</v>
      </c>
      <c r="D25410" s="10" t="s">
        <v>26708</v>
      </c>
      <c r="E25410" s="11" t="s">
        <v>37</v>
      </c>
      <c r="F25410" s="11" t="s">
        <v>37</v>
      </c>
      <c r="G25410" s="12" t="s">
        <v>3221</v>
      </c>
      <c r="H25410" s="12" t="s">
        <v>1094</v>
      </c>
      <c r="I25410" s="12" t="s">
        <v>168</v>
      </c>
      <c r="J25410" s="10" t="s">
        <v>40</v>
      </c>
      <c r="K25410" s="13" t="s">
        <v>2020</v>
      </c>
      <c r="L25410" s="13" t="s">
        <v>1</v>
      </c>
      <c r="M25410" s="14">
        <v>2.7</v>
      </c>
      <c r="N25410" s="14">
        <v>2.7</v>
      </c>
      <c r="O25410" s="14">
        <v>2.7</v>
      </c>
      <c r="P25410" s="10" t="s">
        <v>42</v>
      </c>
      <c r="Q25410" s="12" t="s">
        <v>43</v>
      </c>
      <c r="R25410" s="12" t="s">
        <v>44</v>
      </c>
      <c r="S25410" s="12">
        <v>6</v>
      </c>
      <c r="T25410" s="12">
        <v>2023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40.947493999999999</v>
      </c>
      <c r="AG25410" s="15">
        <v>-75.827209999999994</v>
      </c>
    </row>
    <row r="25411" spans="1:33" x14ac:dyDescent="0.3">
      <c r="A25411" s="9">
        <v>40577</v>
      </c>
      <c r="B25411" s="10" t="s">
        <v>4900</v>
      </c>
      <c r="C25411" s="9">
        <v>66444</v>
      </c>
      <c r="D25411" s="10" t="s">
        <v>26709</v>
      </c>
      <c r="E25411" s="11" t="s">
        <v>37</v>
      </c>
      <c r="F25411" s="11" t="s">
        <v>37</v>
      </c>
      <c r="G25411" s="12" t="s">
        <v>3077</v>
      </c>
      <c r="H25411" s="12" t="s">
        <v>9028</v>
      </c>
      <c r="I25411" s="12" t="s">
        <v>168</v>
      </c>
      <c r="J25411" s="10" t="s">
        <v>40</v>
      </c>
      <c r="K25411" s="13" t="s">
        <v>2693</v>
      </c>
      <c r="L25411" s="13" t="s">
        <v>1</v>
      </c>
      <c r="M25411" s="14">
        <v>2.7</v>
      </c>
      <c r="N25411" s="14">
        <v>2.7</v>
      </c>
      <c r="O25411" s="14">
        <v>2.7</v>
      </c>
      <c r="P25411" s="10" t="s">
        <v>42</v>
      </c>
      <c r="Q25411" s="12" t="s">
        <v>43</v>
      </c>
      <c r="R25411" s="12" t="s">
        <v>44</v>
      </c>
      <c r="S25411" s="12">
        <v>10</v>
      </c>
      <c r="T25411" s="12">
        <v>2020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41.4587</v>
      </c>
      <c r="AG25411" s="15">
        <v>-83.369010000000003</v>
      </c>
    </row>
    <row r="25412" spans="1:33" x14ac:dyDescent="0.3">
      <c r="A25412" s="9">
        <v>40577</v>
      </c>
      <c r="B25412" s="10" t="s">
        <v>4900</v>
      </c>
      <c r="C25412" s="9">
        <v>66445</v>
      </c>
      <c r="D25412" s="10" t="s">
        <v>26710</v>
      </c>
      <c r="E25412" s="11" t="s">
        <v>37</v>
      </c>
      <c r="F25412" s="11" t="s">
        <v>37</v>
      </c>
      <c r="G25412" s="12" t="s">
        <v>3221</v>
      </c>
      <c r="H25412" s="12" t="s">
        <v>6408</v>
      </c>
      <c r="I25412" s="12" t="s">
        <v>168</v>
      </c>
      <c r="J25412" s="10" t="s">
        <v>40</v>
      </c>
      <c r="K25412" s="13" t="s">
        <v>26711</v>
      </c>
      <c r="L25412" s="13" t="s">
        <v>1</v>
      </c>
      <c r="M25412" s="14">
        <v>2.7</v>
      </c>
      <c r="N25412" s="14">
        <v>2.7</v>
      </c>
      <c r="O25412" s="14">
        <v>2.7</v>
      </c>
      <c r="P25412" s="10" t="s">
        <v>42</v>
      </c>
      <c r="Q25412" s="12" t="s">
        <v>43</v>
      </c>
      <c r="R25412" s="12" t="s">
        <v>44</v>
      </c>
      <c r="S25412" s="12">
        <v>12</v>
      </c>
      <c r="T25412" s="12">
        <v>2022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41.475957000000001</v>
      </c>
      <c r="AG25412" s="15">
        <v>-75.6006</v>
      </c>
    </row>
    <row r="25413" spans="1:33" x14ac:dyDescent="0.3">
      <c r="A25413" s="9">
        <v>40577</v>
      </c>
      <c r="B25413" s="10" t="s">
        <v>4900</v>
      </c>
      <c r="C25413" s="9">
        <v>66445</v>
      </c>
      <c r="D25413" s="10" t="s">
        <v>26710</v>
      </c>
      <c r="E25413" s="11" t="s">
        <v>37</v>
      </c>
      <c r="F25413" s="11" t="s">
        <v>37</v>
      </c>
      <c r="G25413" s="12" t="s">
        <v>3221</v>
      </c>
      <c r="H25413" s="12" t="s">
        <v>6408</v>
      </c>
      <c r="I25413" s="12" t="s">
        <v>168</v>
      </c>
      <c r="J25413" s="10" t="s">
        <v>40</v>
      </c>
      <c r="K25413" s="13" t="s">
        <v>2693</v>
      </c>
      <c r="L25413" s="13" t="s">
        <v>1</v>
      </c>
      <c r="M25413" s="14">
        <v>2.7</v>
      </c>
      <c r="N25413" s="14">
        <v>2.7</v>
      </c>
      <c r="O25413" s="14">
        <v>2.7</v>
      </c>
      <c r="P25413" s="10" t="s">
        <v>42</v>
      </c>
      <c r="Q25413" s="12" t="s">
        <v>43</v>
      </c>
      <c r="R25413" s="12" t="s">
        <v>44</v>
      </c>
      <c r="S25413" s="12">
        <v>12</v>
      </c>
      <c r="T25413" s="12">
        <v>2022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41.475957000000001</v>
      </c>
      <c r="AG25413" s="15">
        <v>-75.6006</v>
      </c>
    </row>
    <row r="25414" spans="1:33" x14ac:dyDescent="0.3">
      <c r="A25414" s="9">
        <v>40577</v>
      </c>
      <c r="B25414" s="10" t="s">
        <v>4900</v>
      </c>
      <c r="C25414" s="9">
        <v>66446</v>
      </c>
      <c r="D25414" s="10" t="s">
        <v>26712</v>
      </c>
      <c r="E25414" s="11" t="s">
        <v>37</v>
      </c>
      <c r="F25414" s="11" t="s">
        <v>37</v>
      </c>
      <c r="G25414" s="12" t="s">
        <v>3221</v>
      </c>
      <c r="H25414" s="12" t="s">
        <v>2630</v>
      </c>
      <c r="I25414" s="12" t="s">
        <v>168</v>
      </c>
      <c r="J25414" s="10" t="s">
        <v>40</v>
      </c>
      <c r="K25414" s="13" t="s">
        <v>2693</v>
      </c>
      <c r="L25414" s="13" t="s">
        <v>1</v>
      </c>
      <c r="M25414" s="14">
        <v>2.7</v>
      </c>
      <c r="N25414" s="14">
        <v>2.7</v>
      </c>
      <c r="O25414" s="14">
        <v>2.7</v>
      </c>
      <c r="P25414" s="10" t="s">
        <v>42</v>
      </c>
      <c r="Q25414" s="12" t="s">
        <v>43</v>
      </c>
      <c r="R25414" s="12" t="s">
        <v>44</v>
      </c>
      <c r="S25414" s="12">
        <v>11</v>
      </c>
      <c r="T25414" s="12">
        <v>2021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40.188350999999997</v>
      </c>
      <c r="AG25414" s="15">
        <v>-76.171220000000005</v>
      </c>
    </row>
    <row r="25415" spans="1:33" x14ac:dyDescent="0.3">
      <c r="A25415" s="9">
        <v>40577</v>
      </c>
      <c r="B25415" s="10" t="s">
        <v>4900</v>
      </c>
      <c r="C25415" s="9">
        <v>66446</v>
      </c>
      <c r="D25415" s="10" t="s">
        <v>26712</v>
      </c>
      <c r="E25415" s="11" t="s">
        <v>37</v>
      </c>
      <c r="F25415" s="11" t="s">
        <v>37</v>
      </c>
      <c r="G25415" s="12" t="s">
        <v>3221</v>
      </c>
      <c r="H25415" s="12" t="s">
        <v>2630</v>
      </c>
      <c r="I25415" s="12" t="s">
        <v>168</v>
      </c>
      <c r="J25415" s="10" t="s">
        <v>40</v>
      </c>
      <c r="K25415" s="13" t="s">
        <v>2020</v>
      </c>
      <c r="L25415" s="13" t="s">
        <v>1</v>
      </c>
      <c r="M25415" s="14">
        <v>2.7</v>
      </c>
      <c r="N25415" s="14">
        <v>2.7</v>
      </c>
      <c r="O25415" s="14">
        <v>2.7</v>
      </c>
      <c r="P25415" s="10" t="s">
        <v>42</v>
      </c>
      <c r="Q25415" s="12" t="s">
        <v>43</v>
      </c>
      <c r="R25415" s="12" t="s">
        <v>44</v>
      </c>
      <c r="S25415" s="12">
        <v>11</v>
      </c>
      <c r="T25415" s="12">
        <v>2021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 t="s">
        <v>4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40.188350999999997</v>
      </c>
      <c r="AG25415" s="15">
        <v>-76.171220000000005</v>
      </c>
    </row>
    <row r="25416" spans="1:33" x14ac:dyDescent="0.3">
      <c r="A25416" s="9">
        <v>64904</v>
      </c>
      <c r="B25416" s="10" t="s">
        <v>25580</v>
      </c>
      <c r="C25416" s="9">
        <v>66447</v>
      </c>
      <c r="D25416" s="10" t="s">
        <v>26713</v>
      </c>
      <c r="E25416" s="11" t="s">
        <v>37</v>
      </c>
      <c r="F25416" s="11" t="s">
        <v>37</v>
      </c>
      <c r="G25416" s="12" t="s">
        <v>873</v>
      </c>
      <c r="H25416" s="12" t="s">
        <v>2036</v>
      </c>
      <c r="I25416" s="12" t="s">
        <v>852</v>
      </c>
      <c r="J25416" s="10" t="s">
        <v>139</v>
      </c>
      <c r="K25416" s="13" t="s">
        <v>21378</v>
      </c>
      <c r="L25416" s="13" t="s">
        <v>1</v>
      </c>
      <c r="M25416" s="14">
        <v>5</v>
      </c>
      <c r="N25416" s="14">
        <v>5</v>
      </c>
      <c r="O25416" s="14">
        <v>5</v>
      </c>
      <c r="P25416" s="10" t="s">
        <v>360</v>
      </c>
      <c r="Q25416" s="12" t="s">
        <v>361</v>
      </c>
      <c r="R25416" s="12" t="s">
        <v>362</v>
      </c>
      <c r="S25416" s="12">
        <v>3</v>
      </c>
      <c r="T25416" s="12">
        <v>2024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41.621053000000003</v>
      </c>
      <c r="AG25416" s="15">
        <v>-71.055250000000001</v>
      </c>
    </row>
    <row r="25417" spans="1:33" x14ac:dyDescent="0.3">
      <c r="A25417" s="9">
        <v>40577</v>
      </c>
      <c r="B25417" s="10" t="s">
        <v>4900</v>
      </c>
      <c r="C25417" s="9">
        <v>66448</v>
      </c>
      <c r="D25417" s="10" t="s">
        <v>26714</v>
      </c>
      <c r="E25417" s="11" t="s">
        <v>37</v>
      </c>
      <c r="F25417" s="11" t="s">
        <v>37</v>
      </c>
      <c r="G25417" s="12" t="s">
        <v>3221</v>
      </c>
      <c r="H25417" s="12" t="s">
        <v>1675</v>
      </c>
      <c r="I25417" s="12" t="s">
        <v>168</v>
      </c>
      <c r="J25417" s="10" t="s">
        <v>40</v>
      </c>
      <c r="K25417" s="13" t="s">
        <v>2693</v>
      </c>
      <c r="L25417" s="13" t="s">
        <v>1</v>
      </c>
      <c r="M25417" s="14">
        <v>2.7</v>
      </c>
      <c r="N25417" s="14">
        <v>2.7</v>
      </c>
      <c r="O25417" s="14">
        <v>2.7</v>
      </c>
      <c r="P25417" s="10" t="s">
        <v>42</v>
      </c>
      <c r="Q25417" s="12" t="s">
        <v>43</v>
      </c>
      <c r="R25417" s="12" t="s">
        <v>44</v>
      </c>
      <c r="S25417" s="12">
        <v>3</v>
      </c>
      <c r="T25417" s="12">
        <v>2022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42.003321999999997</v>
      </c>
      <c r="AG25417" s="15">
        <v>-80.320239999999998</v>
      </c>
    </row>
    <row r="25418" spans="1:33" x14ac:dyDescent="0.3">
      <c r="A25418" s="9">
        <v>40577</v>
      </c>
      <c r="B25418" s="10" t="s">
        <v>4900</v>
      </c>
      <c r="C25418" s="9">
        <v>66450</v>
      </c>
      <c r="D25418" s="10" t="s">
        <v>26715</v>
      </c>
      <c r="E25418" s="11" t="s">
        <v>37</v>
      </c>
      <c r="F25418" s="11" t="s">
        <v>37</v>
      </c>
      <c r="G25418" s="12" t="s">
        <v>3221</v>
      </c>
      <c r="H25418" s="12" t="s">
        <v>3301</v>
      </c>
      <c r="I25418" s="12" t="s">
        <v>168</v>
      </c>
      <c r="J25418" s="10" t="s">
        <v>40</v>
      </c>
      <c r="K25418" s="13" t="s">
        <v>2693</v>
      </c>
      <c r="L25418" s="13" t="s">
        <v>1</v>
      </c>
      <c r="M25418" s="14">
        <v>2.7</v>
      </c>
      <c r="N25418" s="14">
        <v>2.7</v>
      </c>
      <c r="O25418" s="14">
        <v>2.7</v>
      </c>
      <c r="P25418" s="10" t="s">
        <v>42</v>
      </c>
      <c r="Q25418" s="12" t="s">
        <v>43</v>
      </c>
      <c r="R25418" s="12" t="s">
        <v>44</v>
      </c>
      <c r="S25418" s="12">
        <v>11</v>
      </c>
      <c r="T25418" s="12">
        <v>2023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40.446517</v>
      </c>
      <c r="AG25418" s="15">
        <v>-75.340419999999995</v>
      </c>
    </row>
    <row r="25419" spans="1:33" x14ac:dyDescent="0.3">
      <c r="A25419" s="9">
        <v>40577</v>
      </c>
      <c r="B25419" s="10" t="s">
        <v>4900</v>
      </c>
      <c r="C25419" s="9">
        <v>66450</v>
      </c>
      <c r="D25419" s="10" t="s">
        <v>26715</v>
      </c>
      <c r="E25419" s="11" t="s">
        <v>37</v>
      </c>
      <c r="F25419" s="11" t="s">
        <v>37</v>
      </c>
      <c r="G25419" s="12" t="s">
        <v>3221</v>
      </c>
      <c r="H25419" s="12" t="s">
        <v>3301</v>
      </c>
      <c r="I25419" s="12" t="s">
        <v>168</v>
      </c>
      <c r="J25419" s="10" t="s">
        <v>40</v>
      </c>
      <c r="K25419" s="13" t="s">
        <v>2020</v>
      </c>
      <c r="L25419" s="13" t="s">
        <v>1</v>
      </c>
      <c r="M25419" s="14">
        <v>2.7</v>
      </c>
      <c r="N25419" s="14">
        <v>2.7</v>
      </c>
      <c r="O25419" s="14">
        <v>2.7</v>
      </c>
      <c r="P25419" s="10" t="s">
        <v>42</v>
      </c>
      <c r="Q25419" s="12" t="s">
        <v>43</v>
      </c>
      <c r="R25419" s="12" t="s">
        <v>44</v>
      </c>
      <c r="S25419" s="12">
        <v>11</v>
      </c>
      <c r="T25419" s="12">
        <v>2023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40.446517</v>
      </c>
      <c r="AG25419" s="15">
        <v>-75.340419999999995</v>
      </c>
    </row>
    <row r="25420" spans="1:33" x14ac:dyDescent="0.3">
      <c r="A25420" s="9">
        <v>40577</v>
      </c>
      <c r="B25420" s="10" t="s">
        <v>4900</v>
      </c>
      <c r="C25420" s="9">
        <v>66450</v>
      </c>
      <c r="D25420" s="10" t="s">
        <v>26715</v>
      </c>
      <c r="E25420" s="11" t="s">
        <v>37</v>
      </c>
      <c r="F25420" s="11" t="s">
        <v>37</v>
      </c>
      <c r="G25420" s="12" t="s">
        <v>3221</v>
      </c>
      <c r="H25420" s="12" t="s">
        <v>3301</v>
      </c>
      <c r="I25420" s="12" t="s">
        <v>168</v>
      </c>
      <c r="J25420" s="10" t="s">
        <v>40</v>
      </c>
      <c r="K25420" s="13" t="s">
        <v>2021</v>
      </c>
      <c r="L25420" s="13" t="s">
        <v>1</v>
      </c>
      <c r="M25420" s="14">
        <v>2.7</v>
      </c>
      <c r="N25420" s="14">
        <v>2.7</v>
      </c>
      <c r="O25420" s="14">
        <v>2.7</v>
      </c>
      <c r="P25420" s="10" t="s">
        <v>42</v>
      </c>
      <c r="Q25420" s="12" t="s">
        <v>43</v>
      </c>
      <c r="R25420" s="12" t="s">
        <v>44</v>
      </c>
      <c r="S25420" s="12">
        <v>11</v>
      </c>
      <c r="T25420" s="12">
        <v>2023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40.446517</v>
      </c>
      <c r="AG25420" s="15">
        <v>-75.340419999999995</v>
      </c>
    </row>
    <row r="25421" spans="1:33" x14ac:dyDescent="0.3">
      <c r="A25421" s="9">
        <v>40577</v>
      </c>
      <c r="B25421" s="10" t="s">
        <v>4900</v>
      </c>
      <c r="C25421" s="9">
        <v>66450</v>
      </c>
      <c r="D25421" s="10" t="s">
        <v>26715</v>
      </c>
      <c r="E25421" s="11" t="s">
        <v>37</v>
      </c>
      <c r="F25421" s="11" t="s">
        <v>37</v>
      </c>
      <c r="G25421" s="12" t="s">
        <v>3221</v>
      </c>
      <c r="H25421" s="12" t="s">
        <v>3301</v>
      </c>
      <c r="I25421" s="12" t="s">
        <v>168</v>
      </c>
      <c r="J25421" s="10" t="s">
        <v>40</v>
      </c>
      <c r="K25421" s="13" t="s">
        <v>10494</v>
      </c>
      <c r="L25421" s="13" t="s">
        <v>1</v>
      </c>
      <c r="M25421" s="14">
        <v>2.7</v>
      </c>
      <c r="N25421" s="14">
        <v>2.7</v>
      </c>
      <c r="O25421" s="14">
        <v>2.7</v>
      </c>
      <c r="P25421" s="10" t="s">
        <v>42</v>
      </c>
      <c r="Q25421" s="12" t="s">
        <v>43</v>
      </c>
      <c r="R25421" s="12" t="s">
        <v>44</v>
      </c>
      <c r="S25421" s="12">
        <v>11</v>
      </c>
      <c r="T25421" s="12">
        <v>2023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40.446517</v>
      </c>
      <c r="AG25421" s="15">
        <v>-75.340419999999995</v>
      </c>
    </row>
    <row r="25422" spans="1:33" x14ac:dyDescent="0.3">
      <c r="A25422" s="9">
        <v>40577</v>
      </c>
      <c r="B25422" s="10" t="s">
        <v>4900</v>
      </c>
      <c r="C25422" s="9">
        <v>66451</v>
      </c>
      <c r="D25422" s="10" t="s">
        <v>26716</v>
      </c>
      <c r="E25422" s="11" t="s">
        <v>37</v>
      </c>
      <c r="F25422" s="11" t="s">
        <v>37</v>
      </c>
      <c r="G25422" s="12" t="s">
        <v>3221</v>
      </c>
      <c r="H25422" s="12" t="s">
        <v>5414</v>
      </c>
      <c r="I25422" s="12" t="s">
        <v>168</v>
      </c>
      <c r="J25422" s="10" t="s">
        <v>40</v>
      </c>
      <c r="K25422" s="13" t="s">
        <v>2693</v>
      </c>
      <c r="L25422" s="13" t="s">
        <v>1</v>
      </c>
      <c r="M25422" s="14">
        <v>2.7</v>
      </c>
      <c r="N25422" s="14">
        <v>2.7</v>
      </c>
      <c r="O25422" s="14">
        <v>2.7</v>
      </c>
      <c r="P25422" s="10" t="s">
        <v>42</v>
      </c>
      <c r="Q25422" s="12" t="s">
        <v>43</v>
      </c>
      <c r="R25422" s="12" t="s">
        <v>44</v>
      </c>
      <c r="S25422" s="12">
        <v>6</v>
      </c>
      <c r="T25422" s="12">
        <v>2023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40.630682999999998</v>
      </c>
      <c r="AG25422" s="15">
        <v>-76.178129999999996</v>
      </c>
    </row>
    <row r="25423" spans="1:33" x14ac:dyDescent="0.3">
      <c r="A25423" s="9">
        <v>40577</v>
      </c>
      <c r="B25423" s="10" t="s">
        <v>4900</v>
      </c>
      <c r="C25423" s="9">
        <v>66451</v>
      </c>
      <c r="D25423" s="10" t="s">
        <v>26716</v>
      </c>
      <c r="E25423" s="11" t="s">
        <v>37</v>
      </c>
      <c r="F25423" s="11" t="s">
        <v>37</v>
      </c>
      <c r="G25423" s="12" t="s">
        <v>3221</v>
      </c>
      <c r="H25423" s="12" t="s">
        <v>5414</v>
      </c>
      <c r="I25423" s="12" t="s">
        <v>168</v>
      </c>
      <c r="J25423" s="10" t="s">
        <v>40</v>
      </c>
      <c r="K25423" s="13" t="s">
        <v>2020</v>
      </c>
      <c r="L25423" s="13" t="s">
        <v>1</v>
      </c>
      <c r="M25423" s="14">
        <v>2.7</v>
      </c>
      <c r="N25423" s="14">
        <v>2.7</v>
      </c>
      <c r="O25423" s="14">
        <v>2.7</v>
      </c>
      <c r="P25423" s="10" t="s">
        <v>42</v>
      </c>
      <c r="Q25423" s="12" t="s">
        <v>43</v>
      </c>
      <c r="R25423" s="12" t="s">
        <v>44</v>
      </c>
      <c r="S25423" s="12">
        <v>6</v>
      </c>
      <c r="T25423" s="12">
        <v>2023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40.630682999999998</v>
      </c>
      <c r="AG25423" s="15">
        <v>-76.178129999999996</v>
      </c>
    </row>
    <row r="25424" spans="1:33" x14ac:dyDescent="0.3">
      <c r="A25424" s="9">
        <v>40577</v>
      </c>
      <c r="B25424" s="10" t="s">
        <v>4900</v>
      </c>
      <c r="C25424" s="9">
        <v>66453</v>
      </c>
      <c r="D25424" s="10" t="s">
        <v>26717</v>
      </c>
      <c r="E25424" s="11" t="s">
        <v>37</v>
      </c>
      <c r="F25424" s="11" t="s">
        <v>37</v>
      </c>
      <c r="G25424" s="12" t="s">
        <v>3077</v>
      </c>
      <c r="H25424" s="12" t="s">
        <v>5097</v>
      </c>
      <c r="I25424" s="12" t="s">
        <v>168</v>
      </c>
      <c r="J25424" s="10" t="s">
        <v>40</v>
      </c>
      <c r="K25424" s="13" t="s">
        <v>2693</v>
      </c>
      <c r="L25424" s="13" t="s">
        <v>1</v>
      </c>
      <c r="M25424" s="14">
        <v>2.7</v>
      </c>
      <c r="N25424" s="14">
        <v>2.7</v>
      </c>
      <c r="O25424" s="14">
        <v>2.7</v>
      </c>
      <c r="P25424" s="10" t="s">
        <v>42</v>
      </c>
      <c r="Q25424" s="12" t="s">
        <v>43</v>
      </c>
      <c r="R25424" s="12" t="s">
        <v>44</v>
      </c>
      <c r="S25424" s="12">
        <v>8</v>
      </c>
      <c r="T25424" s="12">
        <v>2023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41.086303000000001</v>
      </c>
      <c r="AG25424" s="15">
        <v>-81.727440000000001</v>
      </c>
    </row>
    <row r="25425" spans="1:33" x14ac:dyDescent="0.3">
      <c r="A25425" s="9">
        <v>40577</v>
      </c>
      <c r="B25425" s="10" t="s">
        <v>4900</v>
      </c>
      <c r="C25425" s="9">
        <v>66453</v>
      </c>
      <c r="D25425" s="10" t="s">
        <v>26717</v>
      </c>
      <c r="E25425" s="11" t="s">
        <v>37</v>
      </c>
      <c r="F25425" s="11" t="s">
        <v>37</v>
      </c>
      <c r="G25425" s="12" t="s">
        <v>3077</v>
      </c>
      <c r="H25425" s="12" t="s">
        <v>5097</v>
      </c>
      <c r="I25425" s="12" t="s">
        <v>168</v>
      </c>
      <c r="J25425" s="10" t="s">
        <v>40</v>
      </c>
      <c r="K25425" s="13" t="s">
        <v>2020</v>
      </c>
      <c r="L25425" s="13" t="s">
        <v>1</v>
      </c>
      <c r="M25425" s="14">
        <v>2.7</v>
      </c>
      <c r="N25425" s="14">
        <v>2.7</v>
      </c>
      <c r="O25425" s="14">
        <v>2.7</v>
      </c>
      <c r="P25425" s="10" t="s">
        <v>42</v>
      </c>
      <c r="Q25425" s="12" t="s">
        <v>43</v>
      </c>
      <c r="R25425" s="12" t="s">
        <v>44</v>
      </c>
      <c r="S25425" s="12">
        <v>8</v>
      </c>
      <c r="T25425" s="12">
        <v>2023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41.086303000000001</v>
      </c>
      <c r="AG25425" s="15">
        <v>-81.727440000000001</v>
      </c>
    </row>
    <row r="25426" spans="1:33" x14ac:dyDescent="0.3">
      <c r="A25426" s="9">
        <v>40577</v>
      </c>
      <c r="B25426" s="10" t="s">
        <v>4900</v>
      </c>
      <c r="C25426" s="9">
        <v>66453</v>
      </c>
      <c r="D25426" s="10" t="s">
        <v>26717</v>
      </c>
      <c r="E25426" s="11" t="s">
        <v>37</v>
      </c>
      <c r="F25426" s="11" t="s">
        <v>37</v>
      </c>
      <c r="G25426" s="12" t="s">
        <v>3077</v>
      </c>
      <c r="H25426" s="12" t="s">
        <v>5097</v>
      </c>
      <c r="I25426" s="12" t="s">
        <v>168</v>
      </c>
      <c r="J25426" s="10" t="s">
        <v>40</v>
      </c>
      <c r="K25426" s="13" t="s">
        <v>2021</v>
      </c>
      <c r="L25426" s="13" t="s">
        <v>1</v>
      </c>
      <c r="M25426" s="14">
        <v>2.7</v>
      </c>
      <c r="N25426" s="14">
        <v>2.7</v>
      </c>
      <c r="O25426" s="14">
        <v>2.7</v>
      </c>
      <c r="P25426" s="10" t="s">
        <v>42</v>
      </c>
      <c r="Q25426" s="12" t="s">
        <v>43</v>
      </c>
      <c r="R25426" s="12" t="s">
        <v>44</v>
      </c>
      <c r="S25426" s="12">
        <v>8</v>
      </c>
      <c r="T25426" s="12">
        <v>2023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41.086303000000001</v>
      </c>
      <c r="AG25426" s="15">
        <v>-81.727440000000001</v>
      </c>
    </row>
    <row r="25427" spans="1:33" x14ac:dyDescent="0.3">
      <c r="A25427" s="9">
        <v>40577</v>
      </c>
      <c r="B25427" s="10" t="s">
        <v>4900</v>
      </c>
      <c r="C25427" s="9">
        <v>66453</v>
      </c>
      <c r="D25427" s="10" t="s">
        <v>26717</v>
      </c>
      <c r="E25427" s="11" t="s">
        <v>37</v>
      </c>
      <c r="F25427" s="11" t="s">
        <v>37</v>
      </c>
      <c r="G25427" s="12" t="s">
        <v>3077</v>
      </c>
      <c r="H25427" s="12" t="s">
        <v>5097</v>
      </c>
      <c r="I25427" s="12" t="s">
        <v>168</v>
      </c>
      <c r="J25427" s="10" t="s">
        <v>40</v>
      </c>
      <c r="K25427" s="13" t="s">
        <v>10494</v>
      </c>
      <c r="L25427" s="13" t="s">
        <v>1</v>
      </c>
      <c r="M25427" s="14">
        <v>2.7</v>
      </c>
      <c r="N25427" s="14">
        <v>2.7</v>
      </c>
      <c r="O25427" s="14">
        <v>2.7</v>
      </c>
      <c r="P25427" s="10" t="s">
        <v>42</v>
      </c>
      <c r="Q25427" s="12" t="s">
        <v>43</v>
      </c>
      <c r="R25427" s="12" t="s">
        <v>44</v>
      </c>
      <c r="S25427" s="12">
        <v>8</v>
      </c>
      <c r="T25427" s="12">
        <v>2023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41.086303000000001</v>
      </c>
      <c r="AG25427" s="15">
        <v>-81.727440000000001</v>
      </c>
    </row>
    <row r="25428" spans="1:33" x14ac:dyDescent="0.3">
      <c r="A25428" s="9">
        <v>40577</v>
      </c>
      <c r="B25428" s="10" t="s">
        <v>4900</v>
      </c>
      <c r="C25428" s="9">
        <v>66454</v>
      </c>
      <c r="D25428" s="10" t="s">
        <v>26718</v>
      </c>
      <c r="E25428" s="11" t="s">
        <v>37</v>
      </c>
      <c r="F25428" s="11" t="s">
        <v>37</v>
      </c>
      <c r="G25428" s="12" t="s">
        <v>3221</v>
      </c>
      <c r="H25428" s="12" t="s">
        <v>1600</v>
      </c>
      <c r="I25428" s="12" t="s">
        <v>168</v>
      </c>
      <c r="J25428" s="10" t="s">
        <v>40</v>
      </c>
      <c r="K25428" s="13" t="s">
        <v>2693</v>
      </c>
      <c r="L25428" s="13" t="s">
        <v>1</v>
      </c>
      <c r="M25428" s="14">
        <v>2.7</v>
      </c>
      <c r="N25428" s="14">
        <v>2.7</v>
      </c>
      <c r="O25428" s="14">
        <v>2.7</v>
      </c>
      <c r="P25428" s="10" t="s">
        <v>42</v>
      </c>
      <c r="Q25428" s="12" t="s">
        <v>43</v>
      </c>
      <c r="R25428" s="12" t="s">
        <v>44</v>
      </c>
      <c r="S25428" s="12">
        <v>12</v>
      </c>
      <c r="T25428" s="12">
        <v>2022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40.275213999999998</v>
      </c>
      <c r="AG25428" s="15">
        <v>-75.28922</v>
      </c>
    </row>
    <row r="25429" spans="1:33" x14ac:dyDescent="0.3">
      <c r="A25429" s="9">
        <v>57128</v>
      </c>
      <c r="B25429" s="10" t="s">
        <v>11774</v>
      </c>
      <c r="C25429" s="9">
        <v>66455</v>
      </c>
      <c r="D25429" s="10" t="s">
        <v>26719</v>
      </c>
      <c r="E25429" s="11" t="s">
        <v>37</v>
      </c>
      <c r="F25429" s="11" t="s">
        <v>37</v>
      </c>
      <c r="G25429" s="12" t="s">
        <v>77</v>
      </c>
      <c r="H25429" s="12" t="s">
        <v>869</v>
      </c>
      <c r="I25429" s="12" t="s">
        <v>852</v>
      </c>
      <c r="J25429" s="10" t="s">
        <v>139</v>
      </c>
      <c r="K25429" s="13" t="s">
        <v>26720</v>
      </c>
      <c r="L25429" s="13" t="s">
        <v>1</v>
      </c>
      <c r="M25429" s="14">
        <v>1.8</v>
      </c>
      <c r="N25429" s="14">
        <v>1.8</v>
      </c>
      <c r="O25429" s="14">
        <v>1.8</v>
      </c>
      <c r="P25429" s="10" t="s">
        <v>7107</v>
      </c>
      <c r="Q25429" s="12" t="s">
        <v>68</v>
      </c>
      <c r="R25429" s="12" t="s">
        <v>7108</v>
      </c>
      <c r="S25429" s="12">
        <v>9</v>
      </c>
      <c r="T25429" s="12">
        <v>2022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 t="s">
        <v>45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41.336413</v>
      </c>
      <c r="AG25429" s="15">
        <v>-72.105609999999999</v>
      </c>
    </row>
    <row r="25430" spans="1:33" x14ac:dyDescent="0.3">
      <c r="A25430" s="9">
        <v>57128</v>
      </c>
      <c r="B25430" s="10" t="s">
        <v>11774</v>
      </c>
      <c r="C25430" s="9">
        <v>66456</v>
      </c>
      <c r="D25430" s="10" t="s">
        <v>26721</v>
      </c>
      <c r="E25430" s="11" t="s">
        <v>37</v>
      </c>
      <c r="F25430" s="11" t="s">
        <v>37</v>
      </c>
      <c r="G25430" s="12" t="s">
        <v>80</v>
      </c>
      <c r="H25430" s="12" t="s">
        <v>4871</v>
      </c>
      <c r="I25430" s="12" t="s">
        <v>138</v>
      </c>
      <c r="J25430" s="10" t="s">
        <v>139</v>
      </c>
      <c r="K25430" s="13" t="s">
        <v>26722</v>
      </c>
      <c r="L25430" s="13" t="s">
        <v>1</v>
      </c>
      <c r="M25430" s="14">
        <v>2.6</v>
      </c>
      <c r="N25430" s="14">
        <v>2.6</v>
      </c>
      <c r="O25430" s="14">
        <v>2.6</v>
      </c>
      <c r="P25430" s="10" t="s">
        <v>7107</v>
      </c>
      <c r="Q25430" s="12" t="s">
        <v>68</v>
      </c>
      <c r="R25430" s="12" t="s">
        <v>7108</v>
      </c>
      <c r="S25430" s="12">
        <v>12</v>
      </c>
      <c r="T25430" s="12">
        <v>2022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38.235224000000002</v>
      </c>
      <c r="AG25430" s="15">
        <v>-122.09269999999999</v>
      </c>
    </row>
    <row r="25431" spans="1:33" x14ac:dyDescent="0.3">
      <c r="A25431" s="9">
        <v>57128</v>
      </c>
      <c r="B25431" s="10" t="s">
        <v>11774</v>
      </c>
      <c r="C25431" s="9">
        <v>66457</v>
      </c>
      <c r="D25431" s="10" t="s">
        <v>26723</v>
      </c>
      <c r="E25431" s="11" t="s">
        <v>37</v>
      </c>
      <c r="F25431" s="11" t="s">
        <v>37</v>
      </c>
      <c r="G25431" s="12" t="s">
        <v>237</v>
      </c>
      <c r="H25431" s="12" t="s">
        <v>2801</v>
      </c>
      <c r="I25431" s="12" t="s">
        <v>239</v>
      </c>
      <c r="J25431" s="10" t="s">
        <v>139</v>
      </c>
      <c r="K25431" s="13" t="s">
        <v>26724</v>
      </c>
      <c r="L25431" s="13" t="s">
        <v>1</v>
      </c>
      <c r="M25431" s="14">
        <v>5</v>
      </c>
      <c r="N25431" s="14">
        <v>5</v>
      </c>
      <c r="O25431" s="14">
        <v>5</v>
      </c>
      <c r="P25431" s="10" t="s">
        <v>7107</v>
      </c>
      <c r="Q25431" s="12" t="s">
        <v>68</v>
      </c>
      <c r="R25431" s="12" t="s">
        <v>7108</v>
      </c>
      <c r="S25431" s="12">
        <v>6</v>
      </c>
      <c r="T25431" s="12">
        <v>2022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40.552176000000003</v>
      </c>
      <c r="AG25431" s="15">
        <v>-74.232569999999996</v>
      </c>
    </row>
    <row r="25432" spans="1:33" x14ac:dyDescent="0.3">
      <c r="A25432" s="9">
        <v>57128</v>
      </c>
      <c r="B25432" s="10" t="s">
        <v>11774</v>
      </c>
      <c r="C25432" s="9">
        <v>66458</v>
      </c>
      <c r="D25432" s="10" t="s">
        <v>26725</v>
      </c>
      <c r="E25432" s="11" t="s">
        <v>37</v>
      </c>
      <c r="F25432" s="11" t="s">
        <v>37</v>
      </c>
      <c r="G25432" s="12" t="s">
        <v>80</v>
      </c>
      <c r="H25432" s="12" t="s">
        <v>611</v>
      </c>
      <c r="I25432" s="12" t="s">
        <v>138</v>
      </c>
      <c r="J25432" s="10" t="s">
        <v>139</v>
      </c>
      <c r="K25432" s="13" t="s">
        <v>26726</v>
      </c>
      <c r="L25432" s="13" t="s">
        <v>1</v>
      </c>
      <c r="M25432" s="14">
        <v>1.1000000000000001</v>
      </c>
      <c r="N25432" s="14">
        <v>1.1000000000000001</v>
      </c>
      <c r="O25432" s="14">
        <v>1.1000000000000001</v>
      </c>
      <c r="P25432" s="10" t="s">
        <v>7107</v>
      </c>
      <c r="Q25432" s="12" t="s">
        <v>68</v>
      </c>
      <c r="R25432" s="12" t="s">
        <v>7108</v>
      </c>
      <c r="S25432" s="12">
        <v>6</v>
      </c>
      <c r="T25432" s="12">
        <v>2021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34.036250000000003</v>
      </c>
      <c r="AG25432" s="15">
        <v>-117.2062</v>
      </c>
    </row>
    <row r="25433" spans="1:33" x14ac:dyDescent="0.3">
      <c r="A25433" s="9">
        <v>57128</v>
      </c>
      <c r="B25433" s="10" t="s">
        <v>11774</v>
      </c>
      <c r="C25433" s="9">
        <v>66459</v>
      </c>
      <c r="D25433" s="10" t="s">
        <v>26727</v>
      </c>
      <c r="E25433" s="11" t="s">
        <v>37</v>
      </c>
      <c r="F25433" s="11" t="s">
        <v>37</v>
      </c>
      <c r="G25433" s="12" t="s">
        <v>80</v>
      </c>
      <c r="H25433" s="12" t="s">
        <v>524</v>
      </c>
      <c r="I25433" s="12" t="s">
        <v>138</v>
      </c>
      <c r="J25433" s="10" t="s">
        <v>139</v>
      </c>
      <c r="K25433" s="13" t="s">
        <v>26728</v>
      </c>
      <c r="L25433" s="13" t="s">
        <v>1</v>
      </c>
      <c r="M25433" s="14">
        <v>1</v>
      </c>
      <c r="N25433" s="14">
        <v>1</v>
      </c>
      <c r="O25433" s="14">
        <v>1</v>
      </c>
      <c r="P25433" s="10" t="s">
        <v>7107</v>
      </c>
      <c r="Q25433" s="12" t="s">
        <v>68</v>
      </c>
      <c r="R25433" s="12" t="s">
        <v>7108</v>
      </c>
      <c r="S25433" s="12">
        <v>7</v>
      </c>
      <c r="T25433" s="12">
        <v>2019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 t="s">
        <v>4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36.653880000000001</v>
      </c>
      <c r="AG25433" s="15">
        <v>-121.6237</v>
      </c>
    </row>
    <row r="25434" spans="1:33" x14ac:dyDescent="0.3">
      <c r="A25434" s="9">
        <v>57128</v>
      </c>
      <c r="B25434" s="10" t="s">
        <v>11774</v>
      </c>
      <c r="C25434" s="9">
        <v>66460</v>
      </c>
      <c r="D25434" s="10" t="s">
        <v>26729</v>
      </c>
      <c r="E25434" s="11" t="s">
        <v>37</v>
      </c>
      <c r="F25434" s="11" t="s">
        <v>37</v>
      </c>
      <c r="G25434" s="12" t="s">
        <v>237</v>
      </c>
      <c r="H25434" s="12" t="s">
        <v>2801</v>
      </c>
      <c r="I25434" s="12" t="s">
        <v>239</v>
      </c>
      <c r="J25434" s="10" t="s">
        <v>139</v>
      </c>
      <c r="K25434" s="13" t="s">
        <v>26730</v>
      </c>
      <c r="L25434" s="13" t="s">
        <v>1</v>
      </c>
      <c r="M25434" s="14">
        <v>5</v>
      </c>
      <c r="N25434" s="14">
        <v>5</v>
      </c>
      <c r="O25434" s="14">
        <v>5</v>
      </c>
      <c r="P25434" s="10" t="s">
        <v>7107</v>
      </c>
      <c r="Q25434" s="12" t="s">
        <v>68</v>
      </c>
      <c r="R25434" s="12" t="s">
        <v>7108</v>
      </c>
      <c r="S25434" s="12">
        <v>8</v>
      </c>
      <c r="T25434" s="12">
        <v>2022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 t="s">
        <v>4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40.536563000000001</v>
      </c>
      <c r="AG25434" s="15">
        <v>-74.240939999999995</v>
      </c>
    </row>
    <row r="25435" spans="1:33" x14ac:dyDescent="0.3">
      <c r="A25435" s="9">
        <v>40577</v>
      </c>
      <c r="B25435" s="10" t="s">
        <v>4900</v>
      </c>
      <c r="C25435" s="9">
        <v>66464</v>
      </c>
      <c r="D25435" s="10" t="s">
        <v>26731</v>
      </c>
      <c r="E25435" s="11" t="s">
        <v>37</v>
      </c>
      <c r="F25435" s="11" t="s">
        <v>37</v>
      </c>
      <c r="G25435" s="12" t="s">
        <v>3077</v>
      </c>
      <c r="H25435" s="12" t="s">
        <v>5097</v>
      </c>
      <c r="I25435" s="12" t="s">
        <v>168</v>
      </c>
      <c r="J25435" s="10" t="s">
        <v>40</v>
      </c>
      <c r="K25435" s="13" t="s">
        <v>2693</v>
      </c>
      <c r="L25435" s="13" t="s">
        <v>1</v>
      </c>
      <c r="M25435" s="14">
        <v>2.7</v>
      </c>
      <c r="N25435" s="14">
        <v>2.7</v>
      </c>
      <c r="O25435" s="14">
        <v>2.7</v>
      </c>
      <c r="P25435" s="10" t="s">
        <v>42</v>
      </c>
      <c r="Q25435" s="12" t="s">
        <v>43</v>
      </c>
      <c r="R25435" s="12" t="s">
        <v>44</v>
      </c>
      <c r="S25435" s="12">
        <v>2</v>
      </c>
      <c r="T25435" s="12">
        <v>2020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 t="s">
        <v>45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41.03539</v>
      </c>
      <c r="AG25435" s="15">
        <v>-81.748959999999997</v>
      </c>
    </row>
    <row r="25436" spans="1:33" x14ac:dyDescent="0.3">
      <c r="A25436" s="9">
        <v>40577</v>
      </c>
      <c r="B25436" s="10" t="s">
        <v>4900</v>
      </c>
      <c r="C25436" s="9">
        <v>66464</v>
      </c>
      <c r="D25436" s="10" t="s">
        <v>26731</v>
      </c>
      <c r="E25436" s="11" t="s">
        <v>37</v>
      </c>
      <c r="F25436" s="11" t="s">
        <v>37</v>
      </c>
      <c r="G25436" s="12" t="s">
        <v>3077</v>
      </c>
      <c r="H25436" s="12" t="s">
        <v>5097</v>
      </c>
      <c r="I25436" s="12" t="s">
        <v>168</v>
      </c>
      <c r="J25436" s="10" t="s">
        <v>40</v>
      </c>
      <c r="K25436" s="13" t="s">
        <v>2020</v>
      </c>
      <c r="L25436" s="13" t="s">
        <v>1</v>
      </c>
      <c r="M25436" s="14">
        <v>2.7</v>
      </c>
      <c r="N25436" s="14">
        <v>2.7</v>
      </c>
      <c r="O25436" s="14">
        <v>2.7</v>
      </c>
      <c r="P25436" s="10" t="s">
        <v>42</v>
      </c>
      <c r="Q25436" s="12" t="s">
        <v>43</v>
      </c>
      <c r="R25436" s="12" t="s">
        <v>44</v>
      </c>
      <c r="S25436" s="12">
        <v>2</v>
      </c>
      <c r="T25436" s="12">
        <v>2020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 t="s">
        <v>45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41.03539</v>
      </c>
      <c r="AG25436" s="15">
        <v>-81.748959999999997</v>
      </c>
    </row>
    <row r="25437" spans="1:33" x14ac:dyDescent="0.3">
      <c r="A25437" s="9">
        <v>40577</v>
      </c>
      <c r="B25437" s="10" t="s">
        <v>4900</v>
      </c>
      <c r="C25437" s="9">
        <v>66464</v>
      </c>
      <c r="D25437" s="10" t="s">
        <v>26731</v>
      </c>
      <c r="E25437" s="11" t="s">
        <v>37</v>
      </c>
      <c r="F25437" s="11" t="s">
        <v>37</v>
      </c>
      <c r="G25437" s="12" t="s">
        <v>3077</v>
      </c>
      <c r="H25437" s="12" t="s">
        <v>5097</v>
      </c>
      <c r="I25437" s="12" t="s">
        <v>168</v>
      </c>
      <c r="J25437" s="10" t="s">
        <v>40</v>
      </c>
      <c r="K25437" s="13" t="s">
        <v>2021</v>
      </c>
      <c r="L25437" s="13" t="s">
        <v>1</v>
      </c>
      <c r="M25437" s="14">
        <v>2.7</v>
      </c>
      <c r="N25437" s="14">
        <v>2.7</v>
      </c>
      <c r="O25437" s="14">
        <v>2.7</v>
      </c>
      <c r="P25437" s="10" t="s">
        <v>42</v>
      </c>
      <c r="Q25437" s="12" t="s">
        <v>43</v>
      </c>
      <c r="R25437" s="12" t="s">
        <v>44</v>
      </c>
      <c r="S25437" s="12">
        <v>2</v>
      </c>
      <c r="T25437" s="12">
        <v>2020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41.03539</v>
      </c>
      <c r="AG25437" s="15">
        <v>-81.748959999999997</v>
      </c>
    </row>
    <row r="25438" spans="1:33" x14ac:dyDescent="0.3">
      <c r="A25438" s="9">
        <v>40577</v>
      </c>
      <c r="B25438" s="10" t="s">
        <v>4900</v>
      </c>
      <c r="C25438" s="9">
        <v>66464</v>
      </c>
      <c r="D25438" s="10" t="s">
        <v>26731</v>
      </c>
      <c r="E25438" s="11" t="s">
        <v>37</v>
      </c>
      <c r="F25438" s="11" t="s">
        <v>37</v>
      </c>
      <c r="G25438" s="12" t="s">
        <v>3077</v>
      </c>
      <c r="H25438" s="12" t="s">
        <v>5097</v>
      </c>
      <c r="I25438" s="12" t="s">
        <v>168</v>
      </c>
      <c r="J25438" s="10" t="s">
        <v>40</v>
      </c>
      <c r="K25438" s="13" t="s">
        <v>10494</v>
      </c>
      <c r="L25438" s="13" t="s">
        <v>1</v>
      </c>
      <c r="M25438" s="14">
        <v>2.7</v>
      </c>
      <c r="N25438" s="14">
        <v>2.7</v>
      </c>
      <c r="O25438" s="14">
        <v>2.7</v>
      </c>
      <c r="P25438" s="10" t="s">
        <v>42</v>
      </c>
      <c r="Q25438" s="12" t="s">
        <v>43</v>
      </c>
      <c r="R25438" s="12" t="s">
        <v>44</v>
      </c>
      <c r="S25438" s="12">
        <v>2</v>
      </c>
      <c r="T25438" s="12">
        <v>2020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 t="s">
        <v>45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41.03539</v>
      </c>
      <c r="AG25438" s="15">
        <v>-81.748959999999997</v>
      </c>
    </row>
    <row r="25439" spans="1:33" x14ac:dyDescent="0.3">
      <c r="A25439" s="9">
        <v>65521</v>
      </c>
      <c r="B25439" s="10" t="s">
        <v>26732</v>
      </c>
      <c r="C25439" s="9">
        <v>66465</v>
      </c>
      <c r="D25439" s="10" t="s">
        <v>26732</v>
      </c>
      <c r="E25439" s="11" t="s">
        <v>37</v>
      </c>
      <c r="F25439" s="11" t="s">
        <v>37</v>
      </c>
      <c r="G25439" s="12" t="s">
        <v>1431</v>
      </c>
      <c r="H25439" s="12" t="s">
        <v>6612</v>
      </c>
      <c r="I25439" s="12" t="s">
        <v>3013</v>
      </c>
      <c r="J25439" s="10" t="s">
        <v>139</v>
      </c>
      <c r="K25439" s="13" t="s">
        <v>26733</v>
      </c>
      <c r="L25439" s="13" t="s">
        <v>1</v>
      </c>
      <c r="M25439" s="14">
        <v>5</v>
      </c>
      <c r="N25439" s="14">
        <v>5</v>
      </c>
      <c r="O25439" s="14">
        <v>5</v>
      </c>
      <c r="P25439" s="10" t="s">
        <v>360</v>
      </c>
      <c r="Q25439" s="12" t="s">
        <v>361</v>
      </c>
      <c r="R25439" s="12" t="s">
        <v>362</v>
      </c>
      <c r="S25439" s="12">
        <v>12</v>
      </c>
      <c r="T25439" s="12">
        <v>2021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>
        <v>7.1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35.907080000000001</v>
      </c>
      <c r="AG25439" s="15">
        <v>-78.193759999999997</v>
      </c>
    </row>
    <row r="25440" spans="1:33" x14ac:dyDescent="0.3">
      <c r="A25440" s="9">
        <v>65522</v>
      </c>
      <c r="B25440" s="10" t="s">
        <v>26734</v>
      </c>
      <c r="C25440" s="9">
        <v>66466</v>
      </c>
      <c r="D25440" s="10" t="s">
        <v>26734</v>
      </c>
      <c r="E25440" s="11" t="s">
        <v>37</v>
      </c>
      <c r="F25440" s="11" t="s">
        <v>37</v>
      </c>
      <c r="G25440" s="12" t="s">
        <v>80</v>
      </c>
      <c r="H25440" s="12" t="s">
        <v>618</v>
      </c>
      <c r="I25440" s="12" t="s">
        <v>585</v>
      </c>
      <c r="J25440" s="10" t="s">
        <v>139</v>
      </c>
      <c r="K25440" s="13" t="s">
        <v>26735</v>
      </c>
      <c r="L25440" s="13" t="s">
        <v>1</v>
      </c>
      <c r="M25440" s="14">
        <v>1</v>
      </c>
      <c r="N25440" s="14">
        <v>1</v>
      </c>
      <c r="O25440" s="14">
        <v>1</v>
      </c>
      <c r="P25440" s="10" t="s">
        <v>360</v>
      </c>
      <c r="Q25440" s="12" t="s">
        <v>361</v>
      </c>
      <c r="R25440" s="12" t="s">
        <v>362</v>
      </c>
      <c r="S25440" s="12">
        <v>12</v>
      </c>
      <c r="T25440" s="12">
        <v>2021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>
        <v>1.1000000000000001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34.98809</v>
      </c>
      <c r="AG25440" s="15">
        <v>-118.9088</v>
      </c>
    </row>
    <row r="25441" spans="1:33" x14ac:dyDescent="0.3">
      <c r="A25441" s="9">
        <v>57313</v>
      </c>
      <c r="B25441" s="10" t="s">
        <v>12007</v>
      </c>
      <c r="C25441" s="9">
        <v>66468</v>
      </c>
      <c r="D25441" s="10" t="s">
        <v>26736</v>
      </c>
      <c r="E25441" s="11" t="s">
        <v>37</v>
      </c>
      <c r="F25441" s="11" t="s">
        <v>37</v>
      </c>
      <c r="G25441" s="12" t="s">
        <v>80</v>
      </c>
      <c r="H25441" s="12" t="s">
        <v>281</v>
      </c>
      <c r="I25441" s="12" t="s">
        <v>138</v>
      </c>
      <c r="J25441" s="10" t="s">
        <v>139</v>
      </c>
      <c r="K25441" s="13" t="s">
        <v>4243</v>
      </c>
      <c r="L25441" s="13" t="s">
        <v>1</v>
      </c>
      <c r="M25441" s="14">
        <v>1</v>
      </c>
      <c r="N25441" s="14">
        <v>1</v>
      </c>
      <c r="O25441" s="14">
        <v>1</v>
      </c>
      <c r="P25441" s="10" t="s">
        <v>360</v>
      </c>
      <c r="Q25441" s="12" t="s">
        <v>361</v>
      </c>
      <c r="R25441" s="12" t="s">
        <v>362</v>
      </c>
      <c r="S25441" s="12">
        <v>4</v>
      </c>
      <c r="T25441" s="12">
        <v>2018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>
        <v>1.1000000000000001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36.817101000000001</v>
      </c>
      <c r="AG25441" s="15">
        <v>-119.6819</v>
      </c>
    </row>
    <row r="25442" spans="1:33" x14ac:dyDescent="0.3">
      <c r="A25442" s="9">
        <v>57313</v>
      </c>
      <c r="B25442" s="10" t="s">
        <v>12007</v>
      </c>
      <c r="C25442" s="9">
        <v>66469</v>
      </c>
      <c r="D25442" s="10" t="s">
        <v>26737</v>
      </c>
      <c r="E25442" s="11" t="s">
        <v>37</v>
      </c>
      <c r="F25442" s="11" t="s">
        <v>37</v>
      </c>
      <c r="G25442" s="12" t="s">
        <v>80</v>
      </c>
      <c r="H25442" s="12" t="s">
        <v>281</v>
      </c>
      <c r="I25442" s="12" t="s">
        <v>138</v>
      </c>
      <c r="J25442" s="10" t="s">
        <v>139</v>
      </c>
      <c r="K25442" s="13" t="s">
        <v>4243</v>
      </c>
      <c r="L25442" s="13" t="s">
        <v>1</v>
      </c>
      <c r="M25442" s="14">
        <v>1</v>
      </c>
      <c r="N25442" s="14">
        <v>1</v>
      </c>
      <c r="O25442" s="14">
        <v>1</v>
      </c>
      <c r="P25442" s="10" t="s">
        <v>360</v>
      </c>
      <c r="Q25442" s="12" t="s">
        <v>361</v>
      </c>
      <c r="R25442" s="12" t="s">
        <v>362</v>
      </c>
      <c r="S25442" s="12">
        <v>4</v>
      </c>
      <c r="T25442" s="12">
        <v>2018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>
        <v>1.1000000000000001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36.799669000000002</v>
      </c>
      <c r="AG25442" s="15">
        <v>-119.64060000000001</v>
      </c>
    </row>
    <row r="25443" spans="1:33" x14ac:dyDescent="0.3">
      <c r="A25443" s="9">
        <v>57313</v>
      </c>
      <c r="B25443" s="10" t="s">
        <v>12007</v>
      </c>
      <c r="C25443" s="9">
        <v>66470</v>
      </c>
      <c r="D25443" s="10" t="s">
        <v>26738</v>
      </c>
      <c r="E25443" s="11" t="s">
        <v>37</v>
      </c>
      <c r="F25443" s="11" t="s">
        <v>37</v>
      </c>
      <c r="G25443" s="12" t="s">
        <v>80</v>
      </c>
      <c r="H25443" s="12" t="s">
        <v>281</v>
      </c>
      <c r="I25443" s="12" t="s">
        <v>138</v>
      </c>
      <c r="J25443" s="10" t="s">
        <v>139</v>
      </c>
      <c r="K25443" s="13" t="s">
        <v>4243</v>
      </c>
      <c r="L25443" s="13" t="s">
        <v>1</v>
      </c>
      <c r="M25443" s="14">
        <v>1</v>
      </c>
      <c r="N25443" s="14">
        <v>1</v>
      </c>
      <c r="O25443" s="14">
        <v>1</v>
      </c>
      <c r="P25443" s="10" t="s">
        <v>360</v>
      </c>
      <c r="Q25443" s="12" t="s">
        <v>361</v>
      </c>
      <c r="R25443" s="12" t="s">
        <v>362</v>
      </c>
      <c r="S25443" s="12">
        <v>12</v>
      </c>
      <c r="T25443" s="12">
        <v>2017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>
        <v>1.1000000000000001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36.890115000000002</v>
      </c>
      <c r="AG25443" s="15">
        <v>-119.7367</v>
      </c>
    </row>
    <row r="25444" spans="1:33" x14ac:dyDescent="0.3">
      <c r="A25444" s="9">
        <v>65517</v>
      </c>
      <c r="B25444" s="10" t="s">
        <v>26739</v>
      </c>
      <c r="C25444" s="9">
        <v>66471</v>
      </c>
      <c r="D25444" s="10" t="s">
        <v>26740</v>
      </c>
      <c r="E25444" s="11" t="s">
        <v>37</v>
      </c>
      <c r="F25444" s="11" t="s">
        <v>37</v>
      </c>
      <c r="G25444" s="12" t="s">
        <v>92</v>
      </c>
      <c r="H25444" s="12" t="s">
        <v>4015</v>
      </c>
      <c r="I25444" s="12" t="s">
        <v>587</v>
      </c>
      <c r="J25444" s="10" t="s">
        <v>139</v>
      </c>
      <c r="K25444" s="13" t="s">
        <v>26741</v>
      </c>
      <c r="L25444" s="13" t="s">
        <v>1</v>
      </c>
      <c r="M25444" s="14">
        <v>240</v>
      </c>
      <c r="N25444" s="14">
        <v>240</v>
      </c>
      <c r="O25444" s="14">
        <v>240</v>
      </c>
      <c r="P25444" s="10" t="s">
        <v>360</v>
      </c>
      <c r="Q25444" s="12" t="s">
        <v>361</v>
      </c>
      <c r="R25444" s="12" t="s">
        <v>362</v>
      </c>
      <c r="S25444" s="12">
        <v>11</v>
      </c>
      <c r="T25444" s="12">
        <v>2023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>
        <v>314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33.599167000000001</v>
      </c>
      <c r="AG25444" s="15">
        <v>-95.525059999999996</v>
      </c>
    </row>
    <row r="25445" spans="1:33" x14ac:dyDescent="0.3">
      <c r="A25445" s="9">
        <v>65525</v>
      </c>
      <c r="B25445" s="10" t="s">
        <v>26742</v>
      </c>
      <c r="C25445" s="9">
        <v>66472</v>
      </c>
      <c r="D25445" s="10" t="s">
        <v>26743</v>
      </c>
      <c r="E25445" s="11" t="s">
        <v>37</v>
      </c>
      <c r="F25445" s="11" t="s">
        <v>37</v>
      </c>
      <c r="G25445" s="12" t="s">
        <v>80</v>
      </c>
      <c r="H25445" s="12" t="s">
        <v>611</v>
      </c>
      <c r="I25445" s="12" t="s">
        <v>138</v>
      </c>
      <c r="J25445" s="10" t="s">
        <v>1813</v>
      </c>
      <c r="K25445" s="13" t="s">
        <v>14560</v>
      </c>
      <c r="L25445" s="13" t="s">
        <v>1</v>
      </c>
      <c r="M25445" s="14">
        <v>2.7</v>
      </c>
      <c r="N25445" s="14">
        <v>2.5</v>
      </c>
      <c r="O25445" s="14">
        <v>2.5</v>
      </c>
      <c r="P25445" s="10" t="s">
        <v>323</v>
      </c>
      <c r="Q25445" s="12" t="s">
        <v>68</v>
      </c>
      <c r="R25445" s="12" t="s">
        <v>44</v>
      </c>
      <c r="S25445" s="12">
        <v>6</v>
      </c>
      <c r="T25445" s="12">
        <v>2021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34.151192999999999</v>
      </c>
      <c r="AG25445" s="15">
        <v>-117.2303</v>
      </c>
    </row>
    <row r="25446" spans="1:33" x14ac:dyDescent="0.3">
      <c r="A25446" s="9">
        <v>65525</v>
      </c>
      <c r="B25446" s="10" t="s">
        <v>26742</v>
      </c>
      <c r="C25446" s="9">
        <v>66472</v>
      </c>
      <c r="D25446" s="10" t="s">
        <v>26743</v>
      </c>
      <c r="E25446" s="11" t="s">
        <v>37</v>
      </c>
      <c r="F25446" s="11" t="s">
        <v>37</v>
      </c>
      <c r="G25446" s="12" t="s">
        <v>80</v>
      </c>
      <c r="H25446" s="12" t="s">
        <v>611</v>
      </c>
      <c r="I25446" s="12" t="s">
        <v>138</v>
      </c>
      <c r="J25446" s="10" t="s">
        <v>1813</v>
      </c>
      <c r="K25446" s="13" t="s">
        <v>14561</v>
      </c>
      <c r="L25446" s="13" t="s">
        <v>1</v>
      </c>
      <c r="M25446" s="14">
        <v>2.7</v>
      </c>
      <c r="N25446" s="14">
        <v>2.5</v>
      </c>
      <c r="O25446" s="14">
        <v>2.5</v>
      </c>
      <c r="P25446" s="10" t="s">
        <v>323</v>
      </c>
      <c r="Q25446" s="12" t="s">
        <v>68</v>
      </c>
      <c r="R25446" s="12" t="s">
        <v>44</v>
      </c>
      <c r="S25446" s="12">
        <v>6</v>
      </c>
      <c r="T25446" s="12">
        <v>2021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34.151192999999999</v>
      </c>
      <c r="AG25446" s="15">
        <v>-117.2303</v>
      </c>
    </row>
    <row r="25447" spans="1:33" x14ac:dyDescent="0.3">
      <c r="A25447" s="9">
        <v>60628</v>
      </c>
      <c r="B25447" s="10" t="s">
        <v>26705</v>
      </c>
      <c r="C25447" s="9">
        <v>66473</v>
      </c>
      <c r="D25447" s="10" t="s">
        <v>26744</v>
      </c>
      <c r="E25447" s="11" t="s">
        <v>37</v>
      </c>
      <c r="F25447" s="11" t="s">
        <v>37</v>
      </c>
      <c r="G25447" s="12" t="s">
        <v>237</v>
      </c>
      <c r="H25447" s="12" t="s">
        <v>3299</v>
      </c>
      <c r="I25447" s="12" t="s">
        <v>239</v>
      </c>
      <c r="J25447" s="10" t="s">
        <v>139</v>
      </c>
      <c r="K25447" s="13" t="s">
        <v>26745</v>
      </c>
      <c r="L25447" s="13" t="s">
        <v>1</v>
      </c>
      <c r="M25447" s="14">
        <v>2.2999999999999998</v>
      </c>
      <c r="N25447" s="14">
        <v>2.2999999999999998</v>
      </c>
      <c r="O25447" s="14">
        <v>2.2999999999999998</v>
      </c>
      <c r="P25447" s="10" t="s">
        <v>360</v>
      </c>
      <c r="Q25447" s="12" t="s">
        <v>361</v>
      </c>
      <c r="R25447" s="12" t="s">
        <v>362</v>
      </c>
      <c r="S25447" s="12">
        <v>9</v>
      </c>
      <c r="T25447" s="12">
        <v>2022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>
        <v>3.4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42.157713999999999</v>
      </c>
      <c r="AG25447" s="15">
        <v>-75.045109999999994</v>
      </c>
    </row>
    <row r="25448" spans="1:33" x14ac:dyDescent="0.3">
      <c r="A25448" s="9">
        <v>65504</v>
      </c>
      <c r="B25448" s="10" t="s">
        <v>26746</v>
      </c>
      <c r="C25448" s="9">
        <v>66474</v>
      </c>
      <c r="D25448" s="10" t="s">
        <v>26747</v>
      </c>
      <c r="E25448" s="11" t="s">
        <v>37</v>
      </c>
      <c r="F25448" s="11" t="s">
        <v>37</v>
      </c>
      <c r="G25448" s="12" t="s">
        <v>873</v>
      </c>
      <c r="H25448" s="12" t="s">
        <v>4075</v>
      </c>
      <c r="I25448" s="12" t="s">
        <v>852</v>
      </c>
      <c r="J25448" s="10" t="s">
        <v>139</v>
      </c>
      <c r="K25448" s="13" t="s">
        <v>26748</v>
      </c>
      <c r="L25448" s="13" t="s">
        <v>1</v>
      </c>
      <c r="M25448" s="14">
        <v>4.2</v>
      </c>
      <c r="N25448" s="14">
        <v>4.2</v>
      </c>
      <c r="O25448" s="14">
        <v>4.2</v>
      </c>
      <c r="P25448" s="10" t="s">
        <v>360</v>
      </c>
      <c r="Q25448" s="12" t="s">
        <v>361</v>
      </c>
      <c r="R25448" s="12" t="s">
        <v>362</v>
      </c>
      <c r="S25448" s="12">
        <v>7</v>
      </c>
      <c r="T25448" s="12">
        <v>2022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>
        <v>6.2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42.026499000000001</v>
      </c>
      <c r="AG25448" s="15">
        <v>-71.528499999999994</v>
      </c>
    </row>
    <row r="25449" spans="1:33" x14ac:dyDescent="0.3">
      <c r="A25449" s="9">
        <v>65504</v>
      </c>
      <c r="B25449" s="10" t="s">
        <v>26746</v>
      </c>
      <c r="C25449" s="9">
        <v>66474</v>
      </c>
      <c r="D25449" s="10" t="s">
        <v>26747</v>
      </c>
      <c r="E25449" s="11" t="s">
        <v>37</v>
      </c>
      <c r="F25449" s="11" t="s">
        <v>37</v>
      </c>
      <c r="G25449" s="12" t="s">
        <v>873</v>
      </c>
      <c r="H25449" s="12" t="s">
        <v>4075</v>
      </c>
      <c r="I25449" s="12" t="s">
        <v>852</v>
      </c>
      <c r="J25449" s="10" t="s">
        <v>139</v>
      </c>
      <c r="K25449" s="13" t="s">
        <v>26749</v>
      </c>
      <c r="L25449" s="13" t="s">
        <v>1</v>
      </c>
      <c r="M25449" s="14">
        <v>3</v>
      </c>
      <c r="N25449" s="14">
        <v>3</v>
      </c>
      <c r="O25449" s="14">
        <v>3</v>
      </c>
      <c r="P25449" s="10" t="s">
        <v>356</v>
      </c>
      <c r="Q25449" s="12" t="s">
        <v>357</v>
      </c>
      <c r="R25449" s="12" t="s">
        <v>358</v>
      </c>
      <c r="S25449" s="12">
        <v>7</v>
      </c>
      <c r="T25449" s="12">
        <v>2022</v>
      </c>
      <c r="U25449" s="9" t="s">
        <v>45</v>
      </c>
      <c r="V25449" s="9" t="s">
        <v>45</v>
      </c>
      <c r="W25449" s="12" t="s">
        <v>48</v>
      </c>
      <c r="X25449" s="14">
        <v>6.4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42.026499000000001</v>
      </c>
      <c r="AG25449" s="15">
        <v>-71.528499999999994</v>
      </c>
    </row>
    <row r="25450" spans="1:33" x14ac:dyDescent="0.3">
      <c r="A25450" s="9">
        <v>65513</v>
      </c>
      <c r="B25450" s="10" t="s">
        <v>26750</v>
      </c>
      <c r="C25450" s="9">
        <v>66476</v>
      </c>
      <c r="D25450" s="10" t="s">
        <v>26751</v>
      </c>
      <c r="E25450" s="11" t="s">
        <v>37</v>
      </c>
      <c r="F25450" s="11" t="s">
        <v>37</v>
      </c>
      <c r="G25450" s="12" t="s">
        <v>80</v>
      </c>
      <c r="H25450" s="12" t="s">
        <v>781</v>
      </c>
      <c r="I25450" s="12" t="s">
        <v>138</v>
      </c>
      <c r="J25450" s="10" t="s">
        <v>139</v>
      </c>
      <c r="K25450" s="13" t="s">
        <v>26752</v>
      </c>
      <c r="L25450" s="13" t="s">
        <v>1</v>
      </c>
      <c r="M25450" s="14">
        <v>4.5</v>
      </c>
      <c r="N25450" s="14">
        <v>4.5</v>
      </c>
      <c r="O25450" s="14">
        <v>4.5</v>
      </c>
      <c r="P25450" s="10" t="s">
        <v>360</v>
      </c>
      <c r="Q25450" s="12" t="s">
        <v>361</v>
      </c>
      <c r="R25450" s="12" t="s">
        <v>362</v>
      </c>
      <c r="S25450" s="12">
        <v>4</v>
      </c>
      <c r="T25450" s="12">
        <v>2024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34.026710999999999</v>
      </c>
      <c r="AG25450" s="15">
        <v>-117.5211</v>
      </c>
    </row>
    <row r="25451" spans="1:33" x14ac:dyDescent="0.3">
      <c r="A25451" s="9">
        <v>65173</v>
      </c>
      <c r="B25451" s="10" t="s">
        <v>18995</v>
      </c>
      <c r="C25451" s="9">
        <v>66477</v>
      </c>
      <c r="D25451" s="10" t="s">
        <v>26753</v>
      </c>
      <c r="E25451" s="11" t="s">
        <v>37</v>
      </c>
      <c r="F25451" s="11" t="s">
        <v>37</v>
      </c>
      <c r="G25451" s="12" t="s">
        <v>132</v>
      </c>
      <c r="H25451" s="12" t="s">
        <v>4514</v>
      </c>
      <c r="I25451" s="12" t="s">
        <v>134</v>
      </c>
      <c r="J25451" s="10" t="s">
        <v>139</v>
      </c>
      <c r="K25451" s="13" t="s">
        <v>26754</v>
      </c>
      <c r="L25451" s="13" t="s">
        <v>1</v>
      </c>
      <c r="M25451" s="14">
        <v>1</v>
      </c>
      <c r="N25451" s="14">
        <v>1</v>
      </c>
      <c r="O25451" s="14">
        <v>1</v>
      </c>
      <c r="P25451" s="10" t="s">
        <v>360</v>
      </c>
      <c r="Q25451" s="12" t="s">
        <v>361</v>
      </c>
      <c r="R25451" s="12" t="s">
        <v>362</v>
      </c>
      <c r="S25451" s="12">
        <v>1</v>
      </c>
      <c r="T25451" s="12">
        <v>2024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44.728051000000001</v>
      </c>
      <c r="AG25451" s="15">
        <v>-93.960130000000007</v>
      </c>
    </row>
    <row r="25452" spans="1:33" x14ac:dyDescent="0.3">
      <c r="A25452" s="9">
        <v>65539</v>
      </c>
      <c r="B25452" s="10" t="s">
        <v>26755</v>
      </c>
      <c r="C25452" s="9">
        <v>66479</v>
      </c>
      <c r="D25452" s="10" t="s">
        <v>26756</v>
      </c>
      <c r="E25452" s="11" t="s">
        <v>37</v>
      </c>
      <c r="F25452" s="11" t="s">
        <v>37</v>
      </c>
      <c r="G25452" s="12" t="s">
        <v>132</v>
      </c>
      <c r="H25452" s="12" t="s">
        <v>2332</v>
      </c>
      <c r="I25452" s="12" t="s">
        <v>134</v>
      </c>
      <c r="J25452" s="10" t="s">
        <v>139</v>
      </c>
      <c r="K25452" s="13" t="s">
        <v>26757</v>
      </c>
      <c r="L25452" s="13" t="s">
        <v>1</v>
      </c>
      <c r="M25452" s="14">
        <v>1</v>
      </c>
      <c r="N25452" s="14">
        <v>1</v>
      </c>
      <c r="O25452" s="14">
        <v>1</v>
      </c>
      <c r="P25452" s="10" t="s">
        <v>360</v>
      </c>
      <c r="Q25452" s="12" t="s">
        <v>361</v>
      </c>
      <c r="R25452" s="12" t="s">
        <v>362</v>
      </c>
      <c r="S25452" s="12">
        <v>6</v>
      </c>
      <c r="T25452" s="12">
        <v>2023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>
        <v>1.2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45.597628999999998</v>
      </c>
      <c r="AG25452" s="15">
        <v>-94.863110000000006</v>
      </c>
    </row>
    <row r="25453" spans="1:33" x14ac:dyDescent="0.3">
      <c r="A25453" s="9">
        <v>65539</v>
      </c>
      <c r="B25453" s="10" t="s">
        <v>26755</v>
      </c>
      <c r="C25453" s="9">
        <v>66480</v>
      </c>
      <c r="D25453" s="10" t="s">
        <v>26758</v>
      </c>
      <c r="E25453" s="11" t="s">
        <v>37</v>
      </c>
      <c r="F25453" s="11" t="s">
        <v>37</v>
      </c>
      <c r="G25453" s="12" t="s">
        <v>132</v>
      </c>
      <c r="H25453" s="12" t="s">
        <v>2278</v>
      </c>
      <c r="I25453" s="12" t="s">
        <v>134</v>
      </c>
      <c r="J25453" s="10" t="s">
        <v>139</v>
      </c>
      <c r="K25453" s="13" t="s">
        <v>26759</v>
      </c>
      <c r="L25453" s="13" t="s">
        <v>1</v>
      </c>
      <c r="M25453" s="14">
        <v>1</v>
      </c>
      <c r="N25453" s="14">
        <v>1</v>
      </c>
      <c r="O25453" s="14">
        <v>1</v>
      </c>
      <c r="P25453" s="10" t="s">
        <v>360</v>
      </c>
      <c r="Q25453" s="12" t="s">
        <v>361</v>
      </c>
      <c r="R25453" s="12" t="s">
        <v>362</v>
      </c>
      <c r="S25453" s="12">
        <v>6</v>
      </c>
      <c r="T25453" s="12">
        <v>2023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>
        <v>1.2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44.125219999999999</v>
      </c>
      <c r="AG25453" s="15">
        <v>-93.280330000000006</v>
      </c>
    </row>
    <row r="25454" spans="1:33" x14ac:dyDescent="0.3">
      <c r="A25454" s="9">
        <v>65480</v>
      </c>
      <c r="B25454" s="10" t="s">
        <v>26646</v>
      </c>
      <c r="C25454" s="9">
        <v>66481</v>
      </c>
      <c r="D25454" s="10" t="s">
        <v>26760</v>
      </c>
      <c r="E25454" s="11" t="s">
        <v>37</v>
      </c>
      <c r="F25454" s="11" t="s">
        <v>37</v>
      </c>
      <c r="G25454" s="12" t="s">
        <v>237</v>
      </c>
      <c r="H25454" s="12" t="s">
        <v>5638</v>
      </c>
      <c r="I25454" s="12" t="s">
        <v>239</v>
      </c>
      <c r="J25454" s="10" t="s">
        <v>139</v>
      </c>
      <c r="K25454" s="13" t="s">
        <v>26761</v>
      </c>
      <c r="L25454" s="13" t="s">
        <v>1</v>
      </c>
      <c r="M25454" s="14">
        <v>1.7</v>
      </c>
      <c r="N25454" s="14">
        <v>1.7</v>
      </c>
      <c r="O25454" s="14">
        <v>1.7</v>
      </c>
      <c r="P25454" s="10" t="s">
        <v>360</v>
      </c>
      <c r="Q25454" s="12" t="s">
        <v>361</v>
      </c>
      <c r="R25454" s="12" t="s">
        <v>362</v>
      </c>
      <c r="S25454" s="12">
        <v>8</v>
      </c>
      <c r="T25454" s="12">
        <v>2021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>
        <v>2.6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41.661000000000001</v>
      </c>
      <c r="AG25454" s="15">
        <v>-73.742000000000004</v>
      </c>
    </row>
    <row r="25455" spans="1:33" x14ac:dyDescent="0.3">
      <c r="A25455" s="9">
        <v>65480</v>
      </c>
      <c r="B25455" s="10" t="s">
        <v>26646</v>
      </c>
      <c r="C25455" s="9">
        <v>66482</v>
      </c>
      <c r="D25455" s="10" t="s">
        <v>26762</v>
      </c>
      <c r="E25455" s="11" t="s">
        <v>37</v>
      </c>
      <c r="F25455" s="11" t="s">
        <v>37</v>
      </c>
      <c r="G25455" s="12" t="s">
        <v>237</v>
      </c>
      <c r="H25455" s="12" t="s">
        <v>1146</v>
      </c>
      <c r="I25455" s="12" t="s">
        <v>239</v>
      </c>
      <c r="J25455" s="10" t="s">
        <v>139</v>
      </c>
      <c r="K25455" s="13" t="s">
        <v>26763</v>
      </c>
      <c r="L25455" s="13" t="s">
        <v>1</v>
      </c>
      <c r="M25455" s="14">
        <v>3.3</v>
      </c>
      <c r="N25455" s="14">
        <v>3.3</v>
      </c>
      <c r="O25455" s="14">
        <v>3.3</v>
      </c>
      <c r="P25455" s="10" t="s">
        <v>360</v>
      </c>
      <c r="Q25455" s="12" t="s">
        <v>361</v>
      </c>
      <c r="R25455" s="12" t="s">
        <v>362</v>
      </c>
      <c r="S25455" s="12">
        <v>6</v>
      </c>
      <c r="T25455" s="12">
        <v>2021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>
        <v>4.3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42.277433000000002</v>
      </c>
      <c r="AG25455" s="15">
        <v>-73.709199999999996</v>
      </c>
    </row>
    <row r="25456" spans="1:33" x14ac:dyDescent="0.3">
      <c r="A25456" s="9">
        <v>65480</v>
      </c>
      <c r="B25456" s="10" t="s">
        <v>26646</v>
      </c>
      <c r="C25456" s="9">
        <v>66483</v>
      </c>
      <c r="D25456" s="10" t="s">
        <v>26764</v>
      </c>
      <c r="E25456" s="11" t="s">
        <v>37</v>
      </c>
      <c r="F25456" s="11" t="s">
        <v>37</v>
      </c>
      <c r="G25456" s="12" t="s">
        <v>237</v>
      </c>
      <c r="H25456" s="12" t="s">
        <v>5638</v>
      </c>
      <c r="I25456" s="12" t="s">
        <v>239</v>
      </c>
      <c r="J25456" s="10" t="s">
        <v>139</v>
      </c>
      <c r="K25456" s="13" t="s">
        <v>26765</v>
      </c>
      <c r="L25456" s="13" t="s">
        <v>1</v>
      </c>
      <c r="M25456" s="14">
        <v>5</v>
      </c>
      <c r="N25456" s="14">
        <v>5</v>
      </c>
      <c r="O25456" s="14">
        <v>5</v>
      </c>
      <c r="P25456" s="10" t="s">
        <v>360</v>
      </c>
      <c r="Q25456" s="12" t="s">
        <v>361</v>
      </c>
      <c r="R25456" s="12" t="s">
        <v>362</v>
      </c>
      <c r="S25456" s="12">
        <v>8</v>
      </c>
      <c r="T25456" s="12">
        <v>2021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>
        <v>7.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41.865000000000002</v>
      </c>
      <c r="AG25456" s="15">
        <v>-73.703000000000003</v>
      </c>
    </row>
    <row r="25457" spans="1:33" x14ac:dyDescent="0.3">
      <c r="A25457" s="9">
        <v>65480</v>
      </c>
      <c r="B25457" s="10" t="s">
        <v>26646</v>
      </c>
      <c r="C25457" s="9">
        <v>66485</v>
      </c>
      <c r="D25457" s="10" t="s">
        <v>5208</v>
      </c>
      <c r="E25457" s="11" t="s">
        <v>37</v>
      </c>
      <c r="F25457" s="11" t="s">
        <v>37</v>
      </c>
      <c r="G25457" s="12" t="s">
        <v>2728</v>
      </c>
      <c r="H25457" s="12" t="s">
        <v>2427</v>
      </c>
      <c r="I25457" s="12" t="s">
        <v>168</v>
      </c>
      <c r="J25457" s="10" t="s">
        <v>139</v>
      </c>
      <c r="K25457" s="13" t="s">
        <v>26766</v>
      </c>
      <c r="L25457" s="13" t="s">
        <v>1</v>
      </c>
      <c r="M25457" s="14">
        <v>2.4</v>
      </c>
      <c r="N25457" s="14">
        <v>2.4</v>
      </c>
      <c r="O25457" s="14">
        <v>2.4</v>
      </c>
      <c r="P25457" s="10" t="s">
        <v>360</v>
      </c>
      <c r="Q25457" s="12" t="s">
        <v>361</v>
      </c>
      <c r="R25457" s="12" t="s">
        <v>362</v>
      </c>
      <c r="S25457" s="12">
        <v>12</v>
      </c>
      <c r="T25457" s="12">
        <v>2019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>
        <v>3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39.886000000000003</v>
      </c>
      <c r="AG25457" s="15">
        <v>-75.108999999999995</v>
      </c>
    </row>
    <row r="25458" spans="1:33" x14ac:dyDescent="0.3">
      <c r="A25458" s="9">
        <v>65480</v>
      </c>
      <c r="B25458" s="10" t="s">
        <v>26646</v>
      </c>
      <c r="C25458" s="9">
        <v>66486</v>
      </c>
      <c r="D25458" s="10" t="s">
        <v>26767</v>
      </c>
      <c r="E25458" s="11" t="s">
        <v>37</v>
      </c>
      <c r="F25458" s="11" t="s">
        <v>37</v>
      </c>
      <c r="G25458" s="12" t="s">
        <v>2728</v>
      </c>
      <c r="H25458" s="12" t="s">
        <v>2737</v>
      </c>
      <c r="I25458" s="12" t="s">
        <v>168</v>
      </c>
      <c r="J25458" s="10" t="s">
        <v>139</v>
      </c>
      <c r="K25458" s="13" t="s">
        <v>26768</v>
      </c>
      <c r="L25458" s="13" t="s">
        <v>1</v>
      </c>
      <c r="M25458" s="14">
        <v>4.2</v>
      </c>
      <c r="N25458" s="14">
        <v>4.2</v>
      </c>
      <c r="O25458" s="14">
        <v>4.2</v>
      </c>
      <c r="P25458" s="10" t="s">
        <v>360</v>
      </c>
      <c r="Q25458" s="12" t="s">
        <v>361</v>
      </c>
      <c r="R25458" s="12" t="s">
        <v>362</v>
      </c>
      <c r="S25458" s="12">
        <v>7</v>
      </c>
      <c r="T25458" s="12">
        <v>2019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>
        <v>5.2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41.081000000000003</v>
      </c>
      <c r="AG25458" s="15">
        <v>-74.174000000000007</v>
      </c>
    </row>
    <row r="25459" spans="1:33" x14ac:dyDescent="0.3">
      <c r="A25459" s="9">
        <v>65538</v>
      </c>
      <c r="B25459" s="10" t="s">
        <v>26769</v>
      </c>
      <c r="C25459" s="9">
        <v>66487</v>
      </c>
      <c r="D25459" s="10" t="s">
        <v>26770</v>
      </c>
      <c r="E25459" s="11" t="s">
        <v>37</v>
      </c>
      <c r="F25459" s="11" t="s">
        <v>37</v>
      </c>
      <c r="G25459" s="12" t="s">
        <v>1431</v>
      </c>
      <c r="H25459" s="12" t="s">
        <v>2723</v>
      </c>
      <c r="I25459" s="12" t="s">
        <v>3013</v>
      </c>
      <c r="J25459" s="10" t="s">
        <v>139</v>
      </c>
      <c r="K25459" s="13" t="s">
        <v>26771</v>
      </c>
      <c r="L25459" s="13" t="s">
        <v>1</v>
      </c>
      <c r="M25459" s="14">
        <v>5</v>
      </c>
      <c r="N25459" s="14">
        <v>5</v>
      </c>
      <c r="O25459" s="14">
        <v>5</v>
      </c>
      <c r="P25459" s="10" t="s">
        <v>360</v>
      </c>
      <c r="Q25459" s="12" t="s">
        <v>361</v>
      </c>
      <c r="R25459" s="12" t="s">
        <v>362</v>
      </c>
      <c r="S25459" s="12">
        <v>12</v>
      </c>
      <c r="T25459" s="12">
        <v>2022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>
        <v>6.6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36.419826</v>
      </c>
      <c r="AG25459" s="15">
        <v>-79.9071</v>
      </c>
    </row>
    <row r="25460" spans="1:33" x14ac:dyDescent="0.3">
      <c r="A25460" s="9">
        <v>61194</v>
      </c>
      <c r="B25460" s="10" t="s">
        <v>18216</v>
      </c>
      <c r="C25460" s="9">
        <v>66488</v>
      </c>
      <c r="D25460" s="10" t="s">
        <v>26772</v>
      </c>
      <c r="E25460" s="11" t="s">
        <v>37</v>
      </c>
      <c r="F25460" s="11" t="s">
        <v>37</v>
      </c>
      <c r="G25460" s="12" t="s">
        <v>237</v>
      </c>
      <c r="H25460" s="12" t="s">
        <v>613</v>
      </c>
      <c r="I25460" s="12" t="s">
        <v>239</v>
      </c>
      <c r="J25460" s="10" t="s">
        <v>139</v>
      </c>
      <c r="K25460" s="13" t="s">
        <v>26773</v>
      </c>
      <c r="L25460" s="13" t="s">
        <v>1</v>
      </c>
      <c r="M25460" s="14">
        <v>2</v>
      </c>
      <c r="N25460" s="14">
        <v>2</v>
      </c>
      <c r="O25460" s="14">
        <v>2</v>
      </c>
      <c r="P25460" s="10" t="s">
        <v>360</v>
      </c>
      <c r="Q25460" s="12" t="s">
        <v>361</v>
      </c>
      <c r="R25460" s="12" t="s">
        <v>362</v>
      </c>
      <c r="S25460" s="12">
        <v>5</v>
      </c>
      <c r="T25460" s="12">
        <v>2023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41.424529999999997</v>
      </c>
      <c r="AG25460" s="15">
        <v>-74.360290000000006</v>
      </c>
    </row>
    <row r="25461" spans="1:33" x14ac:dyDescent="0.3">
      <c r="A25461" s="9">
        <v>61194</v>
      </c>
      <c r="B25461" s="10" t="s">
        <v>18216</v>
      </c>
      <c r="C25461" s="9">
        <v>66488</v>
      </c>
      <c r="D25461" s="10" t="s">
        <v>26772</v>
      </c>
      <c r="E25461" s="11" t="s">
        <v>37</v>
      </c>
      <c r="F25461" s="11" t="s">
        <v>37</v>
      </c>
      <c r="G25461" s="12" t="s">
        <v>237</v>
      </c>
      <c r="H25461" s="12" t="s">
        <v>613</v>
      </c>
      <c r="I25461" s="12" t="s">
        <v>239</v>
      </c>
      <c r="J25461" s="10" t="s">
        <v>139</v>
      </c>
      <c r="K25461" s="13" t="s">
        <v>4285</v>
      </c>
      <c r="L25461" s="13" t="s">
        <v>1</v>
      </c>
      <c r="M25461" s="14">
        <v>2</v>
      </c>
      <c r="N25461" s="14">
        <v>2</v>
      </c>
      <c r="O25461" s="14">
        <v>2</v>
      </c>
      <c r="P25461" s="10" t="s">
        <v>356</v>
      </c>
      <c r="Q25461" s="12" t="s">
        <v>357</v>
      </c>
      <c r="R25461" s="12" t="s">
        <v>358</v>
      </c>
      <c r="S25461" s="12">
        <v>10</v>
      </c>
      <c r="T25461" s="12">
        <v>2023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41.424529999999997</v>
      </c>
      <c r="AG25461" s="15">
        <v>-74.360290000000006</v>
      </c>
    </row>
    <row r="25462" spans="1:33" x14ac:dyDescent="0.3">
      <c r="A25462" s="9">
        <v>61194</v>
      </c>
      <c r="B25462" s="10" t="s">
        <v>18216</v>
      </c>
      <c r="C25462" s="9">
        <v>66489</v>
      </c>
      <c r="D25462" s="10" t="s">
        <v>26774</v>
      </c>
      <c r="E25462" s="11" t="s">
        <v>37</v>
      </c>
      <c r="F25462" s="11" t="s">
        <v>37</v>
      </c>
      <c r="G25462" s="12" t="s">
        <v>237</v>
      </c>
      <c r="H25462" s="12" t="s">
        <v>1097</v>
      </c>
      <c r="I25462" s="12" t="s">
        <v>239</v>
      </c>
      <c r="J25462" s="10" t="s">
        <v>139</v>
      </c>
      <c r="K25462" s="13" t="s">
        <v>26775</v>
      </c>
      <c r="L25462" s="13" t="s">
        <v>1</v>
      </c>
      <c r="M25462" s="14">
        <v>3.7</v>
      </c>
      <c r="N25462" s="14">
        <v>3.7</v>
      </c>
      <c r="O25462" s="14">
        <v>3.7</v>
      </c>
      <c r="P25462" s="10" t="s">
        <v>360</v>
      </c>
      <c r="Q25462" s="12" t="s">
        <v>361</v>
      </c>
      <c r="R25462" s="12" t="s">
        <v>362</v>
      </c>
      <c r="S25462" s="12">
        <v>12</v>
      </c>
      <c r="T25462" s="12">
        <v>2022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>
        <v>5.2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43.310850000000002</v>
      </c>
      <c r="AG25462" s="15">
        <v>-77.785820000000001</v>
      </c>
    </row>
    <row r="25463" spans="1:33" x14ac:dyDescent="0.3">
      <c r="A25463" s="9">
        <v>61194</v>
      </c>
      <c r="B25463" s="10" t="s">
        <v>18216</v>
      </c>
      <c r="C25463" s="9">
        <v>66490</v>
      </c>
      <c r="D25463" s="10" t="s">
        <v>26776</v>
      </c>
      <c r="E25463" s="11" t="s">
        <v>37</v>
      </c>
      <c r="F25463" s="11" t="s">
        <v>37</v>
      </c>
      <c r="G25463" s="12" t="s">
        <v>237</v>
      </c>
      <c r="H25463" s="12" t="s">
        <v>1227</v>
      </c>
      <c r="I25463" s="12" t="s">
        <v>239</v>
      </c>
      <c r="J25463" s="10" t="s">
        <v>139</v>
      </c>
      <c r="K25463" s="13" t="s">
        <v>26777</v>
      </c>
      <c r="L25463" s="13" t="s">
        <v>1</v>
      </c>
      <c r="M25463" s="14">
        <v>5</v>
      </c>
      <c r="N25463" s="14">
        <v>5</v>
      </c>
      <c r="O25463" s="14">
        <v>5</v>
      </c>
      <c r="P25463" s="10" t="s">
        <v>360</v>
      </c>
      <c r="Q25463" s="12" t="s">
        <v>361</v>
      </c>
      <c r="R25463" s="12" t="s">
        <v>362</v>
      </c>
      <c r="S25463" s="12">
        <v>9</v>
      </c>
      <c r="T25463" s="12">
        <v>2023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43.19567</v>
      </c>
      <c r="AG25463" s="15">
        <v>-75.263120000000001</v>
      </c>
    </row>
    <row r="25464" spans="1:33" x14ac:dyDescent="0.3">
      <c r="A25464" s="9">
        <v>65537</v>
      </c>
      <c r="B25464" s="10" t="s">
        <v>26778</v>
      </c>
      <c r="C25464" s="9">
        <v>66492</v>
      </c>
      <c r="D25464" s="10" t="s">
        <v>26779</v>
      </c>
      <c r="E25464" s="11" t="s">
        <v>37</v>
      </c>
      <c r="F25464" s="11" t="s">
        <v>37</v>
      </c>
      <c r="G25464" s="12" t="s">
        <v>80</v>
      </c>
      <c r="H25464" s="12" t="s">
        <v>521</v>
      </c>
      <c r="I25464" s="12" t="s">
        <v>138</v>
      </c>
      <c r="J25464" s="10" t="s">
        <v>213</v>
      </c>
      <c r="K25464" s="13" t="s">
        <v>26780</v>
      </c>
      <c r="L25464" s="13" t="s">
        <v>1</v>
      </c>
      <c r="M25464" s="14">
        <v>1.5</v>
      </c>
      <c r="N25464" s="14">
        <v>1.5</v>
      </c>
      <c r="O25464" s="14">
        <v>1</v>
      </c>
      <c r="P25464" s="10" t="s">
        <v>360</v>
      </c>
      <c r="Q25464" s="12" t="s">
        <v>361</v>
      </c>
      <c r="R25464" s="12" t="s">
        <v>362</v>
      </c>
      <c r="S25464" s="12">
        <v>10</v>
      </c>
      <c r="T25464" s="12">
        <v>2018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>
        <v>1.9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37.054299999999998</v>
      </c>
      <c r="AG25464" s="15">
        <v>-120.6352</v>
      </c>
    </row>
    <row r="25465" spans="1:33" x14ac:dyDescent="0.3">
      <c r="A25465" s="9">
        <v>65553</v>
      </c>
      <c r="B25465" s="10" t="s">
        <v>26781</v>
      </c>
      <c r="C25465" s="9">
        <v>66496</v>
      </c>
      <c r="D25465" s="10" t="s">
        <v>26781</v>
      </c>
      <c r="E25465" s="11" t="s">
        <v>37</v>
      </c>
      <c r="F25465" s="11" t="s">
        <v>37</v>
      </c>
      <c r="G25465" s="12" t="s">
        <v>3380</v>
      </c>
      <c r="H25465" s="12" t="s">
        <v>10559</v>
      </c>
      <c r="I25465" s="12" t="s">
        <v>178</v>
      </c>
      <c r="J25465" s="10" t="s">
        <v>139</v>
      </c>
      <c r="K25465" s="13" t="s">
        <v>26782</v>
      </c>
      <c r="L25465" s="13" t="s">
        <v>1</v>
      </c>
      <c r="M25465" s="14">
        <v>200</v>
      </c>
      <c r="N25465" s="14">
        <v>200</v>
      </c>
      <c r="O25465" s="14">
        <v>200</v>
      </c>
      <c r="P25465" s="10" t="s">
        <v>52</v>
      </c>
      <c r="Q25465" s="12" t="s">
        <v>53</v>
      </c>
      <c r="R25465" s="12" t="s">
        <v>54</v>
      </c>
      <c r="S25465" s="12">
        <v>10</v>
      </c>
      <c r="T25465" s="12">
        <v>2023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44.386814000000001</v>
      </c>
      <c r="AG25465" s="15">
        <v>-98.801079999999999</v>
      </c>
    </row>
    <row r="25466" spans="1:33" x14ac:dyDescent="0.3">
      <c r="A25466" s="9">
        <v>61978</v>
      </c>
      <c r="B25466" s="10" t="s">
        <v>11612</v>
      </c>
      <c r="C25466" s="9">
        <v>66499</v>
      </c>
      <c r="D25466" s="10" t="s">
        <v>26783</v>
      </c>
      <c r="E25466" s="11" t="s">
        <v>37</v>
      </c>
      <c r="F25466" s="11" t="s">
        <v>37</v>
      </c>
      <c r="G25466" s="12" t="s">
        <v>938</v>
      </c>
      <c r="H25466" s="12" t="s">
        <v>5017</v>
      </c>
      <c r="I25466" s="12" t="s">
        <v>168</v>
      </c>
      <c r="J25466" s="10" t="s">
        <v>139</v>
      </c>
      <c r="K25466" s="13" t="s">
        <v>26784</v>
      </c>
      <c r="L25466" s="13" t="s">
        <v>1</v>
      </c>
      <c r="M25466" s="14">
        <v>1.2</v>
      </c>
      <c r="N25466" s="14">
        <v>1.2</v>
      </c>
      <c r="O25466" s="14">
        <v>1.2</v>
      </c>
      <c r="P25466" s="10" t="s">
        <v>356</v>
      </c>
      <c r="Q25466" s="12" t="s">
        <v>357</v>
      </c>
      <c r="R25466" s="12" t="s">
        <v>358</v>
      </c>
      <c r="S25466" s="12">
        <v>11</v>
      </c>
      <c r="T25466" s="12">
        <v>2021</v>
      </c>
      <c r="U25466" s="9" t="s">
        <v>45</v>
      </c>
      <c r="V25466" s="9" t="s">
        <v>45</v>
      </c>
      <c r="W25466" s="12" t="s">
        <v>48</v>
      </c>
      <c r="X25466" s="14">
        <v>2.4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38.640219999999999</v>
      </c>
      <c r="AG25466" s="15">
        <v>-75.711070000000007</v>
      </c>
    </row>
    <row r="25467" spans="1:33" x14ac:dyDescent="0.3">
      <c r="A25467" s="9">
        <v>61978</v>
      </c>
      <c r="B25467" s="10" t="s">
        <v>11612</v>
      </c>
      <c r="C25467" s="9">
        <v>66499</v>
      </c>
      <c r="D25467" s="10" t="s">
        <v>26783</v>
      </c>
      <c r="E25467" s="11" t="s">
        <v>37</v>
      </c>
      <c r="F25467" s="11" t="s">
        <v>37</v>
      </c>
      <c r="G25467" s="12" t="s">
        <v>938</v>
      </c>
      <c r="H25467" s="12" t="s">
        <v>5017</v>
      </c>
      <c r="I25467" s="12" t="s">
        <v>168</v>
      </c>
      <c r="J25467" s="10" t="s">
        <v>139</v>
      </c>
      <c r="K25467" s="13" t="s">
        <v>26785</v>
      </c>
      <c r="L25467" s="13" t="s">
        <v>1</v>
      </c>
      <c r="M25467" s="14">
        <v>0.8</v>
      </c>
      <c r="N25467" s="14">
        <v>0.8</v>
      </c>
      <c r="O25467" s="14">
        <v>0.8</v>
      </c>
      <c r="P25467" s="10" t="s">
        <v>360</v>
      </c>
      <c r="Q25467" s="12" t="s">
        <v>361</v>
      </c>
      <c r="R25467" s="12" t="s">
        <v>362</v>
      </c>
      <c r="S25467" s="12">
        <v>11</v>
      </c>
      <c r="T25467" s="12">
        <v>2021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>
        <v>1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38.640219999999999</v>
      </c>
      <c r="AG25467" s="15">
        <v>-75.711070000000007</v>
      </c>
    </row>
    <row r="25468" spans="1:33" x14ac:dyDescent="0.3">
      <c r="A25468" s="9">
        <v>65552</v>
      </c>
      <c r="B25468" s="10" t="s">
        <v>26022</v>
      </c>
      <c r="C25468" s="9">
        <v>66500</v>
      </c>
      <c r="D25468" s="10" t="s">
        <v>26786</v>
      </c>
      <c r="E25468" s="11" t="s">
        <v>37</v>
      </c>
      <c r="F25468" s="11" t="s">
        <v>37</v>
      </c>
      <c r="G25468" s="12" t="s">
        <v>80</v>
      </c>
      <c r="H25468" s="12" t="s">
        <v>754</v>
      </c>
      <c r="I25468" s="12" t="s">
        <v>138</v>
      </c>
      <c r="J25468" s="10" t="s">
        <v>139</v>
      </c>
      <c r="K25468" s="13" t="s">
        <v>26787</v>
      </c>
      <c r="L25468" s="13" t="s">
        <v>1</v>
      </c>
      <c r="M25468" s="14">
        <v>85</v>
      </c>
      <c r="N25468" s="14">
        <v>85</v>
      </c>
      <c r="O25468" s="14">
        <v>85</v>
      </c>
      <c r="P25468" s="10" t="s">
        <v>356</v>
      </c>
      <c r="Q25468" s="12" t="s">
        <v>357</v>
      </c>
      <c r="R25468" s="12" t="s">
        <v>358</v>
      </c>
      <c r="S25468" s="12">
        <v>12</v>
      </c>
      <c r="T25468" s="12">
        <v>2021</v>
      </c>
      <c r="U25468" s="9" t="s">
        <v>45</v>
      </c>
      <c r="V25468" s="9" t="s">
        <v>45</v>
      </c>
      <c r="W25468" s="12" t="s">
        <v>48</v>
      </c>
      <c r="X25468" s="14">
        <v>212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33.227235999999998</v>
      </c>
      <c r="AG25468" s="15">
        <v>-117.0177</v>
      </c>
    </row>
    <row r="25469" spans="1:33" x14ac:dyDescent="0.3">
      <c r="A25469" s="9">
        <v>61978</v>
      </c>
      <c r="B25469" s="10" t="s">
        <v>11612</v>
      </c>
      <c r="C25469" s="9">
        <v>66501</v>
      </c>
      <c r="D25469" s="10" t="s">
        <v>26788</v>
      </c>
      <c r="E25469" s="11" t="s">
        <v>37</v>
      </c>
      <c r="F25469" s="11" t="s">
        <v>37</v>
      </c>
      <c r="G25469" s="12" t="s">
        <v>237</v>
      </c>
      <c r="H25469" s="12" t="s">
        <v>5892</v>
      </c>
      <c r="I25469" s="12" t="s">
        <v>239</v>
      </c>
      <c r="J25469" s="10" t="s">
        <v>139</v>
      </c>
      <c r="K25469" s="13" t="s">
        <v>26789</v>
      </c>
      <c r="L25469" s="13" t="s">
        <v>1</v>
      </c>
      <c r="M25469" s="14">
        <v>5</v>
      </c>
      <c r="N25469" s="14">
        <v>5</v>
      </c>
      <c r="O25469" s="14">
        <v>5</v>
      </c>
      <c r="P25469" s="10" t="s">
        <v>356</v>
      </c>
      <c r="Q25469" s="12" t="s">
        <v>357</v>
      </c>
      <c r="R25469" s="12" t="s">
        <v>358</v>
      </c>
      <c r="S25469" s="12">
        <v>3</v>
      </c>
      <c r="T25469" s="12">
        <v>2022</v>
      </c>
      <c r="U25469" s="9" t="s">
        <v>45</v>
      </c>
      <c r="V25469" s="9" t="s">
        <v>45</v>
      </c>
      <c r="W25469" s="12" t="s">
        <v>48</v>
      </c>
      <c r="X25469" s="14">
        <v>20</v>
      </c>
      <c r="Y25469" s="14" t="s">
        <v>45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43.147447999999997</v>
      </c>
      <c r="AG25469" s="15">
        <v>-76.086770000000001</v>
      </c>
    </row>
    <row r="25470" spans="1:33" x14ac:dyDescent="0.3">
      <c r="A25470" s="9">
        <v>61978</v>
      </c>
      <c r="B25470" s="10" t="s">
        <v>11612</v>
      </c>
      <c r="C25470" s="9">
        <v>66501</v>
      </c>
      <c r="D25470" s="10" t="s">
        <v>26788</v>
      </c>
      <c r="E25470" s="11" t="s">
        <v>37</v>
      </c>
      <c r="F25470" s="11" t="s">
        <v>37</v>
      </c>
      <c r="G25470" s="12" t="s">
        <v>237</v>
      </c>
      <c r="H25470" s="12" t="s">
        <v>5892</v>
      </c>
      <c r="I25470" s="12" t="s">
        <v>239</v>
      </c>
      <c r="J25470" s="10" t="s">
        <v>139</v>
      </c>
      <c r="K25470" s="13" t="s">
        <v>21189</v>
      </c>
      <c r="L25470" s="13" t="s">
        <v>1</v>
      </c>
      <c r="M25470" s="14">
        <v>5</v>
      </c>
      <c r="N25470" s="14">
        <v>5</v>
      </c>
      <c r="O25470" s="14">
        <v>5</v>
      </c>
      <c r="P25470" s="10" t="s">
        <v>360</v>
      </c>
      <c r="Q25470" s="12" t="s">
        <v>361</v>
      </c>
      <c r="R25470" s="12" t="s">
        <v>362</v>
      </c>
      <c r="S25470" s="12">
        <v>3</v>
      </c>
      <c r="T25470" s="12">
        <v>2022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>
        <v>7.7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43.147447999999997</v>
      </c>
      <c r="AG25470" s="15">
        <v>-76.086770000000001</v>
      </c>
    </row>
    <row r="25471" spans="1:33" x14ac:dyDescent="0.3">
      <c r="A25471" s="9">
        <v>65552</v>
      </c>
      <c r="B25471" s="10" t="s">
        <v>26022</v>
      </c>
      <c r="C25471" s="9">
        <v>66502</v>
      </c>
      <c r="D25471" s="10" t="s">
        <v>26790</v>
      </c>
      <c r="E25471" s="11" t="s">
        <v>37</v>
      </c>
      <c r="F25471" s="11" t="s">
        <v>37</v>
      </c>
      <c r="G25471" s="12" t="s">
        <v>80</v>
      </c>
      <c r="H25471" s="12" t="s">
        <v>754</v>
      </c>
      <c r="I25471" s="12" t="s">
        <v>138</v>
      </c>
      <c r="J25471" s="10" t="s">
        <v>139</v>
      </c>
      <c r="K25471" s="13" t="s">
        <v>26791</v>
      </c>
      <c r="L25471" s="13" t="s">
        <v>1</v>
      </c>
      <c r="M25471" s="14">
        <v>54</v>
      </c>
      <c r="N25471" s="14">
        <v>54</v>
      </c>
      <c r="O25471" s="14">
        <v>54</v>
      </c>
      <c r="P25471" s="10" t="s">
        <v>356</v>
      </c>
      <c r="Q25471" s="12" t="s">
        <v>357</v>
      </c>
      <c r="R25471" s="12" t="s">
        <v>358</v>
      </c>
      <c r="S25471" s="12">
        <v>11</v>
      </c>
      <c r="T25471" s="12">
        <v>2021</v>
      </c>
      <c r="U25471" s="9" t="s">
        <v>45</v>
      </c>
      <c r="V25471" s="9" t="s">
        <v>45</v>
      </c>
      <c r="W25471" s="12" t="s">
        <v>48</v>
      </c>
      <c r="X25471" s="14">
        <v>216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33.227235999999998</v>
      </c>
      <c r="AG25471" s="15">
        <v>-117.0177</v>
      </c>
    </row>
    <row r="25472" spans="1:33" x14ac:dyDescent="0.3">
      <c r="A25472" s="9">
        <v>61978</v>
      </c>
      <c r="B25472" s="10" t="s">
        <v>11612</v>
      </c>
      <c r="C25472" s="9">
        <v>66503</v>
      </c>
      <c r="D25472" s="10" t="s">
        <v>26792</v>
      </c>
      <c r="E25472" s="11" t="s">
        <v>37</v>
      </c>
      <c r="F25472" s="11" t="s">
        <v>37</v>
      </c>
      <c r="G25472" s="12" t="s">
        <v>237</v>
      </c>
      <c r="H25472" s="12" t="s">
        <v>5892</v>
      </c>
      <c r="I25472" s="12" t="s">
        <v>239</v>
      </c>
      <c r="J25472" s="10" t="s">
        <v>139</v>
      </c>
      <c r="K25472" s="13" t="s">
        <v>26793</v>
      </c>
      <c r="L25472" s="13" t="s">
        <v>1</v>
      </c>
      <c r="M25472" s="14">
        <v>5</v>
      </c>
      <c r="N25472" s="14">
        <v>5</v>
      </c>
      <c r="O25472" s="14">
        <v>5</v>
      </c>
      <c r="P25472" s="10" t="s">
        <v>356</v>
      </c>
      <c r="Q25472" s="12" t="s">
        <v>357</v>
      </c>
      <c r="R25472" s="12" t="s">
        <v>358</v>
      </c>
      <c r="S25472" s="12">
        <v>3</v>
      </c>
      <c r="T25472" s="12">
        <v>2022</v>
      </c>
      <c r="U25472" s="9" t="s">
        <v>45</v>
      </c>
      <c r="V25472" s="9" t="s">
        <v>45</v>
      </c>
      <c r="W25472" s="12" t="s">
        <v>48</v>
      </c>
      <c r="X25472" s="14">
        <v>20</v>
      </c>
      <c r="Y25472" s="14" t="s">
        <v>45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43.151268999999999</v>
      </c>
      <c r="AG25472" s="15">
        <v>-76.088790000000003</v>
      </c>
    </row>
    <row r="25473" spans="1:33" x14ac:dyDescent="0.3">
      <c r="A25473" s="9">
        <v>61978</v>
      </c>
      <c r="B25473" s="10" t="s">
        <v>11612</v>
      </c>
      <c r="C25473" s="9">
        <v>66503</v>
      </c>
      <c r="D25473" s="10" t="s">
        <v>26792</v>
      </c>
      <c r="E25473" s="11" t="s">
        <v>37</v>
      </c>
      <c r="F25473" s="11" t="s">
        <v>37</v>
      </c>
      <c r="G25473" s="12" t="s">
        <v>237</v>
      </c>
      <c r="H25473" s="12" t="s">
        <v>5892</v>
      </c>
      <c r="I25473" s="12" t="s">
        <v>239</v>
      </c>
      <c r="J25473" s="10" t="s">
        <v>139</v>
      </c>
      <c r="K25473" s="13" t="s">
        <v>26794</v>
      </c>
      <c r="L25473" s="13" t="s">
        <v>1</v>
      </c>
      <c r="M25473" s="14">
        <v>5</v>
      </c>
      <c r="N25473" s="14">
        <v>5</v>
      </c>
      <c r="O25473" s="14">
        <v>5</v>
      </c>
      <c r="P25473" s="10" t="s">
        <v>360</v>
      </c>
      <c r="Q25473" s="12" t="s">
        <v>361</v>
      </c>
      <c r="R25473" s="12" t="s">
        <v>362</v>
      </c>
      <c r="S25473" s="12">
        <v>3</v>
      </c>
      <c r="T25473" s="12">
        <v>2022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>
        <v>7.6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43.151268999999999</v>
      </c>
      <c r="AG25473" s="15">
        <v>-76.088790000000003</v>
      </c>
    </row>
    <row r="25474" spans="1:33" x14ac:dyDescent="0.3">
      <c r="A25474" s="9">
        <v>65503</v>
      </c>
      <c r="B25474" s="10" t="s">
        <v>26795</v>
      </c>
      <c r="C25474" s="9">
        <v>66504</v>
      </c>
      <c r="D25474" s="10" t="s">
        <v>26796</v>
      </c>
      <c r="E25474" s="11" t="s">
        <v>37</v>
      </c>
      <c r="F25474" s="11" t="s">
        <v>37</v>
      </c>
      <c r="G25474" s="12" t="s">
        <v>237</v>
      </c>
      <c r="H25474" s="12" t="s">
        <v>20944</v>
      </c>
      <c r="I25474" s="12" t="s">
        <v>239</v>
      </c>
      <c r="J25474" s="10" t="s">
        <v>139</v>
      </c>
      <c r="K25474" s="13" t="s">
        <v>26797</v>
      </c>
      <c r="L25474" s="13" t="s">
        <v>1</v>
      </c>
      <c r="M25474" s="14">
        <v>5</v>
      </c>
      <c r="N25474" s="14">
        <v>5</v>
      </c>
      <c r="O25474" s="14">
        <v>5</v>
      </c>
      <c r="P25474" s="10" t="s">
        <v>360</v>
      </c>
      <c r="Q25474" s="12" t="s">
        <v>361</v>
      </c>
      <c r="R25474" s="12" t="s">
        <v>362</v>
      </c>
      <c r="S25474" s="12">
        <v>3</v>
      </c>
      <c r="T25474" s="12">
        <v>2023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>
        <v>6.5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42.836275000000001</v>
      </c>
      <c r="AG25474" s="15">
        <v>-73.943950000000001</v>
      </c>
    </row>
    <row r="25475" spans="1:33" x14ac:dyDescent="0.3">
      <c r="A25475" s="9">
        <v>65582</v>
      </c>
      <c r="B25475" s="10" t="s">
        <v>26798</v>
      </c>
      <c r="C25475" s="9">
        <v>66507</v>
      </c>
      <c r="D25475" s="10" t="s">
        <v>26799</v>
      </c>
      <c r="E25475" s="11" t="s">
        <v>37</v>
      </c>
      <c r="F25475" s="11" t="s">
        <v>37</v>
      </c>
      <c r="G25475" s="12" t="s">
        <v>468</v>
      </c>
      <c r="H25475" s="12" t="s">
        <v>1350</v>
      </c>
      <c r="I25475" s="12" t="s">
        <v>134</v>
      </c>
      <c r="J25475" s="10" t="s">
        <v>139</v>
      </c>
      <c r="K25475" s="13" t="s">
        <v>26800</v>
      </c>
      <c r="L25475" s="13" t="s">
        <v>1</v>
      </c>
      <c r="M25475" s="14">
        <v>2</v>
      </c>
      <c r="N25475" s="14">
        <v>2</v>
      </c>
      <c r="O25475" s="14">
        <v>2</v>
      </c>
      <c r="P25475" s="10" t="s">
        <v>360</v>
      </c>
      <c r="Q25475" s="12" t="s">
        <v>361</v>
      </c>
      <c r="R25475" s="12" t="s">
        <v>362</v>
      </c>
      <c r="S25475" s="12">
        <v>2</v>
      </c>
      <c r="T25475" s="12">
        <v>2023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>
        <v>2.5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41.207028000000001</v>
      </c>
      <c r="AG25475" s="15">
        <v>-89.031739999999999</v>
      </c>
    </row>
    <row r="25476" spans="1:33" x14ac:dyDescent="0.3">
      <c r="A25476" s="9">
        <v>65583</v>
      </c>
      <c r="B25476" s="10" t="s">
        <v>26801</v>
      </c>
      <c r="C25476" s="9">
        <v>66508</v>
      </c>
      <c r="D25476" s="10" t="s">
        <v>26802</v>
      </c>
      <c r="E25476" s="11" t="s">
        <v>37</v>
      </c>
      <c r="F25476" s="11" t="s">
        <v>37</v>
      </c>
      <c r="G25476" s="12" t="s">
        <v>468</v>
      </c>
      <c r="H25476" s="12" t="s">
        <v>1350</v>
      </c>
      <c r="I25476" s="12" t="s">
        <v>134</v>
      </c>
      <c r="J25476" s="10" t="s">
        <v>139</v>
      </c>
      <c r="K25476" s="13" t="s">
        <v>26803</v>
      </c>
      <c r="L25476" s="13" t="s">
        <v>1</v>
      </c>
      <c r="M25476" s="14">
        <v>2</v>
      </c>
      <c r="N25476" s="14">
        <v>2</v>
      </c>
      <c r="O25476" s="14">
        <v>2</v>
      </c>
      <c r="P25476" s="10" t="s">
        <v>360</v>
      </c>
      <c r="Q25476" s="12" t="s">
        <v>361</v>
      </c>
      <c r="R25476" s="12" t="s">
        <v>362</v>
      </c>
      <c r="S25476" s="12">
        <v>2</v>
      </c>
      <c r="T25476" s="12">
        <v>2023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>
        <v>2.9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41.172704000000003</v>
      </c>
      <c r="AG25476" s="15">
        <v>-89.028769999999994</v>
      </c>
    </row>
    <row r="25477" spans="1:33" x14ac:dyDescent="0.3">
      <c r="A25477" s="9">
        <v>65560</v>
      </c>
      <c r="B25477" s="10" t="s">
        <v>26804</v>
      </c>
      <c r="C25477" s="9">
        <v>66512</v>
      </c>
      <c r="D25477" s="10" t="s">
        <v>26805</v>
      </c>
      <c r="E25477" s="11" t="s">
        <v>37</v>
      </c>
      <c r="F25477" s="11" t="s">
        <v>37</v>
      </c>
      <c r="G25477" s="12" t="s">
        <v>1222</v>
      </c>
      <c r="H25477" s="12" t="s">
        <v>1901</v>
      </c>
      <c r="I25477" s="12" t="s">
        <v>852</v>
      </c>
      <c r="J25477" s="10" t="s">
        <v>139</v>
      </c>
      <c r="K25477" s="13" t="s">
        <v>26806</v>
      </c>
      <c r="L25477" s="13" t="s">
        <v>1</v>
      </c>
      <c r="M25477" s="14">
        <v>1</v>
      </c>
      <c r="N25477" s="14">
        <v>1</v>
      </c>
      <c r="O25477" s="14">
        <v>1</v>
      </c>
      <c r="P25477" s="10" t="s">
        <v>360</v>
      </c>
      <c r="Q25477" s="12" t="s">
        <v>361</v>
      </c>
      <c r="R25477" s="12" t="s">
        <v>362</v>
      </c>
      <c r="S25477" s="12">
        <v>1</v>
      </c>
      <c r="T25477" s="12">
        <v>2024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 t="s">
        <v>45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44.328817999999998</v>
      </c>
      <c r="AG25477" s="15">
        <v>-69.819609999999997</v>
      </c>
    </row>
    <row r="25478" spans="1:33" x14ac:dyDescent="0.3">
      <c r="A25478" s="9">
        <v>65570</v>
      </c>
      <c r="B25478" s="10" t="s">
        <v>26807</v>
      </c>
      <c r="C25478" s="9">
        <v>66522</v>
      </c>
      <c r="D25478" s="10" t="s">
        <v>26808</v>
      </c>
      <c r="E25478" s="11" t="s">
        <v>37</v>
      </c>
      <c r="F25478" s="11" t="s">
        <v>37</v>
      </c>
      <c r="G25478" s="12" t="s">
        <v>237</v>
      </c>
      <c r="H25478" s="12" t="s">
        <v>1675</v>
      </c>
      <c r="I25478" s="12" t="s">
        <v>239</v>
      </c>
      <c r="J25478" s="10" t="s">
        <v>139</v>
      </c>
      <c r="K25478" s="13" t="s">
        <v>26809</v>
      </c>
      <c r="L25478" s="13" t="s">
        <v>1</v>
      </c>
      <c r="M25478" s="14">
        <v>5</v>
      </c>
      <c r="N25478" s="14">
        <v>5</v>
      </c>
      <c r="O25478" s="14">
        <v>5</v>
      </c>
      <c r="P25478" s="10" t="s">
        <v>360</v>
      </c>
      <c r="Q25478" s="12" t="s">
        <v>361</v>
      </c>
      <c r="R25478" s="12" t="s">
        <v>362</v>
      </c>
      <c r="S25478" s="12">
        <v>1</v>
      </c>
      <c r="T25478" s="12">
        <v>2023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>
        <v>6.4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43.049931000000001</v>
      </c>
      <c r="AG25478" s="15">
        <v>-78.746049999999997</v>
      </c>
    </row>
    <row r="25479" spans="1:33" x14ac:dyDescent="0.3">
      <c r="A25479" s="9">
        <v>65574</v>
      </c>
      <c r="B25479" s="10" t="s">
        <v>26810</v>
      </c>
      <c r="C25479" s="9">
        <v>66526</v>
      </c>
      <c r="D25479" s="10" t="s">
        <v>26811</v>
      </c>
      <c r="E25479" s="11" t="s">
        <v>37</v>
      </c>
      <c r="F25479" s="11" t="s">
        <v>37</v>
      </c>
      <c r="G25479" s="12" t="s">
        <v>237</v>
      </c>
      <c r="H25479" s="12" t="s">
        <v>2069</v>
      </c>
      <c r="I25479" s="12" t="s">
        <v>239</v>
      </c>
      <c r="J25479" s="10" t="s">
        <v>139</v>
      </c>
      <c r="K25479" s="13" t="s">
        <v>26812</v>
      </c>
      <c r="L25479" s="13" t="s">
        <v>1</v>
      </c>
      <c r="M25479" s="14">
        <v>5</v>
      </c>
      <c r="N25479" s="14">
        <v>5</v>
      </c>
      <c r="O25479" s="14">
        <v>5</v>
      </c>
      <c r="P25479" s="10" t="s">
        <v>360</v>
      </c>
      <c r="Q25479" s="12" t="s">
        <v>361</v>
      </c>
      <c r="R25479" s="12" t="s">
        <v>362</v>
      </c>
      <c r="S25479" s="12">
        <v>2</v>
      </c>
      <c r="T25479" s="12">
        <v>2024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42.847208000000002</v>
      </c>
      <c r="AG25479" s="15">
        <v>-77.718270000000004</v>
      </c>
    </row>
    <row r="25480" spans="1:33" x14ac:dyDescent="0.3">
      <c r="A25480" s="9">
        <v>65575</v>
      </c>
      <c r="B25480" s="10" t="s">
        <v>26813</v>
      </c>
      <c r="C25480" s="9">
        <v>66527</v>
      </c>
      <c r="D25480" s="10" t="s">
        <v>26814</v>
      </c>
      <c r="E25480" s="11" t="s">
        <v>37</v>
      </c>
      <c r="F25480" s="11" t="s">
        <v>37</v>
      </c>
      <c r="G25480" s="12" t="s">
        <v>237</v>
      </c>
      <c r="H25480" s="12" t="s">
        <v>1675</v>
      </c>
      <c r="I25480" s="12" t="s">
        <v>239</v>
      </c>
      <c r="J25480" s="10" t="s">
        <v>139</v>
      </c>
      <c r="K25480" s="13" t="s">
        <v>26815</v>
      </c>
      <c r="L25480" s="13" t="s">
        <v>1</v>
      </c>
      <c r="M25480" s="14">
        <v>5</v>
      </c>
      <c r="N25480" s="14">
        <v>5</v>
      </c>
      <c r="O25480" s="14">
        <v>5</v>
      </c>
      <c r="P25480" s="10" t="s">
        <v>360</v>
      </c>
      <c r="Q25480" s="12" t="s">
        <v>361</v>
      </c>
      <c r="R25480" s="12" t="s">
        <v>362</v>
      </c>
      <c r="S25480" s="12">
        <v>3</v>
      </c>
      <c r="T25480" s="12">
        <v>2024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 t="s">
        <v>45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43.027501000000001</v>
      </c>
      <c r="AG25480" s="15">
        <v>-78.920659999999998</v>
      </c>
    </row>
    <row r="25481" spans="1:33" x14ac:dyDescent="0.3">
      <c r="A25481" s="9">
        <v>65576</v>
      </c>
      <c r="B25481" s="10" t="s">
        <v>26816</v>
      </c>
      <c r="C25481" s="9">
        <v>66528</v>
      </c>
      <c r="D25481" s="10" t="s">
        <v>26817</v>
      </c>
      <c r="E25481" s="11" t="s">
        <v>37</v>
      </c>
      <c r="F25481" s="11" t="s">
        <v>37</v>
      </c>
      <c r="G25481" s="12" t="s">
        <v>237</v>
      </c>
      <c r="H25481" s="12" t="s">
        <v>1675</v>
      </c>
      <c r="I25481" s="12" t="s">
        <v>239</v>
      </c>
      <c r="J25481" s="10" t="s">
        <v>139</v>
      </c>
      <c r="K25481" s="13" t="s">
        <v>26818</v>
      </c>
      <c r="L25481" s="13" t="s">
        <v>1</v>
      </c>
      <c r="M25481" s="14">
        <v>5</v>
      </c>
      <c r="N25481" s="14">
        <v>5</v>
      </c>
      <c r="O25481" s="14">
        <v>5</v>
      </c>
      <c r="P25481" s="10" t="s">
        <v>360</v>
      </c>
      <c r="Q25481" s="12" t="s">
        <v>361</v>
      </c>
      <c r="R25481" s="12" t="s">
        <v>362</v>
      </c>
      <c r="S25481" s="12">
        <v>2</v>
      </c>
      <c r="T25481" s="12">
        <v>2024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 t="s">
        <v>45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42.952629000000002</v>
      </c>
      <c r="AG25481" s="15">
        <v>-78.617959999999997</v>
      </c>
    </row>
    <row r="25482" spans="1:33" x14ac:dyDescent="0.3">
      <c r="A25482" s="9">
        <v>65576</v>
      </c>
      <c r="B25482" s="10" t="s">
        <v>26816</v>
      </c>
      <c r="C25482" s="9">
        <v>66529</v>
      </c>
      <c r="D25482" s="10" t="s">
        <v>26819</v>
      </c>
      <c r="E25482" s="11" t="s">
        <v>37</v>
      </c>
      <c r="F25482" s="11" t="s">
        <v>37</v>
      </c>
      <c r="G25482" s="12" t="s">
        <v>237</v>
      </c>
      <c r="H25482" s="12" t="s">
        <v>2880</v>
      </c>
      <c r="I25482" s="12" t="s">
        <v>239</v>
      </c>
      <c r="J25482" s="10" t="s">
        <v>139</v>
      </c>
      <c r="K25482" s="13" t="s">
        <v>26820</v>
      </c>
      <c r="L25482" s="13" t="s">
        <v>1</v>
      </c>
      <c r="M25482" s="14">
        <v>5.2</v>
      </c>
      <c r="N25482" s="14">
        <v>5.2</v>
      </c>
      <c r="O25482" s="14">
        <v>5.2</v>
      </c>
      <c r="P25482" s="10" t="s">
        <v>360</v>
      </c>
      <c r="Q25482" s="12" t="s">
        <v>361</v>
      </c>
      <c r="R25482" s="12" t="s">
        <v>362</v>
      </c>
      <c r="S25482" s="12">
        <v>2</v>
      </c>
      <c r="T25482" s="12">
        <v>2024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44.678877999999997</v>
      </c>
      <c r="AG25482" s="15">
        <v>-74.964070000000007</v>
      </c>
    </row>
    <row r="25483" spans="1:33" x14ac:dyDescent="0.3">
      <c r="A25483" s="9">
        <v>65577</v>
      </c>
      <c r="B25483" s="10" t="s">
        <v>26821</v>
      </c>
      <c r="C25483" s="9">
        <v>66530</v>
      </c>
      <c r="D25483" s="10" t="s">
        <v>26822</v>
      </c>
      <c r="E25483" s="11" t="s">
        <v>37</v>
      </c>
      <c r="F25483" s="11" t="s">
        <v>37</v>
      </c>
      <c r="G25483" s="12" t="s">
        <v>237</v>
      </c>
      <c r="H25483" s="12" t="s">
        <v>2880</v>
      </c>
      <c r="I25483" s="12" t="s">
        <v>239</v>
      </c>
      <c r="J25483" s="10" t="s">
        <v>139</v>
      </c>
      <c r="K25483" s="13" t="s">
        <v>26820</v>
      </c>
      <c r="L25483" s="13" t="s">
        <v>1</v>
      </c>
      <c r="M25483" s="14">
        <v>4.4000000000000004</v>
      </c>
      <c r="N25483" s="14">
        <v>4.4000000000000004</v>
      </c>
      <c r="O25483" s="14">
        <v>4.4000000000000004</v>
      </c>
      <c r="P25483" s="10" t="s">
        <v>360</v>
      </c>
      <c r="Q25483" s="12" t="s">
        <v>361</v>
      </c>
      <c r="R25483" s="12" t="s">
        <v>362</v>
      </c>
      <c r="S25483" s="12">
        <v>1</v>
      </c>
      <c r="T25483" s="12">
        <v>2024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44.678877999999997</v>
      </c>
      <c r="AG25483" s="15">
        <v>-74.964070000000007</v>
      </c>
    </row>
    <row r="25484" spans="1:33" x14ac:dyDescent="0.3">
      <c r="A25484" s="9">
        <v>65580</v>
      </c>
      <c r="B25484" s="10" t="s">
        <v>26823</v>
      </c>
      <c r="C25484" s="9">
        <v>66531</v>
      </c>
      <c r="D25484" s="10" t="s">
        <v>26824</v>
      </c>
      <c r="E25484" s="11" t="s">
        <v>37</v>
      </c>
      <c r="F25484" s="11" t="s">
        <v>37</v>
      </c>
      <c r="G25484" s="12" t="s">
        <v>92</v>
      </c>
      <c r="H25484" s="12" t="s">
        <v>5990</v>
      </c>
      <c r="I25484" s="12" t="s">
        <v>587</v>
      </c>
      <c r="J25484" s="10" t="s">
        <v>139</v>
      </c>
      <c r="K25484" s="13" t="s">
        <v>26825</v>
      </c>
      <c r="L25484" s="13" t="s">
        <v>1</v>
      </c>
      <c r="M25484" s="14">
        <v>140</v>
      </c>
      <c r="N25484" s="14">
        <v>140</v>
      </c>
      <c r="O25484" s="14">
        <v>140</v>
      </c>
      <c r="P25484" s="10" t="s">
        <v>52</v>
      </c>
      <c r="Q25484" s="12" t="s">
        <v>53</v>
      </c>
      <c r="R25484" s="12" t="s">
        <v>54</v>
      </c>
      <c r="S25484" s="12">
        <v>1</v>
      </c>
      <c r="T25484" s="12">
        <v>2024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31.798300000000001</v>
      </c>
      <c r="AG25484" s="15">
        <v>-101.90430000000001</v>
      </c>
    </row>
    <row r="25485" spans="1:33" x14ac:dyDescent="0.3">
      <c r="A25485" s="9">
        <v>65534</v>
      </c>
      <c r="B25485" s="10" t="s">
        <v>26826</v>
      </c>
      <c r="C25485" s="9">
        <v>66532</v>
      </c>
      <c r="D25485" s="10" t="s">
        <v>26827</v>
      </c>
      <c r="E25485" s="11" t="s">
        <v>37</v>
      </c>
      <c r="F25485" s="11" t="s">
        <v>37</v>
      </c>
      <c r="G25485" s="12" t="s">
        <v>80</v>
      </c>
      <c r="H25485" s="12" t="s">
        <v>613</v>
      </c>
      <c r="I25485" s="12" t="s">
        <v>138</v>
      </c>
      <c r="J25485" s="10" t="s">
        <v>139</v>
      </c>
      <c r="K25485" s="13" t="s">
        <v>26828</v>
      </c>
      <c r="L25485" s="13" t="s">
        <v>1</v>
      </c>
      <c r="M25485" s="14">
        <v>10</v>
      </c>
      <c r="N25485" s="14">
        <v>10</v>
      </c>
      <c r="O25485" s="14">
        <v>10</v>
      </c>
      <c r="P25485" s="10" t="s">
        <v>360</v>
      </c>
      <c r="Q25485" s="12" t="s">
        <v>361</v>
      </c>
      <c r="R25485" s="12" t="s">
        <v>362</v>
      </c>
      <c r="S25485" s="12">
        <v>8</v>
      </c>
      <c r="T25485" s="12">
        <v>2023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33.784100000000002</v>
      </c>
      <c r="AG25485" s="15">
        <v>-118.0509</v>
      </c>
    </row>
    <row r="25486" spans="1:33" x14ac:dyDescent="0.3">
      <c r="A25486" s="9">
        <v>65534</v>
      </c>
      <c r="B25486" s="10" t="s">
        <v>26826</v>
      </c>
      <c r="C25486" s="9">
        <v>66532</v>
      </c>
      <c r="D25486" s="10" t="s">
        <v>26827</v>
      </c>
      <c r="E25486" s="11" t="s">
        <v>37</v>
      </c>
      <c r="F25486" s="11" t="s">
        <v>37</v>
      </c>
      <c r="G25486" s="12" t="s">
        <v>80</v>
      </c>
      <c r="H25486" s="12" t="s">
        <v>613</v>
      </c>
      <c r="I25486" s="12" t="s">
        <v>138</v>
      </c>
      <c r="J25486" s="10" t="s">
        <v>139</v>
      </c>
      <c r="K25486" s="13" t="s">
        <v>26829</v>
      </c>
      <c r="L25486" s="13" t="s">
        <v>1</v>
      </c>
      <c r="M25486" s="14">
        <v>10</v>
      </c>
      <c r="N25486" s="14">
        <v>10</v>
      </c>
      <c r="O25486" s="14">
        <v>10</v>
      </c>
      <c r="P25486" s="10" t="s">
        <v>356</v>
      </c>
      <c r="Q25486" s="12" t="s">
        <v>357</v>
      </c>
      <c r="R25486" s="12" t="s">
        <v>358</v>
      </c>
      <c r="S25486" s="12">
        <v>8</v>
      </c>
      <c r="T25486" s="12">
        <v>2023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33.784100000000002</v>
      </c>
      <c r="AG25486" s="15">
        <v>-118.0509</v>
      </c>
    </row>
    <row r="25487" spans="1:33" x14ac:dyDescent="0.3">
      <c r="A25487" s="9">
        <v>65534</v>
      </c>
      <c r="B25487" s="10" t="s">
        <v>26826</v>
      </c>
      <c r="C25487" s="9">
        <v>66533</v>
      </c>
      <c r="D25487" s="10" t="s">
        <v>26830</v>
      </c>
      <c r="E25487" s="11" t="s">
        <v>37</v>
      </c>
      <c r="F25487" s="11" t="s">
        <v>37</v>
      </c>
      <c r="G25487" s="12" t="s">
        <v>80</v>
      </c>
      <c r="H25487" s="12" t="s">
        <v>613</v>
      </c>
      <c r="I25487" s="12" t="s">
        <v>138</v>
      </c>
      <c r="J25487" s="10" t="s">
        <v>139</v>
      </c>
      <c r="K25487" s="13" t="s">
        <v>26831</v>
      </c>
      <c r="L25487" s="13" t="s">
        <v>1</v>
      </c>
      <c r="M25487" s="14">
        <v>10</v>
      </c>
      <c r="N25487" s="14">
        <v>10</v>
      </c>
      <c r="O25487" s="14">
        <v>10</v>
      </c>
      <c r="P25487" s="10" t="s">
        <v>360</v>
      </c>
      <c r="Q25487" s="12" t="s">
        <v>361</v>
      </c>
      <c r="R25487" s="12" t="s">
        <v>362</v>
      </c>
      <c r="S25487" s="12">
        <v>8</v>
      </c>
      <c r="T25487" s="12">
        <v>2023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33.789900000000003</v>
      </c>
      <c r="AG25487" s="15">
        <v>-118.0639</v>
      </c>
    </row>
    <row r="25488" spans="1:33" x14ac:dyDescent="0.3">
      <c r="A25488" s="9">
        <v>65534</v>
      </c>
      <c r="B25488" s="10" t="s">
        <v>26826</v>
      </c>
      <c r="C25488" s="9">
        <v>66533</v>
      </c>
      <c r="D25488" s="10" t="s">
        <v>26830</v>
      </c>
      <c r="E25488" s="11" t="s">
        <v>37</v>
      </c>
      <c r="F25488" s="11" t="s">
        <v>37</v>
      </c>
      <c r="G25488" s="12" t="s">
        <v>80</v>
      </c>
      <c r="H25488" s="12" t="s">
        <v>613</v>
      </c>
      <c r="I25488" s="12" t="s">
        <v>138</v>
      </c>
      <c r="J25488" s="10" t="s">
        <v>139</v>
      </c>
      <c r="K25488" s="13" t="s">
        <v>26832</v>
      </c>
      <c r="L25488" s="13" t="s">
        <v>1</v>
      </c>
      <c r="M25488" s="14">
        <v>10</v>
      </c>
      <c r="N25488" s="14">
        <v>10</v>
      </c>
      <c r="O25488" s="14">
        <v>10</v>
      </c>
      <c r="P25488" s="10" t="s">
        <v>356</v>
      </c>
      <c r="Q25488" s="12" t="s">
        <v>357</v>
      </c>
      <c r="R25488" s="12" t="s">
        <v>358</v>
      </c>
      <c r="S25488" s="12">
        <v>8</v>
      </c>
      <c r="T25488" s="12">
        <v>2023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33.789900000000003</v>
      </c>
      <c r="AG25488" s="15">
        <v>-118.0639</v>
      </c>
    </row>
    <row r="25489" spans="1:33" x14ac:dyDescent="0.3">
      <c r="A25489" s="9">
        <v>65584</v>
      </c>
      <c r="B25489" s="10" t="s">
        <v>26833</v>
      </c>
      <c r="C25489" s="9">
        <v>66536</v>
      </c>
      <c r="D25489" s="10" t="s">
        <v>26834</v>
      </c>
      <c r="E25489" s="11" t="s">
        <v>37</v>
      </c>
      <c r="F25489" s="11" t="s">
        <v>37</v>
      </c>
      <c r="G25489" s="12" t="s">
        <v>938</v>
      </c>
      <c r="H25489" s="12" t="s">
        <v>1947</v>
      </c>
      <c r="I25489" s="12" t="s">
        <v>168</v>
      </c>
      <c r="J25489" s="10" t="s">
        <v>139</v>
      </c>
      <c r="K25489" s="13" t="s">
        <v>26835</v>
      </c>
      <c r="L25489" s="13" t="s">
        <v>1</v>
      </c>
      <c r="M25489" s="14">
        <v>1.5</v>
      </c>
      <c r="N25489" s="14">
        <v>1.5</v>
      </c>
      <c r="O25489" s="14">
        <v>1.5</v>
      </c>
      <c r="P25489" s="10" t="s">
        <v>360</v>
      </c>
      <c r="Q25489" s="12" t="s">
        <v>361</v>
      </c>
      <c r="R25489" s="12" t="s">
        <v>362</v>
      </c>
      <c r="S25489" s="12">
        <v>12</v>
      </c>
      <c r="T25489" s="12">
        <v>2022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>
        <v>1.9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39.270749000000002</v>
      </c>
      <c r="AG25489" s="15">
        <v>-76.550529999999995</v>
      </c>
    </row>
    <row r="25490" spans="1:33" x14ac:dyDescent="0.3">
      <c r="A25490" s="9">
        <v>65584</v>
      </c>
      <c r="B25490" s="10" t="s">
        <v>26833</v>
      </c>
      <c r="C25490" s="9">
        <v>66537</v>
      </c>
      <c r="D25490" s="10" t="s">
        <v>26836</v>
      </c>
      <c r="E25490" s="11" t="s">
        <v>37</v>
      </c>
      <c r="F25490" s="11" t="s">
        <v>37</v>
      </c>
      <c r="G25490" s="12" t="s">
        <v>938</v>
      </c>
      <c r="H25490" s="12" t="s">
        <v>1947</v>
      </c>
      <c r="I25490" s="12" t="s">
        <v>168</v>
      </c>
      <c r="J25490" s="10" t="s">
        <v>139</v>
      </c>
      <c r="K25490" s="13" t="s">
        <v>26837</v>
      </c>
      <c r="L25490" s="13" t="s">
        <v>1</v>
      </c>
      <c r="M25490" s="14">
        <v>1.5</v>
      </c>
      <c r="N25490" s="14">
        <v>1.5</v>
      </c>
      <c r="O25490" s="14">
        <v>1.5</v>
      </c>
      <c r="P25490" s="10" t="s">
        <v>360</v>
      </c>
      <c r="Q25490" s="12" t="s">
        <v>361</v>
      </c>
      <c r="R25490" s="12" t="s">
        <v>362</v>
      </c>
      <c r="S25490" s="12">
        <v>12</v>
      </c>
      <c r="T25490" s="12">
        <v>2022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>
        <v>1.9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39.270749000000002</v>
      </c>
      <c r="AG25490" s="15">
        <v>-76.551329999999993</v>
      </c>
    </row>
    <row r="25491" spans="1:33" x14ac:dyDescent="0.3">
      <c r="A25491" s="9">
        <v>65585</v>
      </c>
      <c r="B25491" s="10" t="s">
        <v>26838</v>
      </c>
      <c r="C25491" s="9">
        <v>66538</v>
      </c>
      <c r="D25491" s="10" t="s">
        <v>26839</v>
      </c>
      <c r="E25491" s="11" t="s">
        <v>37</v>
      </c>
      <c r="F25491" s="11" t="s">
        <v>37</v>
      </c>
      <c r="G25491" s="12" t="s">
        <v>938</v>
      </c>
      <c r="H25491" s="12" t="s">
        <v>1947</v>
      </c>
      <c r="I25491" s="12" t="s">
        <v>168</v>
      </c>
      <c r="J25491" s="10" t="s">
        <v>139</v>
      </c>
      <c r="K25491" s="13" t="s">
        <v>12298</v>
      </c>
      <c r="L25491" s="13" t="s">
        <v>1</v>
      </c>
      <c r="M25491" s="14">
        <v>1.5</v>
      </c>
      <c r="N25491" s="14">
        <v>1.5</v>
      </c>
      <c r="O25491" s="14">
        <v>1.5</v>
      </c>
      <c r="P25491" s="10" t="s">
        <v>360</v>
      </c>
      <c r="Q25491" s="12" t="s">
        <v>361</v>
      </c>
      <c r="R25491" s="12" t="s">
        <v>362</v>
      </c>
      <c r="S25491" s="12">
        <v>12</v>
      </c>
      <c r="T25491" s="12">
        <v>2022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>
        <v>1.7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39.273130999999999</v>
      </c>
      <c r="AG25491" s="15">
        <v>-76.545990000000003</v>
      </c>
    </row>
    <row r="25492" spans="1:33" x14ac:dyDescent="0.3">
      <c r="A25492" s="9">
        <v>65585</v>
      </c>
      <c r="B25492" s="10" t="s">
        <v>26838</v>
      </c>
      <c r="C25492" s="9">
        <v>66539</v>
      </c>
      <c r="D25492" s="10" t="s">
        <v>26840</v>
      </c>
      <c r="E25492" s="11" t="s">
        <v>37</v>
      </c>
      <c r="F25492" s="11" t="s">
        <v>37</v>
      </c>
      <c r="G25492" s="12" t="s">
        <v>938</v>
      </c>
      <c r="H25492" s="12" t="s">
        <v>1947</v>
      </c>
      <c r="I25492" s="12" t="s">
        <v>168</v>
      </c>
      <c r="J25492" s="10" t="s">
        <v>139</v>
      </c>
      <c r="K25492" s="13" t="s">
        <v>6556</v>
      </c>
      <c r="L25492" s="13" t="s">
        <v>1</v>
      </c>
      <c r="M25492" s="14">
        <v>1.5</v>
      </c>
      <c r="N25492" s="14">
        <v>1.5</v>
      </c>
      <c r="O25492" s="14">
        <v>1.5</v>
      </c>
      <c r="P25492" s="10" t="s">
        <v>360</v>
      </c>
      <c r="Q25492" s="12" t="s">
        <v>361</v>
      </c>
      <c r="R25492" s="12" t="s">
        <v>362</v>
      </c>
      <c r="S25492" s="12">
        <v>12</v>
      </c>
      <c r="T25492" s="12">
        <v>2022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>
        <v>1.6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39.273277999999998</v>
      </c>
      <c r="AG25492" s="15">
        <v>-76.544430000000006</v>
      </c>
    </row>
    <row r="25493" spans="1:33" x14ac:dyDescent="0.3">
      <c r="A25493" s="9">
        <v>65578</v>
      </c>
      <c r="B25493" s="10" t="s">
        <v>26841</v>
      </c>
      <c r="C25493" s="9">
        <v>66540</v>
      </c>
      <c r="D25493" s="10" t="s">
        <v>26842</v>
      </c>
      <c r="E25493" s="11" t="s">
        <v>37</v>
      </c>
      <c r="F25493" s="11" t="s">
        <v>37</v>
      </c>
      <c r="G25493" s="12" t="s">
        <v>92</v>
      </c>
      <c r="H25493" s="12" t="s">
        <v>19478</v>
      </c>
      <c r="I25493" s="12" t="s">
        <v>587</v>
      </c>
      <c r="J25493" s="10" t="s">
        <v>139</v>
      </c>
      <c r="K25493" s="13" t="s">
        <v>26843</v>
      </c>
      <c r="L25493" s="13" t="s">
        <v>1</v>
      </c>
      <c r="M25493" s="14">
        <v>223.9</v>
      </c>
      <c r="N25493" s="14">
        <v>223.9</v>
      </c>
      <c r="O25493" s="14">
        <v>223.9</v>
      </c>
      <c r="P25493" s="10" t="s">
        <v>52</v>
      </c>
      <c r="Q25493" s="12" t="s">
        <v>53</v>
      </c>
      <c r="R25493" s="12" t="s">
        <v>54</v>
      </c>
      <c r="S25493" s="12">
        <v>12</v>
      </c>
      <c r="T25493" s="12">
        <v>2023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30.936</v>
      </c>
      <c r="AG25493" s="15">
        <v>-101.607</v>
      </c>
    </row>
    <row r="25494" spans="1:33" x14ac:dyDescent="0.3">
      <c r="A25494" s="9">
        <v>65507</v>
      </c>
      <c r="B25494" s="10" t="s">
        <v>26844</v>
      </c>
      <c r="C25494" s="9">
        <v>66541</v>
      </c>
      <c r="D25494" s="10" t="s">
        <v>26845</v>
      </c>
      <c r="E25494" s="11" t="s">
        <v>37</v>
      </c>
      <c r="F25494" s="11" t="s">
        <v>37</v>
      </c>
      <c r="G25494" s="12" t="s">
        <v>3639</v>
      </c>
      <c r="H25494" s="12" t="s">
        <v>7129</v>
      </c>
      <c r="I25494" s="12" t="s">
        <v>168</v>
      </c>
      <c r="J25494" s="10" t="s">
        <v>139</v>
      </c>
      <c r="K25494" s="13" t="s">
        <v>26846</v>
      </c>
      <c r="L25494" s="13" t="s">
        <v>1</v>
      </c>
      <c r="M25494" s="14">
        <v>132</v>
      </c>
      <c r="N25494" s="14">
        <v>118</v>
      </c>
      <c r="O25494" s="14">
        <v>118</v>
      </c>
      <c r="P25494" s="10" t="s">
        <v>360</v>
      </c>
      <c r="Q25494" s="12" t="s">
        <v>361</v>
      </c>
      <c r="R25494" s="12" t="s">
        <v>362</v>
      </c>
      <c r="S25494" s="12">
        <v>12</v>
      </c>
      <c r="T25494" s="12">
        <v>2023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>
        <v>153.6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36.685102999999998</v>
      </c>
      <c r="AG25494" s="15">
        <v>-76.296610000000001</v>
      </c>
    </row>
    <row r="25495" spans="1:33" x14ac:dyDescent="0.3">
      <c r="A25495" s="9">
        <v>65589</v>
      </c>
      <c r="B25495" s="10" t="s">
        <v>26847</v>
      </c>
      <c r="C25495" s="9">
        <v>66542</v>
      </c>
      <c r="D25495" s="10" t="s">
        <v>26847</v>
      </c>
      <c r="E25495" s="11" t="s">
        <v>37</v>
      </c>
      <c r="F25495" s="11" t="s">
        <v>37</v>
      </c>
      <c r="G25495" s="12" t="s">
        <v>1036</v>
      </c>
      <c r="H25495" s="12" t="s">
        <v>1522</v>
      </c>
      <c r="I25495" s="12" t="s">
        <v>61</v>
      </c>
      <c r="J25495" s="10" t="s">
        <v>139</v>
      </c>
      <c r="K25495" s="13" t="s">
        <v>26848</v>
      </c>
      <c r="L25495" s="13" t="s">
        <v>1</v>
      </c>
      <c r="M25495" s="14">
        <v>80</v>
      </c>
      <c r="N25495" s="14">
        <v>80</v>
      </c>
      <c r="O25495" s="14">
        <v>80</v>
      </c>
      <c r="P25495" s="10" t="s">
        <v>360</v>
      </c>
      <c r="Q25495" s="12" t="s">
        <v>361</v>
      </c>
      <c r="R25495" s="12" t="s">
        <v>362</v>
      </c>
      <c r="S25495" s="12">
        <v>5</v>
      </c>
      <c r="T25495" s="12">
        <v>2023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>
        <v>108.3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33.371000000000002</v>
      </c>
      <c r="AG25495" s="15">
        <v>-82.677999999999997</v>
      </c>
    </row>
    <row r="25496" spans="1:33" x14ac:dyDescent="0.3">
      <c r="A25496" s="9">
        <v>65591</v>
      </c>
      <c r="B25496" s="10" t="s">
        <v>26849</v>
      </c>
      <c r="C25496" s="9">
        <v>66543</v>
      </c>
      <c r="D25496" s="10" t="s">
        <v>26850</v>
      </c>
      <c r="E25496" s="11" t="s">
        <v>37</v>
      </c>
      <c r="F25496" s="11" t="s">
        <v>37</v>
      </c>
      <c r="G25496" s="12" t="s">
        <v>2398</v>
      </c>
      <c r="H25496" s="12" t="s">
        <v>4624</v>
      </c>
      <c r="I25496" s="12" t="s">
        <v>61</v>
      </c>
      <c r="J25496" s="10" t="s">
        <v>139</v>
      </c>
      <c r="K25496" s="13" t="s">
        <v>26851</v>
      </c>
      <c r="L25496" s="13" t="s">
        <v>1</v>
      </c>
      <c r="M25496" s="14">
        <v>78.5</v>
      </c>
      <c r="N25496" s="14">
        <v>78.5</v>
      </c>
      <c r="O25496" s="14">
        <v>78.5</v>
      </c>
      <c r="P25496" s="10" t="s">
        <v>360</v>
      </c>
      <c r="Q25496" s="12" t="s">
        <v>361</v>
      </c>
      <c r="R25496" s="12" t="s">
        <v>362</v>
      </c>
      <c r="S25496" s="12">
        <v>4</v>
      </c>
      <c r="T25496" s="12">
        <v>2024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31.976997000000001</v>
      </c>
      <c r="AG25496" s="15">
        <v>-88.88758</v>
      </c>
    </row>
    <row r="25497" spans="1:33" x14ac:dyDescent="0.3">
      <c r="A25497" s="9">
        <v>65590</v>
      </c>
      <c r="B25497" s="10" t="s">
        <v>26852</v>
      </c>
      <c r="C25497" s="9">
        <v>66548</v>
      </c>
      <c r="D25497" s="10" t="s">
        <v>26853</v>
      </c>
      <c r="E25497" s="11" t="s">
        <v>37</v>
      </c>
      <c r="F25497" s="11" t="s">
        <v>37</v>
      </c>
      <c r="G25497" s="12" t="s">
        <v>132</v>
      </c>
      <c r="H25497" s="12" t="s">
        <v>2264</v>
      </c>
      <c r="I25497" s="12" t="s">
        <v>134</v>
      </c>
      <c r="J25497" s="10" t="s">
        <v>139</v>
      </c>
      <c r="K25497" s="13" t="s">
        <v>26854</v>
      </c>
      <c r="L25497" s="13" t="s">
        <v>1</v>
      </c>
      <c r="M25497" s="14">
        <v>1</v>
      </c>
      <c r="N25497" s="14">
        <v>1</v>
      </c>
      <c r="O25497" s="14">
        <v>1</v>
      </c>
      <c r="P25497" s="10" t="s">
        <v>360</v>
      </c>
      <c r="Q25497" s="12" t="s">
        <v>361</v>
      </c>
      <c r="R25497" s="12" t="s">
        <v>362</v>
      </c>
      <c r="S25497" s="12">
        <v>9</v>
      </c>
      <c r="T25497" s="12">
        <v>2023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>
        <v>1.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44.234090000000002</v>
      </c>
      <c r="AG25497" s="15">
        <v>-93.979460000000003</v>
      </c>
    </row>
    <row r="25498" spans="1:33" x14ac:dyDescent="0.3">
      <c r="A25498" s="9">
        <v>64449</v>
      </c>
      <c r="B25498" s="10" t="s">
        <v>24446</v>
      </c>
      <c r="C25498" s="9">
        <v>66549</v>
      </c>
      <c r="D25498" s="10" t="s">
        <v>26855</v>
      </c>
      <c r="E25498" s="11" t="s">
        <v>37</v>
      </c>
      <c r="F25498" s="11" t="s">
        <v>37</v>
      </c>
      <c r="G25498" s="12" t="s">
        <v>92</v>
      </c>
      <c r="H25498" s="12" t="s">
        <v>5463</v>
      </c>
      <c r="I25498" s="12" t="s">
        <v>587</v>
      </c>
      <c r="J25498" s="10" t="s">
        <v>139</v>
      </c>
      <c r="K25498" s="13" t="s">
        <v>26856</v>
      </c>
      <c r="L25498" s="13" t="s">
        <v>26857</v>
      </c>
      <c r="M25498" s="14">
        <v>0.4</v>
      </c>
      <c r="N25498" s="14">
        <v>0.4</v>
      </c>
      <c r="O25498" s="14">
        <v>0.4</v>
      </c>
      <c r="P25498" s="10" t="s">
        <v>323</v>
      </c>
      <c r="Q25498" s="12" t="s">
        <v>68</v>
      </c>
      <c r="R25498" s="12" t="s">
        <v>44</v>
      </c>
      <c r="S25498" s="12">
        <v>6</v>
      </c>
      <c r="T25498" s="12">
        <v>2017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559519999999999</v>
      </c>
      <c r="AG25498" s="15">
        <v>-95.390379999999993</v>
      </c>
    </row>
    <row r="25499" spans="1:33" x14ac:dyDescent="0.3">
      <c r="A25499" s="9">
        <v>64449</v>
      </c>
      <c r="B25499" s="10" t="s">
        <v>24446</v>
      </c>
      <c r="C25499" s="9">
        <v>66549</v>
      </c>
      <c r="D25499" s="10" t="s">
        <v>26855</v>
      </c>
      <c r="E25499" s="11" t="s">
        <v>37</v>
      </c>
      <c r="F25499" s="11" t="s">
        <v>37</v>
      </c>
      <c r="G25499" s="12" t="s">
        <v>92</v>
      </c>
      <c r="H25499" s="12" t="s">
        <v>5463</v>
      </c>
      <c r="I25499" s="12" t="s">
        <v>587</v>
      </c>
      <c r="J25499" s="10" t="s">
        <v>139</v>
      </c>
      <c r="K25499" s="13" t="s">
        <v>26858</v>
      </c>
      <c r="L25499" s="13" t="s">
        <v>26857</v>
      </c>
      <c r="M25499" s="14">
        <v>0.4</v>
      </c>
      <c r="N25499" s="14">
        <v>0.4</v>
      </c>
      <c r="O25499" s="14">
        <v>0.4</v>
      </c>
      <c r="P25499" s="10" t="s">
        <v>323</v>
      </c>
      <c r="Q25499" s="12" t="s">
        <v>68</v>
      </c>
      <c r="R25499" s="12" t="s">
        <v>44</v>
      </c>
      <c r="S25499" s="12">
        <v>6</v>
      </c>
      <c r="T25499" s="12">
        <v>2017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559519999999999</v>
      </c>
      <c r="AG25499" s="15">
        <v>-95.390379999999993</v>
      </c>
    </row>
    <row r="25500" spans="1:33" x14ac:dyDescent="0.3">
      <c r="A25500" s="9">
        <v>64449</v>
      </c>
      <c r="B25500" s="10" t="s">
        <v>24446</v>
      </c>
      <c r="C25500" s="9">
        <v>66549</v>
      </c>
      <c r="D25500" s="10" t="s">
        <v>26855</v>
      </c>
      <c r="E25500" s="11" t="s">
        <v>37</v>
      </c>
      <c r="F25500" s="11" t="s">
        <v>37</v>
      </c>
      <c r="G25500" s="12" t="s">
        <v>92</v>
      </c>
      <c r="H25500" s="12" t="s">
        <v>5463</v>
      </c>
      <c r="I25500" s="12" t="s">
        <v>587</v>
      </c>
      <c r="J25500" s="10" t="s">
        <v>139</v>
      </c>
      <c r="K25500" s="13" t="s">
        <v>26859</v>
      </c>
      <c r="L25500" s="13" t="s">
        <v>26857</v>
      </c>
      <c r="M25500" s="14">
        <v>0.4</v>
      </c>
      <c r="N25500" s="14">
        <v>0.4</v>
      </c>
      <c r="O25500" s="14">
        <v>0.4</v>
      </c>
      <c r="P25500" s="10" t="s">
        <v>323</v>
      </c>
      <c r="Q25500" s="12" t="s">
        <v>68</v>
      </c>
      <c r="R25500" s="12" t="s">
        <v>44</v>
      </c>
      <c r="S25500" s="12">
        <v>6</v>
      </c>
      <c r="T25500" s="12">
        <v>2017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559519999999999</v>
      </c>
      <c r="AG25500" s="15">
        <v>-95.390379999999993</v>
      </c>
    </row>
    <row r="25501" spans="1:33" x14ac:dyDescent="0.3">
      <c r="A25501" s="9">
        <v>64449</v>
      </c>
      <c r="B25501" s="10" t="s">
        <v>24446</v>
      </c>
      <c r="C25501" s="9">
        <v>66549</v>
      </c>
      <c r="D25501" s="10" t="s">
        <v>26855</v>
      </c>
      <c r="E25501" s="11" t="s">
        <v>37</v>
      </c>
      <c r="F25501" s="11" t="s">
        <v>37</v>
      </c>
      <c r="G25501" s="12" t="s">
        <v>92</v>
      </c>
      <c r="H25501" s="12" t="s">
        <v>5463</v>
      </c>
      <c r="I25501" s="12" t="s">
        <v>587</v>
      </c>
      <c r="J25501" s="10" t="s">
        <v>139</v>
      </c>
      <c r="K25501" s="13" t="s">
        <v>26860</v>
      </c>
      <c r="L25501" s="13" t="s">
        <v>26857</v>
      </c>
      <c r="M25501" s="14">
        <v>0.4</v>
      </c>
      <c r="N25501" s="14">
        <v>0.4</v>
      </c>
      <c r="O25501" s="14">
        <v>0.4</v>
      </c>
      <c r="P25501" s="10" t="s">
        <v>323</v>
      </c>
      <c r="Q25501" s="12" t="s">
        <v>68</v>
      </c>
      <c r="R25501" s="12" t="s">
        <v>44</v>
      </c>
      <c r="S25501" s="12">
        <v>6</v>
      </c>
      <c r="T25501" s="12">
        <v>2017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559519999999999</v>
      </c>
      <c r="AG25501" s="15">
        <v>-95.390379999999993</v>
      </c>
    </row>
    <row r="25502" spans="1:33" x14ac:dyDescent="0.3">
      <c r="A25502" s="9">
        <v>64449</v>
      </c>
      <c r="B25502" s="10" t="s">
        <v>24446</v>
      </c>
      <c r="C25502" s="9">
        <v>66550</v>
      </c>
      <c r="D25502" s="10" t="s">
        <v>26861</v>
      </c>
      <c r="E25502" s="11" t="s">
        <v>37</v>
      </c>
      <c r="F25502" s="11" t="s">
        <v>37</v>
      </c>
      <c r="G25502" s="12" t="s">
        <v>92</v>
      </c>
      <c r="H25502" s="12" t="s">
        <v>3452</v>
      </c>
      <c r="I25502" s="12" t="s">
        <v>587</v>
      </c>
      <c r="J25502" s="10" t="s">
        <v>139</v>
      </c>
      <c r="K25502" s="13" t="s">
        <v>26862</v>
      </c>
      <c r="L25502" s="13" t="s">
        <v>26863</v>
      </c>
      <c r="M25502" s="14">
        <v>0.4</v>
      </c>
      <c r="N25502" s="14">
        <v>0.4</v>
      </c>
      <c r="O25502" s="14">
        <v>0.4</v>
      </c>
      <c r="P25502" s="10" t="s">
        <v>323</v>
      </c>
      <c r="Q25502" s="12" t="s">
        <v>68</v>
      </c>
      <c r="R25502" s="12" t="s">
        <v>44</v>
      </c>
      <c r="S25502" s="12">
        <v>11</v>
      </c>
      <c r="T25502" s="12">
        <v>2017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7.694932000000001</v>
      </c>
      <c r="AG25502" s="15">
        <v>-97.262510000000006</v>
      </c>
    </row>
    <row r="25503" spans="1:33" x14ac:dyDescent="0.3">
      <c r="A25503" s="9">
        <v>64449</v>
      </c>
      <c r="B25503" s="10" t="s">
        <v>24446</v>
      </c>
      <c r="C25503" s="9">
        <v>66550</v>
      </c>
      <c r="D25503" s="10" t="s">
        <v>26861</v>
      </c>
      <c r="E25503" s="11" t="s">
        <v>37</v>
      </c>
      <c r="F25503" s="11" t="s">
        <v>37</v>
      </c>
      <c r="G25503" s="12" t="s">
        <v>92</v>
      </c>
      <c r="H25503" s="12" t="s">
        <v>3452</v>
      </c>
      <c r="I25503" s="12" t="s">
        <v>587</v>
      </c>
      <c r="J25503" s="10" t="s">
        <v>139</v>
      </c>
      <c r="K25503" s="13" t="s">
        <v>26864</v>
      </c>
      <c r="L25503" s="13" t="s">
        <v>26863</v>
      </c>
      <c r="M25503" s="14">
        <v>0.4</v>
      </c>
      <c r="N25503" s="14">
        <v>0.4</v>
      </c>
      <c r="O25503" s="14">
        <v>0.4</v>
      </c>
      <c r="P25503" s="10" t="s">
        <v>323</v>
      </c>
      <c r="Q25503" s="12" t="s">
        <v>68</v>
      </c>
      <c r="R25503" s="12" t="s">
        <v>44</v>
      </c>
      <c r="S25503" s="12">
        <v>11</v>
      </c>
      <c r="T25503" s="12">
        <v>2017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7.694932000000001</v>
      </c>
      <c r="AG25503" s="15">
        <v>-97.262510000000006</v>
      </c>
    </row>
    <row r="25504" spans="1:33" x14ac:dyDescent="0.3">
      <c r="A25504" s="9">
        <v>64449</v>
      </c>
      <c r="B25504" s="10" t="s">
        <v>24446</v>
      </c>
      <c r="C25504" s="9">
        <v>66550</v>
      </c>
      <c r="D25504" s="10" t="s">
        <v>26861</v>
      </c>
      <c r="E25504" s="11" t="s">
        <v>37</v>
      </c>
      <c r="F25504" s="11" t="s">
        <v>37</v>
      </c>
      <c r="G25504" s="12" t="s">
        <v>92</v>
      </c>
      <c r="H25504" s="12" t="s">
        <v>3452</v>
      </c>
      <c r="I25504" s="12" t="s">
        <v>587</v>
      </c>
      <c r="J25504" s="10" t="s">
        <v>139</v>
      </c>
      <c r="K25504" s="13" t="s">
        <v>26865</v>
      </c>
      <c r="L25504" s="13" t="s">
        <v>26863</v>
      </c>
      <c r="M25504" s="14">
        <v>0.4</v>
      </c>
      <c r="N25504" s="14">
        <v>0.4</v>
      </c>
      <c r="O25504" s="14">
        <v>0.4</v>
      </c>
      <c r="P25504" s="10" t="s">
        <v>323</v>
      </c>
      <c r="Q25504" s="12" t="s">
        <v>68</v>
      </c>
      <c r="R25504" s="12" t="s">
        <v>44</v>
      </c>
      <c r="S25504" s="12">
        <v>11</v>
      </c>
      <c r="T25504" s="12">
        <v>2017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7.694932000000001</v>
      </c>
      <c r="AG25504" s="15">
        <v>-97.262510000000006</v>
      </c>
    </row>
    <row r="25505" spans="1:33" x14ac:dyDescent="0.3">
      <c r="A25505" s="9">
        <v>64449</v>
      </c>
      <c r="B25505" s="10" t="s">
        <v>24446</v>
      </c>
      <c r="C25505" s="9">
        <v>66550</v>
      </c>
      <c r="D25505" s="10" t="s">
        <v>26861</v>
      </c>
      <c r="E25505" s="11" t="s">
        <v>37</v>
      </c>
      <c r="F25505" s="11" t="s">
        <v>37</v>
      </c>
      <c r="G25505" s="12" t="s">
        <v>92</v>
      </c>
      <c r="H25505" s="12" t="s">
        <v>3452</v>
      </c>
      <c r="I25505" s="12" t="s">
        <v>587</v>
      </c>
      <c r="J25505" s="10" t="s">
        <v>139</v>
      </c>
      <c r="K25505" s="13" t="s">
        <v>26866</v>
      </c>
      <c r="L25505" s="13" t="s">
        <v>26863</v>
      </c>
      <c r="M25505" s="14">
        <v>0.4</v>
      </c>
      <c r="N25505" s="14">
        <v>0.4</v>
      </c>
      <c r="O25505" s="14">
        <v>0.4</v>
      </c>
      <c r="P25505" s="10" t="s">
        <v>323</v>
      </c>
      <c r="Q25505" s="12" t="s">
        <v>68</v>
      </c>
      <c r="R25505" s="12" t="s">
        <v>44</v>
      </c>
      <c r="S25505" s="12">
        <v>11</v>
      </c>
      <c r="T25505" s="12">
        <v>2017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7.694932000000001</v>
      </c>
      <c r="AG25505" s="15">
        <v>-97.262510000000006</v>
      </c>
    </row>
    <row r="25506" spans="1:33" x14ac:dyDescent="0.3">
      <c r="A25506" s="9">
        <v>6455</v>
      </c>
      <c r="B25506" s="10" t="s">
        <v>994</v>
      </c>
      <c r="C25506" s="9">
        <v>66553</v>
      </c>
      <c r="D25506" s="10" t="s">
        <v>26867</v>
      </c>
      <c r="E25506" s="11" t="s">
        <v>37</v>
      </c>
      <c r="F25506" s="11" t="s">
        <v>37</v>
      </c>
      <c r="G25506" s="12" t="s">
        <v>340</v>
      </c>
      <c r="H25506" s="12" t="s">
        <v>1314</v>
      </c>
      <c r="I25506" s="12" t="s">
        <v>997</v>
      </c>
      <c r="J25506" s="10" t="s">
        <v>40</v>
      </c>
      <c r="K25506" s="13" t="s">
        <v>4243</v>
      </c>
      <c r="L25506" s="13" t="s">
        <v>1</v>
      </c>
      <c r="M25506" s="14">
        <v>74.900000000000006</v>
      </c>
      <c r="N25506" s="14">
        <v>74.900000000000006</v>
      </c>
      <c r="O25506" s="14">
        <v>74.900000000000006</v>
      </c>
      <c r="P25506" s="10" t="s">
        <v>360</v>
      </c>
      <c r="Q25506" s="12" t="s">
        <v>361</v>
      </c>
      <c r="R25506" s="12" t="s">
        <v>362</v>
      </c>
      <c r="S25506" s="12">
        <v>3</v>
      </c>
      <c r="T25506" s="12">
        <v>2024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30.282496999999999</v>
      </c>
      <c r="AG25506" s="15">
        <v>-83.298230000000004</v>
      </c>
    </row>
    <row r="25507" spans="1:33" x14ac:dyDescent="0.3">
      <c r="A25507" s="9">
        <v>65595</v>
      </c>
      <c r="B25507" s="10" t="s">
        <v>26868</v>
      </c>
      <c r="C25507" s="9">
        <v>66554</v>
      </c>
      <c r="D25507" s="10" t="s">
        <v>26869</v>
      </c>
      <c r="E25507" s="11" t="s">
        <v>37</v>
      </c>
      <c r="F25507" s="11" t="s">
        <v>37</v>
      </c>
      <c r="G25507" s="12" t="s">
        <v>132</v>
      </c>
      <c r="H25507" s="12" t="s">
        <v>2093</v>
      </c>
      <c r="I25507" s="12" t="s">
        <v>134</v>
      </c>
      <c r="J25507" s="10" t="s">
        <v>139</v>
      </c>
      <c r="K25507" s="13" t="s">
        <v>26870</v>
      </c>
      <c r="L25507" s="13" t="s">
        <v>1</v>
      </c>
      <c r="M25507" s="14">
        <v>1</v>
      </c>
      <c r="N25507" s="14">
        <v>1</v>
      </c>
      <c r="O25507" s="14">
        <v>0.8</v>
      </c>
      <c r="P25507" s="10" t="s">
        <v>360</v>
      </c>
      <c r="Q25507" s="12" t="s">
        <v>361</v>
      </c>
      <c r="R25507" s="12" t="s">
        <v>362</v>
      </c>
      <c r="S25507" s="12">
        <v>11</v>
      </c>
      <c r="T25507" s="12">
        <v>2023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>
        <v>1.4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44.961880000000001</v>
      </c>
      <c r="AG25507" s="15">
        <v>-95.493049999999997</v>
      </c>
    </row>
    <row r="25508" spans="1:33" x14ac:dyDescent="0.3">
      <c r="A25508" s="9">
        <v>64449</v>
      </c>
      <c r="B25508" s="10" t="s">
        <v>24446</v>
      </c>
      <c r="C25508" s="9">
        <v>66561</v>
      </c>
      <c r="D25508" s="10" t="s">
        <v>26871</v>
      </c>
      <c r="E25508" s="11" t="s">
        <v>37</v>
      </c>
      <c r="F25508" s="11" t="s">
        <v>37</v>
      </c>
      <c r="G25508" s="12" t="s">
        <v>92</v>
      </c>
      <c r="H25508" s="12" t="s">
        <v>3482</v>
      </c>
      <c r="I25508" s="12" t="s">
        <v>587</v>
      </c>
      <c r="J25508" s="10" t="s">
        <v>139</v>
      </c>
      <c r="K25508" s="13" t="s">
        <v>26872</v>
      </c>
      <c r="L25508" s="13" t="s">
        <v>26873</v>
      </c>
      <c r="M25508" s="14">
        <v>0.4</v>
      </c>
      <c r="N25508" s="14">
        <v>0.4</v>
      </c>
      <c r="O25508" s="14">
        <v>0.4</v>
      </c>
      <c r="P25508" s="10" t="s">
        <v>323</v>
      </c>
      <c r="Q25508" s="12" t="s">
        <v>68</v>
      </c>
      <c r="R25508" s="12" t="s">
        <v>44</v>
      </c>
      <c r="S25508" s="12">
        <v>7</v>
      </c>
      <c r="T25508" s="12">
        <v>2017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787918999999999</v>
      </c>
      <c r="AG25508" s="15">
        <v>-95.799139999999994</v>
      </c>
    </row>
    <row r="25509" spans="1:33" x14ac:dyDescent="0.3">
      <c r="A25509" s="9">
        <v>64449</v>
      </c>
      <c r="B25509" s="10" t="s">
        <v>24446</v>
      </c>
      <c r="C25509" s="9">
        <v>66561</v>
      </c>
      <c r="D25509" s="10" t="s">
        <v>26871</v>
      </c>
      <c r="E25509" s="11" t="s">
        <v>37</v>
      </c>
      <c r="F25509" s="11" t="s">
        <v>37</v>
      </c>
      <c r="G25509" s="12" t="s">
        <v>92</v>
      </c>
      <c r="H25509" s="12" t="s">
        <v>3482</v>
      </c>
      <c r="I25509" s="12" t="s">
        <v>587</v>
      </c>
      <c r="J25509" s="10" t="s">
        <v>139</v>
      </c>
      <c r="K25509" s="13" t="s">
        <v>26874</v>
      </c>
      <c r="L25509" s="13" t="s">
        <v>26873</v>
      </c>
      <c r="M25509" s="14">
        <v>0.4</v>
      </c>
      <c r="N25509" s="14">
        <v>0.4</v>
      </c>
      <c r="O25509" s="14">
        <v>0.4</v>
      </c>
      <c r="P25509" s="10" t="s">
        <v>323</v>
      </c>
      <c r="Q25509" s="12" t="s">
        <v>68</v>
      </c>
      <c r="R25509" s="12" t="s">
        <v>44</v>
      </c>
      <c r="S25509" s="12">
        <v>7</v>
      </c>
      <c r="T25509" s="12">
        <v>2017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787918999999999</v>
      </c>
      <c r="AG25509" s="15">
        <v>-95.799139999999994</v>
      </c>
    </row>
    <row r="25510" spans="1:33" x14ac:dyDescent="0.3">
      <c r="A25510" s="9">
        <v>64449</v>
      </c>
      <c r="B25510" s="10" t="s">
        <v>24446</v>
      </c>
      <c r="C25510" s="9">
        <v>66561</v>
      </c>
      <c r="D25510" s="10" t="s">
        <v>26871</v>
      </c>
      <c r="E25510" s="11" t="s">
        <v>37</v>
      </c>
      <c r="F25510" s="11" t="s">
        <v>37</v>
      </c>
      <c r="G25510" s="12" t="s">
        <v>92</v>
      </c>
      <c r="H25510" s="12" t="s">
        <v>3482</v>
      </c>
      <c r="I25510" s="12" t="s">
        <v>587</v>
      </c>
      <c r="J25510" s="10" t="s">
        <v>139</v>
      </c>
      <c r="K25510" s="13" t="s">
        <v>26875</v>
      </c>
      <c r="L25510" s="13" t="s">
        <v>26873</v>
      </c>
      <c r="M25510" s="14">
        <v>0.4</v>
      </c>
      <c r="N25510" s="14">
        <v>0.4</v>
      </c>
      <c r="O25510" s="14">
        <v>0.4</v>
      </c>
      <c r="P25510" s="10" t="s">
        <v>323</v>
      </c>
      <c r="Q25510" s="12" t="s">
        <v>68</v>
      </c>
      <c r="R25510" s="12" t="s">
        <v>44</v>
      </c>
      <c r="S25510" s="12">
        <v>7</v>
      </c>
      <c r="T25510" s="12">
        <v>2017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787918999999999</v>
      </c>
      <c r="AG25510" s="15">
        <v>-95.799139999999994</v>
      </c>
    </row>
    <row r="25511" spans="1:33" x14ac:dyDescent="0.3">
      <c r="A25511" s="9">
        <v>64449</v>
      </c>
      <c r="B25511" s="10" t="s">
        <v>24446</v>
      </c>
      <c r="C25511" s="9">
        <v>66561</v>
      </c>
      <c r="D25511" s="10" t="s">
        <v>26871</v>
      </c>
      <c r="E25511" s="11" t="s">
        <v>37</v>
      </c>
      <c r="F25511" s="11" t="s">
        <v>37</v>
      </c>
      <c r="G25511" s="12" t="s">
        <v>92</v>
      </c>
      <c r="H25511" s="12" t="s">
        <v>3482</v>
      </c>
      <c r="I25511" s="12" t="s">
        <v>587</v>
      </c>
      <c r="J25511" s="10" t="s">
        <v>139</v>
      </c>
      <c r="K25511" s="13" t="s">
        <v>26876</v>
      </c>
      <c r="L25511" s="13" t="s">
        <v>26873</v>
      </c>
      <c r="M25511" s="14">
        <v>0.4</v>
      </c>
      <c r="N25511" s="14">
        <v>0.4</v>
      </c>
      <c r="O25511" s="14">
        <v>0.4</v>
      </c>
      <c r="P25511" s="10" t="s">
        <v>323</v>
      </c>
      <c r="Q25511" s="12" t="s">
        <v>68</v>
      </c>
      <c r="R25511" s="12" t="s">
        <v>44</v>
      </c>
      <c r="S25511" s="12">
        <v>7</v>
      </c>
      <c r="T25511" s="12">
        <v>2017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787918999999999</v>
      </c>
      <c r="AG25511" s="15">
        <v>-95.799139999999994</v>
      </c>
    </row>
    <row r="25512" spans="1:33" x14ac:dyDescent="0.3">
      <c r="A25512" s="9">
        <v>64449</v>
      </c>
      <c r="B25512" s="10" t="s">
        <v>24446</v>
      </c>
      <c r="C25512" s="9">
        <v>66562</v>
      </c>
      <c r="D25512" s="10" t="s">
        <v>26877</v>
      </c>
      <c r="E25512" s="11" t="s">
        <v>37</v>
      </c>
      <c r="F25512" s="11" t="s">
        <v>37</v>
      </c>
      <c r="G25512" s="12" t="s">
        <v>92</v>
      </c>
      <c r="H25512" s="12" t="s">
        <v>1382</v>
      </c>
      <c r="I25512" s="12" t="s">
        <v>587</v>
      </c>
      <c r="J25512" s="10" t="s">
        <v>139</v>
      </c>
      <c r="K25512" s="13" t="s">
        <v>26878</v>
      </c>
      <c r="L25512" s="13" t="s">
        <v>26879</v>
      </c>
      <c r="M25512" s="14">
        <v>0.4</v>
      </c>
      <c r="N25512" s="14">
        <v>0.4</v>
      </c>
      <c r="O25512" s="14">
        <v>0.4</v>
      </c>
      <c r="P25512" s="10" t="s">
        <v>323</v>
      </c>
      <c r="Q25512" s="12" t="s">
        <v>68</v>
      </c>
      <c r="R25512" s="12" t="s">
        <v>44</v>
      </c>
      <c r="S25512" s="12">
        <v>4</v>
      </c>
      <c r="T25512" s="12">
        <v>2018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30.518818</v>
      </c>
      <c r="AG25512" s="15">
        <v>-97.658540000000002</v>
      </c>
    </row>
    <row r="25513" spans="1:33" x14ac:dyDescent="0.3">
      <c r="A25513" s="9">
        <v>64449</v>
      </c>
      <c r="B25513" s="10" t="s">
        <v>24446</v>
      </c>
      <c r="C25513" s="9">
        <v>66562</v>
      </c>
      <c r="D25513" s="10" t="s">
        <v>26877</v>
      </c>
      <c r="E25513" s="11" t="s">
        <v>37</v>
      </c>
      <c r="F25513" s="11" t="s">
        <v>37</v>
      </c>
      <c r="G25513" s="12" t="s">
        <v>92</v>
      </c>
      <c r="H25513" s="12" t="s">
        <v>1382</v>
      </c>
      <c r="I25513" s="12" t="s">
        <v>587</v>
      </c>
      <c r="J25513" s="10" t="s">
        <v>139</v>
      </c>
      <c r="K25513" s="13" t="s">
        <v>26880</v>
      </c>
      <c r="L25513" s="13" t="s">
        <v>26879</v>
      </c>
      <c r="M25513" s="14">
        <v>0.4</v>
      </c>
      <c r="N25513" s="14">
        <v>0.4</v>
      </c>
      <c r="O25513" s="14">
        <v>0.4</v>
      </c>
      <c r="P25513" s="10" t="s">
        <v>323</v>
      </c>
      <c r="Q25513" s="12" t="s">
        <v>68</v>
      </c>
      <c r="R25513" s="12" t="s">
        <v>44</v>
      </c>
      <c r="S25513" s="12">
        <v>4</v>
      </c>
      <c r="T25513" s="12">
        <v>2018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30.518818</v>
      </c>
      <c r="AG25513" s="15">
        <v>-97.658540000000002</v>
      </c>
    </row>
    <row r="25514" spans="1:33" x14ac:dyDescent="0.3">
      <c r="A25514" s="9">
        <v>64449</v>
      </c>
      <c r="B25514" s="10" t="s">
        <v>24446</v>
      </c>
      <c r="C25514" s="9">
        <v>66562</v>
      </c>
      <c r="D25514" s="10" t="s">
        <v>26877</v>
      </c>
      <c r="E25514" s="11" t="s">
        <v>37</v>
      </c>
      <c r="F25514" s="11" t="s">
        <v>37</v>
      </c>
      <c r="G25514" s="12" t="s">
        <v>92</v>
      </c>
      <c r="H25514" s="12" t="s">
        <v>1382</v>
      </c>
      <c r="I25514" s="12" t="s">
        <v>587</v>
      </c>
      <c r="J25514" s="10" t="s">
        <v>139</v>
      </c>
      <c r="K25514" s="13" t="s">
        <v>26881</v>
      </c>
      <c r="L25514" s="13" t="s">
        <v>26879</v>
      </c>
      <c r="M25514" s="14">
        <v>0.4</v>
      </c>
      <c r="N25514" s="14">
        <v>0.4</v>
      </c>
      <c r="O25514" s="14">
        <v>0.4</v>
      </c>
      <c r="P25514" s="10" t="s">
        <v>323</v>
      </c>
      <c r="Q25514" s="12" t="s">
        <v>68</v>
      </c>
      <c r="R25514" s="12" t="s">
        <v>44</v>
      </c>
      <c r="S25514" s="12">
        <v>4</v>
      </c>
      <c r="T25514" s="12">
        <v>2018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30.518818</v>
      </c>
      <c r="AG25514" s="15">
        <v>-97.658540000000002</v>
      </c>
    </row>
    <row r="25515" spans="1:33" x14ac:dyDescent="0.3">
      <c r="A25515" s="9">
        <v>64449</v>
      </c>
      <c r="B25515" s="10" t="s">
        <v>24446</v>
      </c>
      <c r="C25515" s="9">
        <v>66562</v>
      </c>
      <c r="D25515" s="10" t="s">
        <v>26877</v>
      </c>
      <c r="E25515" s="11" t="s">
        <v>37</v>
      </c>
      <c r="F25515" s="11" t="s">
        <v>37</v>
      </c>
      <c r="G25515" s="12" t="s">
        <v>92</v>
      </c>
      <c r="H25515" s="12" t="s">
        <v>1382</v>
      </c>
      <c r="I25515" s="12" t="s">
        <v>587</v>
      </c>
      <c r="J25515" s="10" t="s">
        <v>139</v>
      </c>
      <c r="K25515" s="13" t="s">
        <v>26882</v>
      </c>
      <c r="L25515" s="13" t="s">
        <v>26879</v>
      </c>
      <c r="M25515" s="14">
        <v>0.4</v>
      </c>
      <c r="N25515" s="14">
        <v>0.4</v>
      </c>
      <c r="O25515" s="14">
        <v>0.4</v>
      </c>
      <c r="P25515" s="10" t="s">
        <v>323</v>
      </c>
      <c r="Q25515" s="12" t="s">
        <v>68</v>
      </c>
      <c r="R25515" s="12" t="s">
        <v>44</v>
      </c>
      <c r="S25515" s="12">
        <v>4</v>
      </c>
      <c r="T25515" s="12">
        <v>2018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30.518818</v>
      </c>
      <c r="AG25515" s="15">
        <v>-97.658540000000002</v>
      </c>
    </row>
    <row r="25516" spans="1:33" x14ac:dyDescent="0.3">
      <c r="A25516" s="9">
        <v>64449</v>
      </c>
      <c r="B25516" s="10" t="s">
        <v>24446</v>
      </c>
      <c r="C25516" s="9">
        <v>66563</v>
      </c>
      <c r="D25516" s="10" t="s">
        <v>26883</v>
      </c>
      <c r="E25516" s="11" t="s">
        <v>37</v>
      </c>
      <c r="F25516" s="11" t="s">
        <v>37</v>
      </c>
      <c r="G25516" s="12" t="s">
        <v>92</v>
      </c>
      <c r="H25516" s="12" t="s">
        <v>3454</v>
      </c>
      <c r="I25516" s="12" t="s">
        <v>587</v>
      </c>
      <c r="J25516" s="10" t="s">
        <v>139</v>
      </c>
      <c r="K25516" s="13" t="s">
        <v>26884</v>
      </c>
      <c r="L25516" s="13" t="s">
        <v>26885</v>
      </c>
      <c r="M25516" s="14">
        <v>0.4</v>
      </c>
      <c r="N25516" s="14">
        <v>0.4</v>
      </c>
      <c r="O25516" s="14">
        <v>0.4</v>
      </c>
      <c r="P25516" s="10" t="s">
        <v>323</v>
      </c>
      <c r="Q25516" s="12" t="s">
        <v>68</v>
      </c>
      <c r="R25516" s="12" t="s">
        <v>44</v>
      </c>
      <c r="S25516" s="12">
        <v>1</v>
      </c>
      <c r="T25516" s="12">
        <v>2018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28.851870999999999</v>
      </c>
      <c r="AG25516" s="15">
        <v>-96.996809999999996</v>
      </c>
    </row>
    <row r="25517" spans="1:33" x14ac:dyDescent="0.3">
      <c r="A25517" s="9">
        <v>64449</v>
      </c>
      <c r="B25517" s="10" t="s">
        <v>24446</v>
      </c>
      <c r="C25517" s="9">
        <v>66563</v>
      </c>
      <c r="D25517" s="10" t="s">
        <v>26883</v>
      </c>
      <c r="E25517" s="11" t="s">
        <v>37</v>
      </c>
      <c r="F25517" s="11" t="s">
        <v>37</v>
      </c>
      <c r="G25517" s="12" t="s">
        <v>92</v>
      </c>
      <c r="H25517" s="12" t="s">
        <v>3454</v>
      </c>
      <c r="I25517" s="12" t="s">
        <v>587</v>
      </c>
      <c r="J25517" s="10" t="s">
        <v>139</v>
      </c>
      <c r="K25517" s="13" t="s">
        <v>26886</v>
      </c>
      <c r="L25517" s="13" t="s">
        <v>26885</v>
      </c>
      <c r="M25517" s="14">
        <v>0.4</v>
      </c>
      <c r="N25517" s="14">
        <v>0.4</v>
      </c>
      <c r="O25517" s="14">
        <v>0.4</v>
      </c>
      <c r="P25517" s="10" t="s">
        <v>323</v>
      </c>
      <c r="Q25517" s="12" t="s">
        <v>68</v>
      </c>
      <c r="R25517" s="12" t="s">
        <v>44</v>
      </c>
      <c r="S25517" s="12">
        <v>1</v>
      </c>
      <c r="T25517" s="12">
        <v>2018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28.851870999999999</v>
      </c>
      <c r="AG25517" s="15">
        <v>-96.996809999999996</v>
      </c>
    </row>
    <row r="25518" spans="1:33" x14ac:dyDescent="0.3">
      <c r="A25518" s="9">
        <v>64449</v>
      </c>
      <c r="B25518" s="10" t="s">
        <v>24446</v>
      </c>
      <c r="C25518" s="9">
        <v>66563</v>
      </c>
      <c r="D25518" s="10" t="s">
        <v>26883</v>
      </c>
      <c r="E25518" s="11" t="s">
        <v>37</v>
      </c>
      <c r="F25518" s="11" t="s">
        <v>37</v>
      </c>
      <c r="G25518" s="12" t="s">
        <v>92</v>
      </c>
      <c r="H25518" s="12" t="s">
        <v>3454</v>
      </c>
      <c r="I25518" s="12" t="s">
        <v>587</v>
      </c>
      <c r="J25518" s="10" t="s">
        <v>139</v>
      </c>
      <c r="K25518" s="13" t="s">
        <v>26887</v>
      </c>
      <c r="L25518" s="13" t="s">
        <v>26885</v>
      </c>
      <c r="M25518" s="14">
        <v>0.4</v>
      </c>
      <c r="N25518" s="14">
        <v>0.4</v>
      </c>
      <c r="O25518" s="14">
        <v>0.4</v>
      </c>
      <c r="P25518" s="10" t="s">
        <v>323</v>
      </c>
      <c r="Q25518" s="12" t="s">
        <v>68</v>
      </c>
      <c r="R25518" s="12" t="s">
        <v>44</v>
      </c>
      <c r="S25518" s="12">
        <v>1</v>
      </c>
      <c r="T25518" s="12">
        <v>2018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28.851870999999999</v>
      </c>
      <c r="AG25518" s="15">
        <v>-96.996809999999996</v>
      </c>
    </row>
    <row r="25519" spans="1:33" x14ac:dyDescent="0.3">
      <c r="A25519" s="9">
        <v>64449</v>
      </c>
      <c r="B25519" s="10" t="s">
        <v>24446</v>
      </c>
      <c r="C25519" s="9">
        <v>66563</v>
      </c>
      <c r="D25519" s="10" t="s">
        <v>26883</v>
      </c>
      <c r="E25519" s="11" t="s">
        <v>37</v>
      </c>
      <c r="F25519" s="11" t="s">
        <v>37</v>
      </c>
      <c r="G25519" s="12" t="s">
        <v>92</v>
      </c>
      <c r="H25519" s="12" t="s">
        <v>3454</v>
      </c>
      <c r="I25519" s="12" t="s">
        <v>587</v>
      </c>
      <c r="J25519" s="10" t="s">
        <v>139</v>
      </c>
      <c r="K25519" s="13" t="s">
        <v>26888</v>
      </c>
      <c r="L25519" s="13" t="s">
        <v>26885</v>
      </c>
      <c r="M25519" s="14">
        <v>0.4</v>
      </c>
      <c r="N25519" s="14">
        <v>0.4</v>
      </c>
      <c r="O25519" s="14">
        <v>0.4</v>
      </c>
      <c r="P25519" s="10" t="s">
        <v>323</v>
      </c>
      <c r="Q25519" s="12" t="s">
        <v>68</v>
      </c>
      <c r="R25519" s="12" t="s">
        <v>44</v>
      </c>
      <c r="S25519" s="12">
        <v>1</v>
      </c>
      <c r="T25519" s="12">
        <v>2018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28.851870999999999</v>
      </c>
      <c r="AG25519" s="15">
        <v>-96.996809999999996</v>
      </c>
    </row>
    <row r="25520" spans="1:33" x14ac:dyDescent="0.3">
      <c r="A25520" s="9">
        <v>64449</v>
      </c>
      <c r="B25520" s="10" t="s">
        <v>24446</v>
      </c>
      <c r="C25520" s="9">
        <v>66564</v>
      </c>
      <c r="D25520" s="10" t="s">
        <v>26889</v>
      </c>
      <c r="E25520" s="11" t="s">
        <v>37</v>
      </c>
      <c r="F25520" s="11" t="s">
        <v>37</v>
      </c>
      <c r="G25520" s="12" t="s">
        <v>92</v>
      </c>
      <c r="H25520" s="12" t="s">
        <v>3450</v>
      </c>
      <c r="I25520" s="12" t="s">
        <v>587</v>
      </c>
      <c r="J25520" s="10" t="s">
        <v>139</v>
      </c>
      <c r="K25520" s="13" t="s">
        <v>26890</v>
      </c>
      <c r="L25520" s="13" t="s">
        <v>26891</v>
      </c>
      <c r="M25520" s="14">
        <v>0.4</v>
      </c>
      <c r="N25520" s="14">
        <v>0.4</v>
      </c>
      <c r="O25520" s="14">
        <v>0.4</v>
      </c>
      <c r="P25520" s="10" t="s">
        <v>323</v>
      </c>
      <c r="Q25520" s="12" t="s">
        <v>68</v>
      </c>
      <c r="R25520" s="12" t="s">
        <v>44</v>
      </c>
      <c r="S25520" s="12">
        <v>9</v>
      </c>
      <c r="T25520" s="12">
        <v>2018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7.607475999999998</v>
      </c>
      <c r="AG25520" s="15">
        <v>-99.473870000000005</v>
      </c>
    </row>
    <row r="25521" spans="1:33" x14ac:dyDescent="0.3">
      <c r="A25521" s="9">
        <v>64449</v>
      </c>
      <c r="B25521" s="10" t="s">
        <v>24446</v>
      </c>
      <c r="C25521" s="9">
        <v>66564</v>
      </c>
      <c r="D25521" s="10" t="s">
        <v>26889</v>
      </c>
      <c r="E25521" s="11" t="s">
        <v>37</v>
      </c>
      <c r="F25521" s="11" t="s">
        <v>37</v>
      </c>
      <c r="G25521" s="12" t="s">
        <v>92</v>
      </c>
      <c r="H25521" s="12" t="s">
        <v>3450</v>
      </c>
      <c r="I25521" s="12" t="s">
        <v>587</v>
      </c>
      <c r="J25521" s="10" t="s">
        <v>139</v>
      </c>
      <c r="K25521" s="13" t="s">
        <v>26892</v>
      </c>
      <c r="L25521" s="13" t="s">
        <v>26891</v>
      </c>
      <c r="M25521" s="14">
        <v>0.4</v>
      </c>
      <c r="N25521" s="14">
        <v>0.4</v>
      </c>
      <c r="O25521" s="14">
        <v>0.4</v>
      </c>
      <c r="P25521" s="10" t="s">
        <v>323</v>
      </c>
      <c r="Q25521" s="12" t="s">
        <v>68</v>
      </c>
      <c r="R25521" s="12" t="s">
        <v>44</v>
      </c>
      <c r="S25521" s="12">
        <v>9</v>
      </c>
      <c r="T25521" s="12">
        <v>2018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7.607475999999998</v>
      </c>
      <c r="AG25521" s="15">
        <v>-99.473870000000005</v>
      </c>
    </row>
    <row r="25522" spans="1:33" x14ac:dyDescent="0.3">
      <c r="A25522" s="9">
        <v>64449</v>
      </c>
      <c r="B25522" s="10" t="s">
        <v>24446</v>
      </c>
      <c r="C25522" s="9">
        <v>66564</v>
      </c>
      <c r="D25522" s="10" t="s">
        <v>26889</v>
      </c>
      <c r="E25522" s="11" t="s">
        <v>37</v>
      </c>
      <c r="F25522" s="11" t="s">
        <v>37</v>
      </c>
      <c r="G25522" s="12" t="s">
        <v>92</v>
      </c>
      <c r="H25522" s="12" t="s">
        <v>3450</v>
      </c>
      <c r="I25522" s="12" t="s">
        <v>587</v>
      </c>
      <c r="J25522" s="10" t="s">
        <v>139</v>
      </c>
      <c r="K25522" s="13" t="s">
        <v>26893</v>
      </c>
      <c r="L25522" s="13" t="s">
        <v>26891</v>
      </c>
      <c r="M25522" s="14">
        <v>0.4</v>
      </c>
      <c r="N25522" s="14">
        <v>0.4</v>
      </c>
      <c r="O25522" s="14">
        <v>0.4</v>
      </c>
      <c r="P25522" s="10" t="s">
        <v>323</v>
      </c>
      <c r="Q25522" s="12" t="s">
        <v>68</v>
      </c>
      <c r="R25522" s="12" t="s">
        <v>44</v>
      </c>
      <c r="S25522" s="12">
        <v>9</v>
      </c>
      <c r="T25522" s="12">
        <v>2018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7.607475999999998</v>
      </c>
      <c r="AG25522" s="15">
        <v>-99.473870000000005</v>
      </c>
    </row>
    <row r="25523" spans="1:33" x14ac:dyDescent="0.3">
      <c r="A25523" s="9">
        <v>64449</v>
      </c>
      <c r="B25523" s="10" t="s">
        <v>24446</v>
      </c>
      <c r="C25523" s="9">
        <v>66564</v>
      </c>
      <c r="D25523" s="10" t="s">
        <v>26889</v>
      </c>
      <c r="E25523" s="11" t="s">
        <v>37</v>
      </c>
      <c r="F25523" s="11" t="s">
        <v>37</v>
      </c>
      <c r="G25523" s="12" t="s">
        <v>92</v>
      </c>
      <c r="H25523" s="12" t="s">
        <v>3450</v>
      </c>
      <c r="I25523" s="12" t="s">
        <v>587</v>
      </c>
      <c r="J25523" s="10" t="s">
        <v>139</v>
      </c>
      <c r="K25523" s="13" t="s">
        <v>26894</v>
      </c>
      <c r="L25523" s="13" t="s">
        <v>26891</v>
      </c>
      <c r="M25523" s="14">
        <v>0.4</v>
      </c>
      <c r="N25523" s="14">
        <v>0.4</v>
      </c>
      <c r="O25523" s="14">
        <v>0.4</v>
      </c>
      <c r="P25523" s="10" t="s">
        <v>323</v>
      </c>
      <c r="Q25523" s="12" t="s">
        <v>68</v>
      </c>
      <c r="R25523" s="12" t="s">
        <v>44</v>
      </c>
      <c r="S25523" s="12">
        <v>9</v>
      </c>
      <c r="T25523" s="12">
        <v>2018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7.607475999999998</v>
      </c>
      <c r="AG25523" s="15">
        <v>-99.473870000000005</v>
      </c>
    </row>
    <row r="25524" spans="1:33" x14ac:dyDescent="0.3">
      <c r="A25524" s="9">
        <v>64449</v>
      </c>
      <c r="B25524" s="10" t="s">
        <v>24446</v>
      </c>
      <c r="C25524" s="9">
        <v>66565</v>
      </c>
      <c r="D25524" s="10" t="s">
        <v>26895</v>
      </c>
      <c r="E25524" s="11" t="s">
        <v>37</v>
      </c>
      <c r="F25524" s="11" t="s">
        <v>37</v>
      </c>
      <c r="G25524" s="12" t="s">
        <v>92</v>
      </c>
      <c r="H25524" s="12" t="s">
        <v>3452</v>
      </c>
      <c r="I25524" s="12" t="s">
        <v>587</v>
      </c>
      <c r="J25524" s="10" t="s">
        <v>139</v>
      </c>
      <c r="K25524" s="13" t="s">
        <v>26896</v>
      </c>
      <c r="L25524" s="13" t="s">
        <v>26897</v>
      </c>
      <c r="M25524" s="14">
        <v>0.4</v>
      </c>
      <c r="N25524" s="14">
        <v>0.4</v>
      </c>
      <c r="O25524" s="14">
        <v>0.4</v>
      </c>
      <c r="P25524" s="10" t="s">
        <v>323</v>
      </c>
      <c r="Q25524" s="12" t="s">
        <v>68</v>
      </c>
      <c r="R25524" s="12" t="s">
        <v>44</v>
      </c>
      <c r="S25524" s="12">
        <v>11</v>
      </c>
      <c r="T25524" s="12">
        <v>2019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7.786287000000002</v>
      </c>
      <c r="AG25524" s="15">
        <v>-97.462339999999998</v>
      </c>
    </row>
    <row r="25525" spans="1:33" x14ac:dyDescent="0.3">
      <c r="A25525" s="9">
        <v>64449</v>
      </c>
      <c r="B25525" s="10" t="s">
        <v>24446</v>
      </c>
      <c r="C25525" s="9">
        <v>66565</v>
      </c>
      <c r="D25525" s="10" t="s">
        <v>26895</v>
      </c>
      <c r="E25525" s="11" t="s">
        <v>37</v>
      </c>
      <c r="F25525" s="11" t="s">
        <v>37</v>
      </c>
      <c r="G25525" s="12" t="s">
        <v>92</v>
      </c>
      <c r="H25525" s="12" t="s">
        <v>3452</v>
      </c>
      <c r="I25525" s="12" t="s">
        <v>587</v>
      </c>
      <c r="J25525" s="10" t="s">
        <v>139</v>
      </c>
      <c r="K25525" s="13" t="s">
        <v>26898</v>
      </c>
      <c r="L25525" s="13" t="s">
        <v>26897</v>
      </c>
      <c r="M25525" s="14">
        <v>0.4</v>
      </c>
      <c r="N25525" s="14">
        <v>0.4</v>
      </c>
      <c r="O25525" s="14">
        <v>0.4</v>
      </c>
      <c r="P25525" s="10" t="s">
        <v>323</v>
      </c>
      <c r="Q25525" s="12" t="s">
        <v>68</v>
      </c>
      <c r="R25525" s="12" t="s">
        <v>44</v>
      </c>
      <c r="S25525" s="12">
        <v>11</v>
      </c>
      <c r="T25525" s="12">
        <v>2019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27.786287000000002</v>
      </c>
      <c r="AG25525" s="15">
        <v>-97.462339999999998</v>
      </c>
    </row>
    <row r="25526" spans="1:33" x14ac:dyDescent="0.3">
      <c r="A25526" s="9">
        <v>64449</v>
      </c>
      <c r="B25526" s="10" t="s">
        <v>24446</v>
      </c>
      <c r="C25526" s="9">
        <v>66565</v>
      </c>
      <c r="D25526" s="10" t="s">
        <v>26895</v>
      </c>
      <c r="E25526" s="11" t="s">
        <v>37</v>
      </c>
      <c r="F25526" s="11" t="s">
        <v>37</v>
      </c>
      <c r="G25526" s="12" t="s">
        <v>92</v>
      </c>
      <c r="H25526" s="12" t="s">
        <v>3452</v>
      </c>
      <c r="I25526" s="12" t="s">
        <v>587</v>
      </c>
      <c r="J25526" s="10" t="s">
        <v>139</v>
      </c>
      <c r="K25526" s="13" t="s">
        <v>26899</v>
      </c>
      <c r="L25526" s="13" t="s">
        <v>26897</v>
      </c>
      <c r="M25526" s="14">
        <v>0.4</v>
      </c>
      <c r="N25526" s="14">
        <v>0.4</v>
      </c>
      <c r="O25526" s="14">
        <v>0.4</v>
      </c>
      <c r="P25526" s="10" t="s">
        <v>323</v>
      </c>
      <c r="Q25526" s="12" t="s">
        <v>68</v>
      </c>
      <c r="R25526" s="12" t="s">
        <v>44</v>
      </c>
      <c r="S25526" s="12">
        <v>11</v>
      </c>
      <c r="T25526" s="12">
        <v>2019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 t="s">
        <v>45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27.786287000000002</v>
      </c>
      <c r="AG25526" s="15">
        <v>-97.462339999999998</v>
      </c>
    </row>
    <row r="25527" spans="1:33" x14ac:dyDescent="0.3">
      <c r="A25527" s="9">
        <v>64449</v>
      </c>
      <c r="B25527" s="10" t="s">
        <v>24446</v>
      </c>
      <c r="C25527" s="9">
        <v>66565</v>
      </c>
      <c r="D25527" s="10" t="s">
        <v>26895</v>
      </c>
      <c r="E25527" s="11" t="s">
        <v>37</v>
      </c>
      <c r="F25527" s="11" t="s">
        <v>37</v>
      </c>
      <c r="G25527" s="12" t="s">
        <v>92</v>
      </c>
      <c r="H25527" s="12" t="s">
        <v>3452</v>
      </c>
      <c r="I25527" s="12" t="s">
        <v>587</v>
      </c>
      <c r="J25527" s="10" t="s">
        <v>139</v>
      </c>
      <c r="K25527" s="13" t="s">
        <v>26900</v>
      </c>
      <c r="L25527" s="13" t="s">
        <v>26897</v>
      </c>
      <c r="M25527" s="14">
        <v>0.4</v>
      </c>
      <c r="N25527" s="14">
        <v>0.4</v>
      </c>
      <c r="O25527" s="14">
        <v>0.4</v>
      </c>
      <c r="P25527" s="10" t="s">
        <v>323</v>
      </c>
      <c r="Q25527" s="12" t="s">
        <v>68</v>
      </c>
      <c r="R25527" s="12" t="s">
        <v>44</v>
      </c>
      <c r="S25527" s="12">
        <v>11</v>
      </c>
      <c r="T25527" s="12">
        <v>2019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 t="s">
        <v>4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27.786287000000002</v>
      </c>
      <c r="AG25527" s="15">
        <v>-97.462339999999998</v>
      </c>
    </row>
    <row r="25528" spans="1:33" x14ac:dyDescent="0.3">
      <c r="A25528" s="9">
        <v>64449</v>
      </c>
      <c r="B25528" s="10" t="s">
        <v>24446</v>
      </c>
      <c r="C25528" s="9">
        <v>66565</v>
      </c>
      <c r="D25528" s="10" t="s">
        <v>26895</v>
      </c>
      <c r="E25528" s="11" t="s">
        <v>37</v>
      </c>
      <c r="F25528" s="11" t="s">
        <v>37</v>
      </c>
      <c r="G25528" s="12" t="s">
        <v>92</v>
      </c>
      <c r="H25528" s="12" t="s">
        <v>3452</v>
      </c>
      <c r="I25528" s="12" t="s">
        <v>587</v>
      </c>
      <c r="J25528" s="10" t="s">
        <v>139</v>
      </c>
      <c r="K25528" s="13" t="s">
        <v>26901</v>
      </c>
      <c r="L25528" s="13" t="s">
        <v>26897</v>
      </c>
      <c r="M25528" s="14">
        <v>0.4</v>
      </c>
      <c r="N25528" s="14">
        <v>0.4</v>
      </c>
      <c r="O25528" s="14">
        <v>0.4</v>
      </c>
      <c r="P25528" s="10" t="s">
        <v>323</v>
      </c>
      <c r="Q25528" s="12" t="s">
        <v>68</v>
      </c>
      <c r="R25528" s="12" t="s">
        <v>44</v>
      </c>
      <c r="S25528" s="12">
        <v>11</v>
      </c>
      <c r="T25528" s="12">
        <v>2019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27.786287000000002</v>
      </c>
      <c r="AG25528" s="15">
        <v>-97.462339999999998</v>
      </c>
    </row>
    <row r="25529" spans="1:33" x14ac:dyDescent="0.3">
      <c r="A25529" s="9">
        <v>64449</v>
      </c>
      <c r="B25529" s="10" t="s">
        <v>24446</v>
      </c>
      <c r="C25529" s="9">
        <v>66565</v>
      </c>
      <c r="D25529" s="10" t="s">
        <v>26895</v>
      </c>
      <c r="E25529" s="11" t="s">
        <v>37</v>
      </c>
      <c r="F25529" s="11" t="s">
        <v>37</v>
      </c>
      <c r="G25529" s="12" t="s">
        <v>92</v>
      </c>
      <c r="H25529" s="12" t="s">
        <v>3452</v>
      </c>
      <c r="I25529" s="12" t="s">
        <v>587</v>
      </c>
      <c r="J25529" s="10" t="s">
        <v>139</v>
      </c>
      <c r="K25529" s="13" t="s">
        <v>26902</v>
      </c>
      <c r="L25529" s="13" t="s">
        <v>26897</v>
      </c>
      <c r="M25529" s="14">
        <v>0.4</v>
      </c>
      <c r="N25529" s="14">
        <v>0.4</v>
      </c>
      <c r="O25529" s="14">
        <v>0.4</v>
      </c>
      <c r="P25529" s="10" t="s">
        <v>323</v>
      </c>
      <c r="Q25529" s="12" t="s">
        <v>68</v>
      </c>
      <c r="R25529" s="12" t="s">
        <v>44</v>
      </c>
      <c r="S25529" s="12">
        <v>11</v>
      </c>
      <c r="T25529" s="12">
        <v>2019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 t="s">
        <v>45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27.786287000000002</v>
      </c>
      <c r="AG25529" s="15">
        <v>-97.462339999999998</v>
      </c>
    </row>
    <row r="25530" spans="1:33" x14ac:dyDescent="0.3">
      <c r="A25530" s="9">
        <v>64449</v>
      </c>
      <c r="B25530" s="10" t="s">
        <v>24446</v>
      </c>
      <c r="C25530" s="9">
        <v>66565</v>
      </c>
      <c r="D25530" s="10" t="s">
        <v>26895</v>
      </c>
      <c r="E25530" s="11" t="s">
        <v>37</v>
      </c>
      <c r="F25530" s="11" t="s">
        <v>37</v>
      </c>
      <c r="G25530" s="12" t="s">
        <v>92</v>
      </c>
      <c r="H25530" s="12" t="s">
        <v>3452</v>
      </c>
      <c r="I25530" s="12" t="s">
        <v>587</v>
      </c>
      <c r="J25530" s="10" t="s">
        <v>139</v>
      </c>
      <c r="K25530" s="13" t="s">
        <v>26903</v>
      </c>
      <c r="L25530" s="13" t="s">
        <v>26897</v>
      </c>
      <c r="M25530" s="14">
        <v>0.4</v>
      </c>
      <c r="N25530" s="14">
        <v>0.4</v>
      </c>
      <c r="O25530" s="14">
        <v>0.4</v>
      </c>
      <c r="P25530" s="10" t="s">
        <v>323</v>
      </c>
      <c r="Q25530" s="12" t="s">
        <v>68</v>
      </c>
      <c r="R25530" s="12" t="s">
        <v>44</v>
      </c>
      <c r="S25530" s="12">
        <v>11</v>
      </c>
      <c r="T25530" s="12">
        <v>2019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 t="s">
        <v>45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27.786287000000002</v>
      </c>
      <c r="AG25530" s="15">
        <v>-97.462339999999998</v>
      </c>
    </row>
    <row r="25531" spans="1:33" x14ac:dyDescent="0.3">
      <c r="A25531" s="9">
        <v>64449</v>
      </c>
      <c r="B25531" s="10" t="s">
        <v>24446</v>
      </c>
      <c r="C25531" s="9">
        <v>66565</v>
      </c>
      <c r="D25531" s="10" t="s">
        <v>26895</v>
      </c>
      <c r="E25531" s="11" t="s">
        <v>37</v>
      </c>
      <c r="F25531" s="11" t="s">
        <v>37</v>
      </c>
      <c r="G25531" s="12" t="s">
        <v>92</v>
      </c>
      <c r="H25531" s="12" t="s">
        <v>3452</v>
      </c>
      <c r="I25531" s="12" t="s">
        <v>587</v>
      </c>
      <c r="J25531" s="10" t="s">
        <v>139</v>
      </c>
      <c r="K25531" s="13" t="s">
        <v>26904</v>
      </c>
      <c r="L25531" s="13" t="s">
        <v>26897</v>
      </c>
      <c r="M25531" s="14">
        <v>0.4</v>
      </c>
      <c r="N25531" s="14">
        <v>0.4</v>
      </c>
      <c r="O25531" s="14">
        <v>0.4</v>
      </c>
      <c r="P25531" s="10" t="s">
        <v>323</v>
      </c>
      <c r="Q25531" s="12" t="s">
        <v>68</v>
      </c>
      <c r="R25531" s="12" t="s">
        <v>44</v>
      </c>
      <c r="S25531" s="12">
        <v>11</v>
      </c>
      <c r="T25531" s="12">
        <v>2019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27.786287000000002</v>
      </c>
      <c r="AG25531" s="15">
        <v>-97.462339999999998</v>
      </c>
    </row>
    <row r="25532" spans="1:33" x14ac:dyDescent="0.3">
      <c r="A25532" s="9">
        <v>64449</v>
      </c>
      <c r="B25532" s="10" t="s">
        <v>24446</v>
      </c>
      <c r="C25532" s="9">
        <v>66566</v>
      </c>
      <c r="D25532" s="10" t="s">
        <v>26905</v>
      </c>
      <c r="E25532" s="11" t="s">
        <v>37</v>
      </c>
      <c r="F25532" s="11" t="s">
        <v>37</v>
      </c>
      <c r="G25532" s="12" t="s">
        <v>92</v>
      </c>
      <c r="H25532" s="12" t="s">
        <v>3471</v>
      </c>
      <c r="I25532" s="12" t="s">
        <v>587</v>
      </c>
      <c r="J25532" s="10" t="s">
        <v>139</v>
      </c>
      <c r="K25532" s="13" t="s">
        <v>26906</v>
      </c>
      <c r="L25532" s="13" t="s">
        <v>26907</v>
      </c>
      <c r="M25532" s="14">
        <v>0.4</v>
      </c>
      <c r="N25532" s="14">
        <v>0.4</v>
      </c>
      <c r="O25532" s="14">
        <v>0.4</v>
      </c>
      <c r="P25532" s="10" t="s">
        <v>323</v>
      </c>
      <c r="Q25532" s="12" t="s">
        <v>68</v>
      </c>
      <c r="R25532" s="12" t="s">
        <v>44</v>
      </c>
      <c r="S25532" s="12">
        <v>4</v>
      </c>
      <c r="T25532" s="12">
        <v>2019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29.844469</v>
      </c>
      <c r="AG25532" s="15">
        <v>-95.540620000000004</v>
      </c>
    </row>
    <row r="25533" spans="1:33" x14ac:dyDescent="0.3">
      <c r="A25533" s="9">
        <v>64449</v>
      </c>
      <c r="B25533" s="10" t="s">
        <v>24446</v>
      </c>
      <c r="C25533" s="9">
        <v>66566</v>
      </c>
      <c r="D25533" s="10" t="s">
        <v>26905</v>
      </c>
      <c r="E25533" s="11" t="s">
        <v>37</v>
      </c>
      <c r="F25533" s="11" t="s">
        <v>37</v>
      </c>
      <c r="G25533" s="12" t="s">
        <v>92</v>
      </c>
      <c r="H25533" s="12" t="s">
        <v>3471</v>
      </c>
      <c r="I25533" s="12" t="s">
        <v>587</v>
      </c>
      <c r="J25533" s="10" t="s">
        <v>139</v>
      </c>
      <c r="K25533" s="13" t="s">
        <v>26908</v>
      </c>
      <c r="L25533" s="13" t="s">
        <v>26907</v>
      </c>
      <c r="M25533" s="14">
        <v>0.4</v>
      </c>
      <c r="N25533" s="14">
        <v>0.4</v>
      </c>
      <c r="O25533" s="14">
        <v>0.4</v>
      </c>
      <c r="P25533" s="10" t="s">
        <v>323</v>
      </c>
      <c r="Q25533" s="12" t="s">
        <v>68</v>
      </c>
      <c r="R25533" s="12" t="s">
        <v>44</v>
      </c>
      <c r="S25533" s="12">
        <v>4</v>
      </c>
      <c r="T25533" s="12">
        <v>2019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29.844469</v>
      </c>
      <c r="AG25533" s="15">
        <v>-95.540620000000004</v>
      </c>
    </row>
    <row r="25534" spans="1:33" x14ac:dyDescent="0.3">
      <c r="A25534" s="9">
        <v>64449</v>
      </c>
      <c r="B25534" s="10" t="s">
        <v>24446</v>
      </c>
      <c r="C25534" s="9">
        <v>66566</v>
      </c>
      <c r="D25534" s="10" t="s">
        <v>26905</v>
      </c>
      <c r="E25534" s="11" t="s">
        <v>37</v>
      </c>
      <c r="F25534" s="11" t="s">
        <v>37</v>
      </c>
      <c r="G25534" s="12" t="s">
        <v>92</v>
      </c>
      <c r="H25534" s="12" t="s">
        <v>3471</v>
      </c>
      <c r="I25534" s="12" t="s">
        <v>587</v>
      </c>
      <c r="J25534" s="10" t="s">
        <v>139</v>
      </c>
      <c r="K25534" s="13" t="s">
        <v>26909</v>
      </c>
      <c r="L25534" s="13" t="s">
        <v>26907</v>
      </c>
      <c r="M25534" s="14">
        <v>0.4</v>
      </c>
      <c r="N25534" s="14">
        <v>0.4</v>
      </c>
      <c r="O25534" s="14">
        <v>0.4</v>
      </c>
      <c r="P25534" s="10" t="s">
        <v>323</v>
      </c>
      <c r="Q25534" s="12" t="s">
        <v>68</v>
      </c>
      <c r="R25534" s="12" t="s">
        <v>44</v>
      </c>
      <c r="S25534" s="12">
        <v>4</v>
      </c>
      <c r="T25534" s="12">
        <v>2019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29.844469</v>
      </c>
      <c r="AG25534" s="15">
        <v>-95.540620000000004</v>
      </c>
    </row>
    <row r="25535" spans="1:33" x14ac:dyDescent="0.3">
      <c r="A25535" s="9">
        <v>64449</v>
      </c>
      <c r="B25535" s="10" t="s">
        <v>24446</v>
      </c>
      <c r="C25535" s="9">
        <v>66566</v>
      </c>
      <c r="D25535" s="10" t="s">
        <v>26905</v>
      </c>
      <c r="E25535" s="11" t="s">
        <v>37</v>
      </c>
      <c r="F25535" s="11" t="s">
        <v>37</v>
      </c>
      <c r="G25535" s="12" t="s">
        <v>92</v>
      </c>
      <c r="H25535" s="12" t="s">
        <v>3471</v>
      </c>
      <c r="I25535" s="12" t="s">
        <v>587</v>
      </c>
      <c r="J25535" s="10" t="s">
        <v>139</v>
      </c>
      <c r="K25535" s="13" t="s">
        <v>26910</v>
      </c>
      <c r="L25535" s="13" t="s">
        <v>26907</v>
      </c>
      <c r="M25535" s="14">
        <v>0.4</v>
      </c>
      <c r="N25535" s="14">
        <v>0.4</v>
      </c>
      <c r="O25535" s="14">
        <v>0.4</v>
      </c>
      <c r="P25535" s="10" t="s">
        <v>323</v>
      </c>
      <c r="Q25535" s="12" t="s">
        <v>68</v>
      </c>
      <c r="R25535" s="12" t="s">
        <v>44</v>
      </c>
      <c r="S25535" s="12">
        <v>4</v>
      </c>
      <c r="T25535" s="12">
        <v>2019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29.844469</v>
      </c>
      <c r="AG25535" s="15">
        <v>-95.540620000000004</v>
      </c>
    </row>
    <row r="25536" spans="1:33" x14ac:dyDescent="0.3">
      <c r="A25536" s="9">
        <v>64449</v>
      </c>
      <c r="B25536" s="10" t="s">
        <v>24446</v>
      </c>
      <c r="C25536" s="9">
        <v>66567</v>
      </c>
      <c r="D25536" s="10" t="s">
        <v>26911</v>
      </c>
      <c r="E25536" s="11" t="s">
        <v>37</v>
      </c>
      <c r="F25536" s="11" t="s">
        <v>37</v>
      </c>
      <c r="G25536" s="12" t="s">
        <v>92</v>
      </c>
      <c r="H25536" s="12" t="s">
        <v>3471</v>
      </c>
      <c r="I25536" s="12" t="s">
        <v>587</v>
      </c>
      <c r="J25536" s="10" t="s">
        <v>139</v>
      </c>
      <c r="K25536" s="13" t="s">
        <v>26912</v>
      </c>
      <c r="L25536" s="13" t="s">
        <v>26913</v>
      </c>
      <c r="M25536" s="14">
        <v>0.4</v>
      </c>
      <c r="N25536" s="14">
        <v>0.4</v>
      </c>
      <c r="O25536" s="14">
        <v>0.4</v>
      </c>
      <c r="P25536" s="10" t="s">
        <v>323</v>
      </c>
      <c r="Q25536" s="12" t="s">
        <v>68</v>
      </c>
      <c r="R25536" s="12" t="s">
        <v>44</v>
      </c>
      <c r="S25536" s="12">
        <v>3</v>
      </c>
      <c r="T25536" s="12">
        <v>2021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 t="s">
        <v>45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29.839700000000001</v>
      </c>
      <c r="AG25536" s="15">
        <v>-95.536850000000001</v>
      </c>
    </row>
    <row r="25537" spans="1:33" x14ac:dyDescent="0.3">
      <c r="A25537" s="9">
        <v>64449</v>
      </c>
      <c r="B25537" s="10" t="s">
        <v>24446</v>
      </c>
      <c r="C25537" s="9">
        <v>66567</v>
      </c>
      <c r="D25537" s="10" t="s">
        <v>26911</v>
      </c>
      <c r="E25537" s="11" t="s">
        <v>37</v>
      </c>
      <c r="F25537" s="11" t="s">
        <v>37</v>
      </c>
      <c r="G25537" s="12" t="s">
        <v>92</v>
      </c>
      <c r="H25537" s="12" t="s">
        <v>3471</v>
      </c>
      <c r="I25537" s="12" t="s">
        <v>587</v>
      </c>
      <c r="J25537" s="10" t="s">
        <v>139</v>
      </c>
      <c r="K25537" s="13" t="s">
        <v>26914</v>
      </c>
      <c r="L25537" s="13" t="s">
        <v>26913</v>
      </c>
      <c r="M25537" s="14">
        <v>0.4</v>
      </c>
      <c r="N25537" s="14">
        <v>0.4</v>
      </c>
      <c r="O25537" s="14">
        <v>0.4</v>
      </c>
      <c r="P25537" s="10" t="s">
        <v>323</v>
      </c>
      <c r="Q25537" s="12" t="s">
        <v>68</v>
      </c>
      <c r="R25537" s="12" t="s">
        <v>44</v>
      </c>
      <c r="S25537" s="12">
        <v>3</v>
      </c>
      <c r="T25537" s="12">
        <v>2021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29.839700000000001</v>
      </c>
      <c r="AG25537" s="15">
        <v>-95.536850000000001</v>
      </c>
    </row>
    <row r="25538" spans="1:33" x14ac:dyDescent="0.3">
      <c r="A25538" s="9">
        <v>64449</v>
      </c>
      <c r="B25538" s="10" t="s">
        <v>24446</v>
      </c>
      <c r="C25538" s="9">
        <v>66567</v>
      </c>
      <c r="D25538" s="10" t="s">
        <v>26911</v>
      </c>
      <c r="E25538" s="11" t="s">
        <v>37</v>
      </c>
      <c r="F25538" s="11" t="s">
        <v>37</v>
      </c>
      <c r="G25538" s="12" t="s">
        <v>92</v>
      </c>
      <c r="H25538" s="12" t="s">
        <v>3471</v>
      </c>
      <c r="I25538" s="12" t="s">
        <v>587</v>
      </c>
      <c r="J25538" s="10" t="s">
        <v>139</v>
      </c>
      <c r="K25538" s="13" t="s">
        <v>26915</v>
      </c>
      <c r="L25538" s="13" t="s">
        <v>26913</v>
      </c>
      <c r="M25538" s="14">
        <v>0.4</v>
      </c>
      <c r="N25538" s="14">
        <v>0.4</v>
      </c>
      <c r="O25538" s="14">
        <v>0.4</v>
      </c>
      <c r="P25538" s="10" t="s">
        <v>323</v>
      </c>
      <c r="Q25538" s="12" t="s">
        <v>68</v>
      </c>
      <c r="R25538" s="12" t="s">
        <v>44</v>
      </c>
      <c r="S25538" s="12">
        <v>3</v>
      </c>
      <c r="T25538" s="12">
        <v>2021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 t="s">
        <v>45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29.839700000000001</v>
      </c>
      <c r="AG25538" s="15">
        <v>-95.536850000000001</v>
      </c>
    </row>
    <row r="25539" spans="1:33" x14ac:dyDescent="0.3">
      <c r="A25539" s="9">
        <v>64449</v>
      </c>
      <c r="B25539" s="10" t="s">
        <v>24446</v>
      </c>
      <c r="C25539" s="9">
        <v>66567</v>
      </c>
      <c r="D25539" s="10" t="s">
        <v>26911</v>
      </c>
      <c r="E25539" s="11" t="s">
        <v>37</v>
      </c>
      <c r="F25539" s="11" t="s">
        <v>37</v>
      </c>
      <c r="G25539" s="12" t="s">
        <v>92</v>
      </c>
      <c r="H25539" s="12" t="s">
        <v>3471</v>
      </c>
      <c r="I25539" s="12" t="s">
        <v>587</v>
      </c>
      <c r="J25539" s="10" t="s">
        <v>139</v>
      </c>
      <c r="K25539" s="13" t="s">
        <v>26916</v>
      </c>
      <c r="L25539" s="13" t="s">
        <v>26913</v>
      </c>
      <c r="M25539" s="14">
        <v>0.4</v>
      </c>
      <c r="N25539" s="14">
        <v>0.4</v>
      </c>
      <c r="O25539" s="14">
        <v>0.4</v>
      </c>
      <c r="P25539" s="10" t="s">
        <v>323</v>
      </c>
      <c r="Q25539" s="12" t="s">
        <v>68</v>
      </c>
      <c r="R25539" s="12" t="s">
        <v>44</v>
      </c>
      <c r="S25539" s="12">
        <v>3</v>
      </c>
      <c r="T25539" s="12">
        <v>2021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29.839700000000001</v>
      </c>
      <c r="AG25539" s="15">
        <v>-95.536850000000001</v>
      </c>
    </row>
    <row r="25540" spans="1:33" x14ac:dyDescent="0.3">
      <c r="A25540" s="9">
        <v>64449</v>
      </c>
      <c r="B25540" s="10" t="s">
        <v>24446</v>
      </c>
      <c r="C25540" s="9">
        <v>66567</v>
      </c>
      <c r="D25540" s="10" t="s">
        <v>26911</v>
      </c>
      <c r="E25540" s="11" t="s">
        <v>37</v>
      </c>
      <c r="F25540" s="11" t="s">
        <v>37</v>
      </c>
      <c r="G25540" s="12" t="s">
        <v>92</v>
      </c>
      <c r="H25540" s="12" t="s">
        <v>3471</v>
      </c>
      <c r="I25540" s="12" t="s">
        <v>587</v>
      </c>
      <c r="J25540" s="10" t="s">
        <v>139</v>
      </c>
      <c r="K25540" s="13" t="s">
        <v>26917</v>
      </c>
      <c r="L25540" s="13" t="s">
        <v>26913</v>
      </c>
      <c r="M25540" s="14">
        <v>0.4</v>
      </c>
      <c r="N25540" s="14">
        <v>0.4</v>
      </c>
      <c r="O25540" s="14">
        <v>0.4</v>
      </c>
      <c r="P25540" s="10" t="s">
        <v>323</v>
      </c>
      <c r="Q25540" s="12" t="s">
        <v>68</v>
      </c>
      <c r="R25540" s="12" t="s">
        <v>44</v>
      </c>
      <c r="S25540" s="12">
        <v>3</v>
      </c>
      <c r="T25540" s="12">
        <v>2021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9.839700000000001</v>
      </c>
      <c r="AG25540" s="15">
        <v>-95.536850000000001</v>
      </c>
    </row>
    <row r="25541" spans="1:33" x14ac:dyDescent="0.3">
      <c r="A25541" s="9">
        <v>64449</v>
      </c>
      <c r="B25541" s="10" t="s">
        <v>24446</v>
      </c>
      <c r="C25541" s="9">
        <v>66567</v>
      </c>
      <c r="D25541" s="10" t="s">
        <v>26911</v>
      </c>
      <c r="E25541" s="11" t="s">
        <v>37</v>
      </c>
      <c r="F25541" s="11" t="s">
        <v>37</v>
      </c>
      <c r="G25541" s="12" t="s">
        <v>92</v>
      </c>
      <c r="H25541" s="12" t="s">
        <v>3471</v>
      </c>
      <c r="I25541" s="12" t="s">
        <v>587</v>
      </c>
      <c r="J25541" s="10" t="s">
        <v>139</v>
      </c>
      <c r="K25541" s="13" t="s">
        <v>26918</v>
      </c>
      <c r="L25541" s="13" t="s">
        <v>26913</v>
      </c>
      <c r="M25541" s="14">
        <v>0.4</v>
      </c>
      <c r="N25541" s="14">
        <v>0.4</v>
      </c>
      <c r="O25541" s="14">
        <v>0.4</v>
      </c>
      <c r="P25541" s="10" t="s">
        <v>323</v>
      </c>
      <c r="Q25541" s="12" t="s">
        <v>68</v>
      </c>
      <c r="R25541" s="12" t="s">
        <v>44</v>
      </c>
      <c r="S25541" s="12">
        <v>3</v>
      </c>
      <c r="T25541" s="12">
        <v>2021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9.839700000000001</v>
      </c>
      <c r="AG25541" s="15">
        <v>-95.536850000000001</v>
      </c>
    </row>
    <row r="25542" spans="1:33" x14ac:dyDescent="0.3">
      <c r="A25542" s="9">
        <v>64449</v>
      </c>
      <c r="B25542" s="10" t="s">
        <v>24446</v>
      </c>
      <c r="C25542" s="9">
        <v>66567</v>
      </c>
      <c r="D25542" s="10" t="s">
        <v>26911</v>
      </c>
      <c r="E25542" s="11" t="s">
        <v>37</v>
      </c>
      <c r="F25542" s="11" t="s">
        <v>37</v>
      </c>
      <c r="G25542" s="12" t="s">
        <v>92</v>
      </c>
      <c r="H25542" s="12" t="s">
        <v>3471</v>
      </c>
      <c r="I25542" s="12" t="s">
        <v>587</v>
      </c>
      <c r="J25542" s="10" t="s">
        <v>139</v>
      </c>
      <c r="K25542" s="13" t="s">
        <v>26919</v>
      </c>
      <c r="L25542" s="13" t="s">
        <v>26913</v>
      </c>
      <c r="M25542" s="14">
        <v>0.4</v>
      </c>
      <c r="N25542" s="14">
        <v>0.4</v>
      </c>
      <c r="O25542" s="14">
        <v>0.4</v>
      </c>
      <c r="P25542" s="10" t="s">
        <v>323</v>
      </c>
      <c r="Q25542" s="12" t="s">
        <v>68</v>
      </c>
      <c r="R25542" s="12" t="s">
        <v>44</v>
      </c>
      <c r="S25542" s="12">
        <v>3</v>
      </c>
      <c r="T25542" s="12">
        <v>2021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9.839700000000001</v>
      </c>
      <c r="AG25542" s="15">
        <v>-95.536850000000001</v>
      </c>
    </row>
    <row r="25543" spans="1:33" x14ac:dyDescent="0.3">
      <c r="A25543" s="9">
        <v>64449</v>
      </c>
      <c r="B25543" s="10" t="s">
        <v>24446</v>
      </c>
      <c r="C25543" s="9">
        <v>66567</v>
      </c>
      <c r="D25543" s="10" t="s">
        <v>26911</v>
      </c>
      <c r="E25543" s="11" t="s">
        <v>37</v>
      </c>
      <c r="F25543" s="11" t="s">
        <v>37</v>
      </c>
      <c r="G25543" s="12" t="s">
        <v>92</v>
      </c>
      <c r="H25543" s="12" t="s">
        <v>3471</v>
      </c>
      <c r="I25543" s="12" t="s">
        <v>587</v>
      </c>
      <c r="J25543" s="10" t="s">
        <v>139</v>
      </c>
      <c r="K25543" s="13" t="s">
        <v>26920</v>
      </c>
      <c r="L25543" s="13" t="s">
        <v>26913</v>
      </c>
      <c r="M25543" s="14">
        <v>0.4</v>
      </c>
      <c r="N25543" s="14">
        <v>0.4</v>
      </c>
      <c r="O25543" s="14">
        <v>0.4</v>
      </c>
      <c r="P25543" s="10" t="s">
        <v>323</v>
      </c>
      <c r="Q25543" s="12" t="s">
        <v>68</v>
      </c>
      <c r="R25543" s="12" t="s">
        <v>44</v>
      </c>
      <c r="S25543" s="12">
        <v>3</v>
      </c>
      <c r="T25543" s="12">
        <v>2021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29.839700000000001</v>
      </c>
      <c r="AG25543" s="15">
        <v>-95.536850000000001</v>
      </c>
    </row>
    <row r="25544" spans="1:33" x14ac:dyDescent="0.3">
      <c r="A25544" s="9">
        <v>64449</v>
      </c>
      <c r="B25544" s="10" t="s">
        <v>24446</v>
      </c>
      <c r="C25544" s="9">
        <v>66567</v>
      </c>
      <c r="D25544" s="10" t="s">
        <v>26911</v>
      </c>
      <c r="E25544" s="11" t="s">
        <v>37</v>
      </c>
      <c r="F25544" s="11" t="s">
        <v>37</v>
      </c>
      <c r="G25544" s="12" t="s">
        <v>92</v>
      </c>
      <c r="H25544" s="12" t="s">
        <v>3471</v>
      </c>
      <c r="I25544" s="12" t="s">
        <v>587</v>
      </c>
      <c r="J25544" s="10" t="s">
        <v>139</v>
      </c>
      <c r="K25544" s="13" t="s">
        <v>26921</v>
      </c>
      <c r="L25544" s="13" t="s">
        <v>26913</v>
      </c>
      <c r="M25544" s="14">
        <v>0.4</v>
      </c>
      <c r="N25544" s="14">
        <v>0.4</v>
      </c>
      <c r="O25544" s="14">
        <v>0.4</v>
      </c>
      <c r="P25544" s="10" t="s">
        <v>323</v>
      </c>
      <c r="Q25544" s="12" t="s">
        <v>68</v>
      </c>
      <c r="R25544" s="12" t="s">
        <v>44</v>
      </c>
      <c r="S25544" s="12">
        <v>3</v>
      </c>
      <c r="T25544" s="12">
        <v>2021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29.839700000000001</v>
      </c>
      <c r="AG25544" s="15">
        <v>-95.536850000000001</v>
      </c>
    </row>
    <row r="25545" spans="1:33" x14ac:dyDescent="0.3">
      <c r="A25545" s="9">
        <v>64449</v>
      </c>
      <c r="B25545" s="10" t="s">
        <v>24446</v>
      </c>
      <c r="C25545" s="9">
        <v>66567</v>
      </c>
      <c r="D25545" s="10" t="s">
        <v>26911</v>
      </c>
      <c r="E25545" s="11" t="s">
        <v>37</v>
      </c>
      <c r="F25545" s="11" t="s">
        <v>37</v>
      </c>
      <c r="G25545" s="12" t="s">
        <v>92</v>
      </c>
      <c r="H25545" s="12" t="s">
        <v>3471</v>
      </c>
      <c r="I25545" s="12" t="s">
        <v>587</v>
      </c>
      <c r="J25545" s="10" t="s">
        <v>139</v>
      </c>
      <c r="K25545" s="13" t="s">
        <v>26922</v>
      </c>
      <c r="L25545" s="13" t="s">
        <v>26913</v>
      </c>
      <c r="M25545" s="14">
        <v>0.4</v>
      </c>
      <c r="N25545" s="14">
        <v>0.4</v>
      </c>
      <c r="O25545" s="14">
        <v>0.4</v>
      </c>
      <c r="P25545" s="10" t="s">
        <v>323</v>
      </c>
      <c r="Q25545" s="12" t="s">
        <v>68</v>
      </c>
      <c r="R25545" s="12" t="s">
        <v>44</v>
      </c>
      <c r="S25545" s="12">
        <v>3</v>
      </c>
      <c r="T25545" s="12">
        <v>2021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29.839700000000001</v>
      </c>
      <c r="AG25545" s="15">
        <v>-95.536850000000001</v>
      </c>
    </row>
    <row r="25546" spans="1:33" x14ac:dyDescent="0.3">
      <c r="A25546" s="9">
        <v>64449</v>
      </c>
      <c r="B25546" s="10" t="s">
        <v>24446</v>
      </c>
      <c r="C25546" s="9">
        <v>66567</v>
      </c>
      <c r="D25546" s="10" t="s">
        <v>26911</v>
      </c>
      <c r="E25546" s="11" t="s">
        <v>37</v>
      </c>
      <c r="F25546" s="11" t="s">
        <v>37</v>
      </c>
      <c r="G25546" s="12" t="s">
        <v>92</v>
      </c>
      <c r="H25546" s="12" t="s">
        <v>3471</v>
      </c>
      <c r="I25546" s="12" t="s">
        <v>587</v>
      </c>
      <c r="J25546" s="10" t="s">
        <v>139</v>
      </c>
      <c r="K25546" s="13" t="s">
        <v>26923</v>
      </c>
      <c r="L25546" s="13" t="s">
        <v>26913</v>
      </c>
      <c r="M25546" s="14">
        <v>0.4</v>
      </c>
      <c r="N25546" s="14">
        <v>0.4</v>
      </c>
      <c r="O25546" s="14">
        <v>0.4</v>
      </c>
      <c r="P25546" s="10" t="s">
        <v>323</v>
      </c>
      <c r="Q25546" s="12" t="s">
        <v>68</v>
      </c>
      <c r="R25546" s="12" t="s">
        <v>44</v>
      </c>
      <c r="S25546" s="12">
        <v>3</v>
      </c>
      <c r="T25546" s="12">
        <v>2021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29.839700000000001</v>
      </c>
      <c r="AG25546" s="15">
        <v>-95.536850000000001</v>
      </c>
    </row>
    <row r="25547" spans="1:33" x14ac:dyDescent="0.3">
      <c r="A25547" s="9">
        <v>64449</v>
      </c>
      <c r="B25547" s="10" t="s">
        <v>24446</v>
      </c>
      <c r="C25547" s="9">
        <v>66567</v>
      </c>
      <c r="D25547" s="10" t="s">
        <v>26911</v>
      </c>
      <c r="E25547" s="11" t="s">
        <v>37</v>
      </c>
      <c r="F25547" s="11" t="s">
        <v>37</v>
      </c>
      <c r="G25547" s="12" t="s">
        <v>92</v>
      </c>
      <c r="H25547" s="12" t="s">
        <v>3471</v>
      </c>
      <c r="I25547" s="12" t="s">
        <v>587</v>
      </c>
      <c r="J25547" s="10" t="s">
        <v>139</v>
      </c>
      <c r="K25547" s="13" t="s">
        <v>26924</v>
      </c>
      <c r="L25547" s="13" t="s">
        <v>26913</v>
      </c>
      <c r="M25547" s="14">
        <v>0.4</v>
      </c>
      <c r="N25547" s="14">
        <v>0.4</v>
      </c>
      <c r="O25547" s="14">
        <v>0.4</v>
      </c>
      <c r="P25547" s="10" t="s">
        <v>323</v>
      </c>
      <c r="Q25547" s="12" t="s">
        <v>68</v>
      </c>
      <c r="R25547" s="12" t="s">
        <v>44</v>
      </c>
      <c r="S25547" s="12">
        <v>3</v>
      </c>
      <c r="T25547" s="12">
        <v>2021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29.839700000000001</v>
      </c>
      <c r="AG25547" s="15">
        <v>-95.536850000000001</v>
      </c>
    </row>
    <row r="25548" spans="1:33" x14ac:dyDescent="0.3">
      <c r="A25548" s="9">
        <v>64449</v>
      </c>
      <c r="B25548" s="10" t="s">
        <v>24446</v>
      </c>
      <c r="C25548" s="9">
        <v>66567</v>
      </c>
      <c r="D25548" s="10" t="s">
        <v>26911</v>
      </c>
      <c r="E25548" s="11" t="s">
        <v>37</v>
      </c>
      <c r="F25548" s="11" t="s">
        <v>37</v>
      </c>
      <c r="G25548" s="12" t="s">
        <v>92</v>
      </c>
      <c r="H25548" s="12" t="s">
        <v>3471</v>
      </c>
      <c r="I25548" s="12" t="s">
        <v>587</v>
      </c>
      <c r="J25548" s="10" t="s">
        <v>139</v>
      </c>
      <c r="K25548" s="13" t="s">
        <v>26925</v>
      </c>
      <c r="L25548" s="13" t="s">
        <v>26913</v>
      </c>
      <c r="M25548" s="14">
        <v>0.4</v>
      </c>
      <c r="N25548" s="14">
        <v>0.4</v>
      </c>
      <c r="O25548" s="14">
        <v>0.4</v>
      </c>
      <c r="P25548" s="10" t="s">
        <v>323</v>
      </c>
      <c r="Q25548" s="12" t="s">
        <v>68</v>
      </c>
      <c r="R25548" s="12" t="s">
        <v>44</v>
      </c>
      <c r="S25548" s="12">
        <v>3</v>
      </c>
      <c r="T25548" s="12">
        <v>2021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 t="s">
        <v>45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29.839700000000001</v>
      </c>
      <c r="AG25548" s="15">
        <v>-95.536850000000001</v>
      </c>
    </row>
    <row r="25549" spans="1:33" x14ac:dyDescent="0.3">
      <c r="A25549" s="9">
        <v>64449</v>
      </c>
      <c r="B25549" s="10" t="s">
        <v>24446</v>
      </c>
      <c r="C25549" s="9">
        <v>66567</v>
      </c>
      <c r="D25549" s="10" t="s">
        <v>26911</v>
      </c>
      <c r="E25549" s="11" t="s">
        <v>37</v>
      </c>
      <c r="F25549" s="11" t="s">
        <v>37</v>
      </c>
      <c r="G25549" s="12" t="s">
        <v>92</v>
      </c>
      <c r="H25549" s="12" t="s">
        <v>3471</v>
      </c>
      <c r="I25549" s="12" t="s">
        <v>587</v>
      </c>
      <c r="J25549" s="10" t="s">
        <v>139</v>
      </c>
      <c r="K25549" s="13" t="s">
        <v>26926</v>
      </c>
      <c r="L25549" s="13" t="s">
        <v>26913</v>
      </c>
      <c r="M25549" s="14">
        <v>0.4</v>
      </c>
      <c r="N25549" s="14">
        <v>0.4</v>
      </c>
      <c r="O25549" s="14">
        <v>0.4</v>
      </c>
      <c r="P25549" s="10" t="s">
        <v>323</v>
      </c>
      <c r="Q25549" s="12" t="s">
        <v>68</v>
      </c>
      <c r="R25549" s="12" t="s">
        <v>44</v>
      </c>
      <c r="S25549" s="12">
        <v>3</v>
      </c>
      <c r="T25549" s="12">
        <v>2021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 t="s">
        <v>45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29.839700000000001</v>
      </c>
      <c r="AG25549" s="15">
        <v>-95.536850000000001</v>
      </c>
    </row>
    <row r="25550" spans="1:33" x14ac:dyDescent="0.3">
      <c r="A25550" s="9">
        <v>64449</v>
      </c>
      <c r="B25550" s="10" t="s">
        <v>24446</v>
      </c>
      <c r="C25550" s="9">
        <v>66567</v>
      </c>
      <c r="D25550" s="10" t="s">
        <v>26911</v>
      </c>
      <c r="E25550" s="11" t="s">
        <v>37</v>
      </c>
      <c r="F25550" s="11" t="s">
        <v>37</v>
      </c>
      <c r="G25550" s="12" t="s">
        <v>92</v>
      </c>
      <c r="H25550" s="12" t="s">
        <v>3471</v>
      </c>
      <c r="I25550" s="12" t="s">
        <v>587</v>
      </c>
      <c r="J25550" s="10" t="s">
        <v>139</v>
      </c>
      <c r="K25550" s="13" t="s">
        <v>26927</v>
      </c>
      <c r="L25550" s="13" t="s">
        <v>26913</v>
      </c>
      <c r="M25550" s="14">
        <v>0.4</v>
      </c>
      <c r="N25550" s="14">
        <v>0.4</v>
      </c>
      <c r="O25550" s="14">
        <v>0.4</v>
      </c>
      <c r="P25550" s="10" t="s">
        <v>323</v>
      </c>
      <c r="Q25550" s="12" t="s">
        <v>68</v>
      </c>
      <c r="R25550" s="12" t="s">
        <v>44</v>
      </c>
      <c r="S25550" s="12">
        <v>3</v>
      </c>
      <c r="T25550" s="12">
        <v>2021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29.839700000000001</v>
      </c>
      <c r="AG25550" s="15">
        <v>-95.536850000000001</v>
      </c>
    </row>
    <row r="25551" spans="1:33" x14ac:dyDescent="0.3">
      <c r="A25551" s="9">
        <v>64449</v>
      </c>
      <c r="B25551" s="10" t="s">
        <v>24446</v>
      </c>
      <c r="C25551" s="9">
        <v>66567</v>
      </c>
      <c r="D25551" s="10" t="s">
        <v>26911</v>
      </c>
      <c r="E25551" s="11" t="s">
        <v>37</v>
      </c>
      <c r="F25551" s="11" t="s">
        <v>37</v>
      </c>
      <c r="G25551" s="12" t="s">
        <v>92</v>
      </c>
      <c r="H25551" s="12" t="s">
        <v>3471</v>
      </c>
      <c r="I25551" s="12" t="s">
        <v>587</v>
      </c>
      <c r="J25551" s="10" t="s">
        <v>139</v>
      </c>
      <c r="K25551" s="13" t="s">
        <v>26928</v>
      </c>
      <c r="L25551" s="13" t="s">
        <v>26913</v>
      </c>
      <c r="M25551" s="14">
        <v>0.4</v>
      </c>
      <c r="N25551" s="14">
        <v>0.4</v>
      </c>
      <c r="O25551" s="14">
        <v>0.4</v>
      </c>
      <c r="P25551" s="10" t="s">
        <v>323</v>
      </c>
      <c r="Q25551" s="12" t="s">
        <v>68</v>
      </c>
      <c r="R25551" s="12" t="s">
        <v>44</v>
      </c>
      <c r="S25551" s="12">
        <v>3</v>
      </c>
      <c r="T25551" s="12">
        <v>2021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 t="s">
        <v>45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29.839700000000001</v>
      </c>
      <c r="AG25551" s="15">
        <v>-95.536850000000001</v>
      </c>
    </row>
    <row r="25552" spans="1:33" x14ac:dyDescent="0.3">
      <c r="A25552" s="9">
        <v>64449</v>
      </c>
      <c r="B25552" s="10" t="s">
        <v>24446</v>
      </c>
      <c r="C25552" s="9">
        <v>66567</v>
      </c>
      <c r="D25552" s="10" t="s">
        <v>26911</v>
      </c>
      <c r="E25552" s="11" t="s">
        <v>37</v>
      </c>
      <c r="F25552" s="11" t="s">
        <v>37</v>
      </c>
      <c r="G25552" s="12" t="s">
        <v>92</v>
      </c>
      <c r="H25552" s="12" t="s">
        <v>3471</v>
      </c>
      <c r="I25552" s="12" t="s">
        <v>587</v>
      </c>
      <c r="J25552" s="10" t="s">
        <v>139</v>
      </c>
      <c r="K25552" s="13" t="s">
        <v>26929</v>
      </c>
      <c r="L25552" s="13" t="s">
        <v>26913</v>
      </c>
      <c r="M25552" s="14">
        <v>0.4</v>
      </c>
      <c r="N25552" s="14">
        <v>0.4</v>
      </c>
      <c r="O25552" s="14">
        <v>0.4</v>
      </c>
      <c r="P25552" s="10" t="s">
        <v>323</v>
      </c>
      <c r="Q25552" s="12" t="s">
        <v>68</v>
      </c>
      <c r="R25552" s="12" t="s">
        <v>44</v>
      </c>
      <c r="S25552" s="12">
        <v>3</v>
      </c>
      <c r="T25552" s="12">
        <v>2021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 t="s">
        <v>45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29.839700000000001</v>
      </c>
      <c r="AG25552" s="15">
        <v>-95.536850000000001</v>
      </c>
    </row>
    <row r="25553" spans="1:33" x14ac:dyDescent="0.3">
      <c r="A25553" s="9">
        <v>64449</v>
      </c>
      <c r="B25553" s="10" t="s">
        <v>24446</v>
      </c>
      <c r="C25553" s="9">
        <v>66567</v>
      </c>
      <c r="D25553" s="10" t="s">
        <v>26911</v>
      </c>
      <c r="E25553" s="11" t="s">
        <v>37</v>
      </c>
      <c r="F25553" s="11" t="s">
        <v>37</v>
      </c>
      <c r="G25553" s="12" t="s">
        <v>92</v>
      </c>
      <c r="H25553" s="12" t="s">
        <v>3471</v>
      </c>
      <c r="I25553" s="12" t="s">
        <v>587</v>
      </c>
      <c r="J25553" s="10" t="s">
        <v>139</v>
      </c>
      <c r="K25553" s="13" t="s">
        <v>26930</v>
      </c>
      <c r="L25553" s="13" t="s">
        <v>26913</v>
      </c>
      <c r="M25553" s="14">
        <v>0.4</v>
      </c>
      <c r="N25553" s="14">
        <v>0.4</v>
      </c>
      <c r="O25553" s="14">
        <v>0.4</v>
      </c>
      <c r="P25553" s="10" t="s">
        <v>323</v>
      </c>
      <c r="Q25553" s="12" t="s">
        <v>68</v>
      </c>
      <c r="R25553" s="12" t="s">
        <v>44</v>
      </c>
      <c r="S25553" s="12">
        <v>3</v>
      </c>
      <c r="T25553" s="12">
        <v>2021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 t="s">
        <v>45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29.839700000000001</v>
      </c>
      <c r="AG25553" s="15">
        <v>-95.536850000000001</v>
      </c>
    </row>
    <row r="25554" spans="1:33" x14ac:dyDescent="0.3">
      <c r="A25554" s="9">
        <v>64449</v>
      </c>
      <c r="B25554" s="10" t="s">
        <v>24446</v>
      </c>
      <c r="C25554" s="9">
        <v>66567</v>
      </c>
      <c r="D25554" s="10" t="s">
        <v>26911</v>
      </c>
      <c r="E25554" s="11" t="s">
        <v>37</v>
      </c>
      <c r="F25554" s="11" t="s">
        <v>37</v>
      </c>
      <c r="G25554" s="12" t="s">
        <v>92</v>
      </c>
      <c r="H25554" s="12" t="s">
        <v>3471</v>
      </c>
      <c r="I25554" s="12" t="s">
        <v>587</v>
      </c>
      <c r="J25554" s="10" t="s">
        <v>139</v>
      </c>
      <c r="K25554" s="13" t="s">
        <v>26931</v>
      </c>
      <c r="L25554" s="13" t="s">
        <v>26913</v>
      </c>
      <c r="M25554" s="14">
        <v>0.4</v>
      </c>
      <c r="N25554" s="14">
        <v>0.4</v>
      </c>
      <c r="O25554" s="14">
        <v>0.4</v>
      </c>
      <c r="P25554" s="10" t="s">
        <v>323</v>
      </c>
      <c r="Q25554" s="12" t="s">
        <v>68</v>
      </c>
      <c r="R25554" s="12" t="s">
        <v>44</v>
      </c>
      <c r="S25554" s="12">
        <v>3</v>
      </c>
      <c r="T25554" s="12">
        <v>2021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9.839700000000001</v>
      </c>
      <c r="AG25554" s="15">
        <v>-95.536850000000001</v>
      </c>
    </row>
    <row r="25555" spans="1:33" x14ac:dyDescent="0.3">
      <c r="A25555" s="9">
        <v>64449</v>
      </c>
      <c r="B25555" s="10" t="s">
        <v>24446</v>
      </c>
      <c r="C25555" s="9">
        <v>66567</v>
      </c>
      <c r="D25555" s="10" t="s">
        <v>26911</v>
      </c>
      <c r="E25555" s="11" t="s">
        <v>37</v>
      </c>
      <c r="F25555" s="11" t="s">
        <v>37</v>
      </c>
      <c r="G25555" s="12" t="s">
        <v>92</v>
      </c>
      <c r="H25555" s="12" t="s">
        <v>3471</v>
      </c>
      <c r="I25555" s="12" t="s">
        <v>587</v>
      </c>
      <c r="J25555" s="10" t="s">
        <v>139</v>
      </c>
      <c r="K25555" s="13" t="s">
        <v>26932</v>
      </c>
      <c r="L25555" s="13" t="s">
        <v>26913</v>
      </c>
      <c r="M25555" s="14">
        <v>0.4</v>
      </c>
      <c r="N25555" s="14">
        <v>0.4</v>
      </c>
      <c r="O25555" s="14">
        <v>0.4</v>
      </c>
      <c r="P25555" s="10" t="s">
        <v>323</v>
      </c>
      <c r="Q25555" s="12" t="s">
        <v>68</v>
      </c>
      <c r="R25555" s="12" t="s">
        <v>44</v>
      </c>
      <c r="S25555" s="12">
        <v>3</v>
      </c>
      <c r="T25555" s="12">
        <v>2021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9.839700000000001</v>
      </c>
      <c r="AG25555" s="15">
        <v>-95.536850000000001</v>
      </c>
    </row>
    <row r="25556" spans="1:33" x14ac:dyDescent="0.3">
      <c r="A25556" s="9">
        <v>64449</v>
      </c>
      <c r="B25556" s="10" t="s">
        <v>24446</v>
      </c>
      <c r="C25556" s="9">
        <v>66567</v>
      </c>
      <c r="D25556" s="10" t="s">
        <v>26911</v>
      </c>
      <c r="E25556" s="11" t="s">
        <v>37</v>
      </c>
      <c r="F25556" s="11" t="s">
        <v>37</v>
      </c>
      <c r="G25556" s="12" t="s">
        <v>92</v>
      </c>
      <c r="H25556" s="12" t="s">
        <v>3471</v>
      </c>
      <c r="I25556" s="12" t="s">
        <v>587</v>
      </c>
      <c r="J25556" s="10" t="s">
        <v>139</v>
      </c>
      <c r="K25556" s="13" t="s">
        <v>26933</v>
      </c>
      <c r="L25556" s="13" t="s">
        <v>26913</v>
      </c>
      <c r="M25556" s="14">
        <v>0.4</v>
      </c>
      <c r="N25556" s="14">
        <v>0.4</v>
      </c>
      <c r="O25556" s="14">
        <v>0.4</v>
      </c>
      <c r="P25556" s="10" t="s">
        <v>323</v>
      </c>
      <c r="Q25556" s="12" t="s">
        <v>68</v>
      </c>
      <c r="R25556" s="12" t="s">
        <v>44</v>
      </c>
      <c r="S25556" s="12">
        <v>3</v>
      </c>
      <c r="T25556" s="12">
        <v>2021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9.839700000000001</v>
      </c>
      <c r="AG25556" s="15">
        <v>-95.536850000000001</v>
      </c>
    </row>
    <row r="25557" spans="1:33" x14ac:dyDescent="0.3">
      <c r="A25557" s="9">
        <v>64449</v>
      </c>
      <c r="B25557" s="10" t="s">
        <v>24446</v>
      </c>
      <c r="C25557" s="9">
        <v>66567</v>
      </c>
      <c r="D25557" s="10" t="s">
        <v>26911</v>
      </c>
      <c r="E25557" s="11" t="s">
        <v>37</v>
      </c>
      <c r="F25557" s="11" t="s">
        <v>37</v>
      </c>
      <c r="G25557" s="12" t="s">
        <v>92</v>
      </c>
      <c r="H25557" s="12" t="s">
        <v>3471</v>
      </c>
      <c r="I25557" s="12" t="s">
        <v>587</v>
      </c>
      <c r="J25557" s="10" t="s">
        <v>139</v>
      </c>
      <c r="K25557" s="13" t="s">
        <v>26934</v>
      </c>
      <c r="L25557" s="13" t="s">
        <v>26913</v>
      </c>
      <c r="M25557" s="14">
        <v>0.4</v>
      </c>
      <c r="N25557" s="14">
        <v>0.4</v>
      </c>
      <c r="O25557" s="14">
        <v>0.4</v>
      </c>
      <c r="P25557" s="10" t="s">
        <v>323</v>
      </c>
      <c r="Q25557" s="12" t="s">
        <v>68</v>
      </c>
      <c r="R25557" s="12" t="s">
        <v>44</v>
      </c>
      <c r="S25557" s="12">
        <v>3</v>
      </c>
      <c r="T25557" s="12">
        <v>2021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9.839700000000001</v>
      </c>
      <c r="AG25557" s="15">
        <v>-95.536850000000001</v>
      </c>
    </row>
    <row r="25558" spans="1:33" x14ac:dyDescent="0.3">
      <c r="A25558" s="9">
        <v>64449</v>
      </c>
      <c r="B25558" s="10" t="s">
        <v>24446</v>
      </c>
      <c r="C25558" s="9">
        <v>66567</v>
      </c>
      <c r="D25558" s="10" t="s">
        <v>26911</v>
      </c>
      <c r="E25558" s="11" t="s">
        <v>37</v>
      </c>
      <c r="F25558" s="11" t="s">
        <v>37</v>
      </c>
      <c r="G25558" s="12" t="s">
        <v>92</v>
      </c>
      <c r="H25558" s="12" t="s">
        <v>3471</v>
      </c>
      <c r="I25558" s="12" t="s">
        <v>587</v>
      </c>
      <c r="J25558" s="10" t="s">
        <v>139</v>
      </c>
      <c r="K25558" s="13" t="s">
        <v>26935</v>
      </c>
      <c r="L25558" s="13" t="s">
        <v>26913</v>
      </c>
      <c r="M25558" s="14">
        <v>0.4</v>
      </c>
      <c r="N25558" s="14">
        <v>0.4</v>
      </c>
      <c r="O25558" s="14">
        <v>0.4</v>
      </c>
      <c r="P25558" s="10" t="s">
        <v>323</v>
      </c>
      <c r="Q25558" s="12" t="s">
        <v>68</v>
      </c>
      <c r="R25558" s="12" t="s">
        <v>44</v>
      </c>
      <c r="S25558" s="12">
        <v>3</v>
      </c>
      <c r="T25558" s="12">
        <v>2021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9.839700000000001</v>
      </c>
      <c r="AG25558" s="15">
        <v>-95.536850000000001</v>
      </c>
    </row>
    <row r="25559" spans="1:33" x14ac:dyDescent="0.3">
      <c r="A25559" s="9">
        <v>64449</v>
      </c>
      <c r="B25559" s="10" t="s">
        <v>24446</v>
      </c>
      <c r="C25559" s="9">
        <v>66567</v>
      </c>
      <c r="D25559" s="10" t="s">
        <v>26911</v>
      </c>
      <c r="E25559" s="11" t="s">
        <v>37</v>
      </c>
      <c r="F25559" s="11" t="s">
        <v>37</v>
      </c>
      <c r="G25559" s="12" t="s">
        <v>92</v>
      </c>
      <c r="H25559" s="12" t="s">
        <v>3471</v>
      </c>
      <c r="I25559" s="12" t="s">
        <v>587</v>
      </c>
      <c r="J25559" s="10" t="s">
        <v>139</v>
      </c>
      <c r="K25559" s="13" t="s">
        <v>26936</v>
      </c>
      <c r="L25559" s="13" t="s">
        <v>26913</v>
      </c>
      <c r="M25559" s="14">
        <v>0.4</v>
      </c>
      <c r="N25559" s="14">
        <v>0.4</v>
      </c>
      <c r="O25559" s="14">
        <v>0.4</v>
      </c>
      <c r="P25559" s="10" t="s">
        <v>323</v>
      </c>
      <c r="Q25559" s="12" t="s">
        <v>68</v>
      </c>
      <c r="R25559" s="12" t="s">
        <v>44</v>
      </c>
      <c r="S25559" s="12">
        <v>3</v>
      </c>
      <c r="T25559" s="12">
        <v>2021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9.839700000000001</v>
      </c>
      <c r="AG25559" s="15">
        <v>-95.536850000000001</v>
      </c>
    </row>
    <row r="25560" spans="1:33" x14ac:dyDescent="0.3">
      <c r="A25560" s="9">
        <v>64449</v>
      </c>
      <c r="B25560" s="10" t="s">
        <v>24446</v>
      </c>
      <c r="C25560" s="9">
        <v>66567</v>
      </c>
      <c r="D25560" s="10" t="s">
        <v>26911</v>
      </c>
      <c r="E25560" s="11" t="s">
        <v>37</v>
      </c>
      <c r="F25560" s="11" t="s">
        <v>37</v>
      </c>
      <c r="G25560" s="12" t="s">
        <v>92</v>
      </c>
      <c r="H25560" s="12" t="s">
        <v>3471</v>
      </c>
      <c r="I25560" s="12" t="s">
        <v>587</v>
      </c>
      <c r="J25560" s="10" t="s">
        <v>139</v>
      </c>
      <c r="K25560" s="13" t="s">
        <v>26937</v>
      </c>
      <c r="L25560" s="13" t="s">
        <v>26913</v>
      </c>
      <c r="M25560" s="14">
        <v>0.4</v>
      </c>
      <c r="N25560" s="14">
        <v>0.4</v>
      </c>
      <c r="O25560" s="14">
        <v>0.4</v>
      </c>
      <c r="P25560" s="10" t="s">
        <v>323</v>
      </c>
      <c r="Q25560" s="12" t="s">
        <v>68</v>
      </c>
      <c r="R25560" s="12" t="s">
        <v>44</v>
      </c>
      <c r="S25560" s="12">
        <v>3</v>
      </c>
      <c r="T25560" s="12">
        <v>2021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9.839700000000001</v>
      </c>
      <c r="AG25560" s="15">
        <v>-95.536850000000001</v>
      </c>
    </row>
    <row r="25561" spans="1:33" x14ac:dyDescent="0.3">
      <c r="A25561" s="9">
        <v>64449</v>
      </c>
      <c r="B25561" s="10" t="s">
        <v>24446</v>
      </c>
      <c r="C25561" s="9">
        <v>66567</v>
      </c>
      <c r="D25561" s="10" t="s">
        <v>26911</v>
      </c>
      <c r="E25561" s="11" t="s">
        <v>37</v>
      </c>
      <c r="F25561" s="11" t="s">
        <v>37</v>
      </c>
      <c r="G25561" s="12" t="s">
        <v>92</v>
      </c>
      <c r="H25561" s="12" t="s">
        <v>3471</v>
      </c>
      <c r="I25561" s="12" t="s">
        <v>587</v>
      </c>
      <c r="J25561" s="10" t="s">
        <v>139</v>
      </c>
      <c r="K25561" s="13" t="s">
        <v>26938</v>
      </c>
      <c r="L25561" s="13" t="s">
        <v>26913</v>
      </c>
      <c r="M25561" s="14">
        <v>0.4</v>
      </c>
      <c r="N25561" s="14">
        <v>0.4</v>
      </c>
      <c r="O25561" s="14">
        <v>0.4</v>
      </c>
      <c r="P25561" s="10" t="s">
        <v>323</v>
      </c>
      <c r="Q25561" s="12" t="s">
        <v>68</v>
      </c>
      <c r="R25561" s="12" t="s">
        <v>44</v>
      </c>
      <c r="S25561" s="12">
        <v>3</v>
      </c>
      <c r="T25561" s="12">
        <v>2021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29.839700000000001</v>
      </c>
      <c r="AG25561" s="15">
        <v>-95.536850000000001</v>
      </c>
    </row>
    <row r="25562" spans="1:33" x14ac:dyDescent="0.3">
      <c r="A25562" s="9">
        <v>64449</v>
      </c>
      <c r="B25562" s="10" t="s">
        <v>24446</v>
      </c>
      <c r="C25562" s="9">
        <v>66567</v>
      </c>
      <c r="D25562" s="10" t="s">
        <v>26911</v>
      </c>
      <c r="E25562" s="11" t="s">
        <v>37</v>
      </c>
      <c r="F25562" s="11" t="s">
        <v>37</v>
      </c>
      <c r="G25562" s="12" t="s">
        <v>92</v>
      </c>
      <c r="H25562" s="12" t="s">
        <v>3471</v>
      </c>
      <c r="I25562" s="12" t="s">
        <v>587</v>
      </c>
      <c r="J25562" s="10" t="s">
        <v>139</v>
      </c>
      <c r="K25562" s="13" t="s">
        <v>26939</v>
      </c>
      <c r="L25562" s="13" t="s">
        <v>26913</v>
      </c>
      <c r="M25562" s="14">
        <v>0.4</v>
      </c>
      <c r="N25562" s="14">
        <v>0.4</v>
      </c>
      <c r="O25562" s="14">
        <v>0.4</v>
      </c>
      <c r="P25562" s="10" t="s">
        <v>323</v>
      </c>
      <c r="Q25562" s="12" t="s">
        <v>68</v>
      </c>
      <c r="R25562" s="12" t="s">
        <v>44</v>
      </c>
      <c r="S25562" s="12">
        <v>3</v>
      </c>
      <c r="T25562" s="12">
        <v>2021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29.839700000000001</v>
      </c>
      <c r="AG25562" s="15">
        <v>-95.536850000000001</v>
      </c>
    </row>
    <row r="25563" spans="1:33" x14ac:dyDescent="0.3">
      <c r="A25563" s="9">
        <v>64449</v>
      </c>
      <c r="B25563" s="10" t="s">
        <v>24446</v>
      </c>
      <c r="C25563" s="9">
        <v>66567</v>
      </c>
      <c r="D25563" s="10" t="s">
        <v>26911</v>
      </c>
      <c r="E25563" s="11" t="s">
        <v>37</v>
      </c>
      <c r="F25563" s="11" t="s">
        <v>37</v>
      </c>
      <c r="G25563" s="12" t="s">
        <v>92</v>
      </c>
      <c r="H25563" s="12" t="s">
        <v>3471</v>
      </c>
      <c r="I25563" s="12" t="s">
        <v>587</v>
      </c>
      <c r="J25563" s="10" t="s">
        <v>139</v>
      </c>
      <c r="K25563" s="13" t="s">
        <v>26940</v>
      </c>
      <c r="L25563" s="13" t="s">
        <v>26913</v>
      </c>
      <c r="M25563" s="14">
        <v>0.4</v>
      </c>
      <c r="N25563" s="14">
        <v>0.4</v>
      </c>
      <c r="O25563" s="14">
        <v>0.4</v>
      </c>
      <c r="P25563" s="10" t="s">
        <v>323</v>
      </c>
      <c r="Q25563" s="12" t="s">
        <v>68</v>
      </c>
      <c r="R25563" s="12" t="s">
        <v>44</v>
      </c>
      <c r="S25563" s="12">
        <v>3</v>
      </c>
      <c r="T25563" s="12">
        <v>2021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29.839700000000001</v>
      </c>
      <c r="AG25563" s="15">
        <v>-95.536850000000001</v>
      </c>
    </row>
    <row r="25564" spans="1:33" x14ac:dyDescent="0.3">
      <c r="A25564" s="9">
        <v>64449</v>
      </c>
      <c r="B25564" s="10" t="s">
        <v>24446</v>
      </c>
      <c r="C25564" s="9">
        <v>66567</v>
      </c>
      <c r="D25564" s="10" t="s">
        <v>26911</v>
      </c>
      <c r="E25564" s="11" t="s">
        <v>37</v>
      </c>
      <c r="F25564" s="11" t="s">
        <v>37</v>
      </c>
      <c r="G25564" s="12" t="s">
        <v>92</v>
      </c>
      <c r="H25564" s="12" t="s">
        <v>3471</v>
      </c>
      <c r="I25564" s="12" t="s">
        <v>587</v>
      </c>
      <c r="J25564" s="10" t="s">
        <v>139</v>
      </c>
      <c r="K25564" s="13" t="s">
        <v>26941</v>
      </c>
      <c r="L25564" s="13" t="s">
        <v>26913</v>
      </c>
      <c r="M25564" s="14">
        <v>0.4</v>
      </c>
      <c r="N25564" s="14">
        <v>0.4</v>
      </c>
      <c r="O25564" s="14">
        <v>0.4</v>
      </c>
      <c r="P25564" s="10" t="s">
        <v>323</v>
      </c>
      <c r="Q25564" s="12" t="s">
        <v>68</v>
      </c>
      <c r="R25564" s="12" t="s">
        <v>44</v>
      </c>
      <c r="S25564" s="12">
        <v>3</v>
      </c>
      <c r="T25564" s="12">
        <v>2021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29.839700000000001</v>
      </c>
      <c r="AG25564" s="15">
        <v>-95.536850000000001</v>
      </c>
    </row>
    <row r="25565" spans="1:33" x14ac:dyDescent="0.3">
      <c r="A25565" s="9">
        <v>64449</v>
      </c>
      <c r="B25565" s="10" t="s">
        <v>24446</v>
      </c>
      <c r="C25565" s="9">
        <v>66567</v>
      </c>
      <c r="D25565" s="10" t="s">
        <v>26911</v>
      </c>
      <c r="E25565" s="11" t="s">
        <v>37</v>
      </c>
      <c r="F25565" s="11" t="s">
        <v>37</v>
      </c>
      <c r="G25565" s="12" t="s">
        <v>92</v>
      </c>
      <c r="H25565" s="12" t="s">
        <v>3471</v>
      </c>
      <c r="I25565" s="12" t="s">
        <v>587</v>
      </c>
      <c r="J25565" s="10" t="s">
        <v>139</v>
      </c>
      <c r="K25565" s="13" t="s">
        <v>26942</v>
      </c>
      <c r="L25565" s="13" t="s">
        <v>26913</v>
      </c>
      <c r="M25565" s="14">
        <v>0.4</v>
      </c>
      <c r="N25565" s="14">
        <v>0.4</v>
      </c>
      <c r="O25565" s="14">
        <v>0.4</v>
      </c>
      <c r="P25565" s="10" t="s">
        <v>323</v>
      </c>
      <c r="Q25565" s="12" t="s">
        <v>68</v>
      </c>
      <c r="R25565" s="12" t="s">
        <v>44</v>
      </c>
      <c r="S25565" s="12">
        <v>3</v>
      </c>
      <c r="T25565" s="12">
        <v>2021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29.839700000000001</v>
      </c>
      <c r="AG25565" s="15">
        <v>-95.536850000000001</v>
      </c>
    </row>
    <row r="25566" spans="1:33" x14ac:dyDescent="0.3">
      <c r="A25566" s="9">
        <v>64449</v>
      </c>
      <c r="B25566" s="10" t="s">
        <v>24446</v>
      </c>
      <c r="C25566" s="9">
        <v>66567</v>
      </c>
      <c r="D25566" s="10" t="s">
        <v>26911</v>
      </c>
      <c r="E25566" s="11" t="s">
        <v>37</v>
      </c>
      <c r="F25566" s="11" t="s">
        <v>37</v>
      </c>
      <c r="G25566" s="12" t="s">
        <v>92</v>
      </c>
      <c r="H25566" s="12" t="s">
        <v>3471</v>
      </c>
      <c r="I25566" s="12" t="s">
        <v>587</v>
      </c>
      <c r="J25566" s="10" t="s">
        <v>139</v>
      </c>
      <c r="K25566" s="13" t="s">
        <v>26943</v>
      </c>
      <c r="L25566" s="13" t="s">
        <v>26913</v>
      </c>
      <c r="M25566" s="14">
        <v>0.4</v>
      </c>
      <c r="N25566" s="14">
        <v>0.4</v>
      </c>
      <c r="O25566" s="14">
        <v>0.4</v>
      </c>
      <c r="P25566" s="10" t="s">
        <v>323</v>
      </c>
      <c r="Q25566" s="12" t="s">
        <v>68</v>
      </c>
      <c r="R25566" s="12" t="s">
        <v>44</v>
      </c>
      <c r="S25566" s="12">
        <v>3</v>
      </c>
      <c r="T25566" s="12">
        <v>2021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29.839700000000001</v>
      </c>
      <c r="AG25566" s="15">
        <v>-95.536850000000001</v>
      </c>
    </row>
    <row r="25567" spans="1:33" x14ac:dyDescent="0.3">
      <c r="A25567" s="9">
        <v>64449</v>
      </c>
      <c r="B25567" s="10" t="s">
        <v>24446</v>
      </c>
      <c r="C25567" s="9">
        <v>66567</v>
      </c>
      <c r="D25567" s="10" t="s">
        <v>26911</v>
      </c>
      <c r="E25567" s="11" t="s">
        <v>37</v>
      </c>
      <c r="F25567" s="11" t="s">
        <v>37</v>
      </c>
      <c r="G25567" s="12" t="s">
        <v>92</v>
      </c>
      <c r="H25567" s="12" t="s">
        <v>3471</v>
      </c>
      <c r="I25567" s="12" t="s">
        <v>587</v>
      </c>
      <c r="J25567" s="10" t="s">
        <v>139</v>
      </c>
      <c r="K25567" s="13" t="s">
        <v>26944</v>
      </c>
      <c r="L25567" s="13" t="s">
        <v>26913</v>
      </c>
      <c r="M25567" s="14">
        <v>0.4</v>
      </c>
      <c r="N25567" s="14">
        <v>0.4</v>
      </c>
      <c r="O25567" s="14">
        <v>0.4</v>
      </c>
      <c r="P25567" s="10" t="s">
        <v>323</v>
      </c>
      <c r="Q25567" s="12" t="s">
        <v>68</v>
      </c>
      <c r="R25567" s="12" t="s">
        <v>44</v>
      </c>
      <c r="S25567" s="12">
        <v>3</v>
      </c>
      <c r="T25567" s="12">
        <v>2021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29.839700000000001</v>
      </c>
      <c r="AG25567" s="15">
        <v>-95.536850000000001</v>
      </c>
    </row>
    <row r="25568" spans="1:33" x14ac:dyDescent="0.3">
      <c r="A25568" s="9">
        <v>65614</v>
      </c>
      <c r="B25568" s="10" t="s">
        <v>26945</v>
      </c>
      <c r="C25568" s="9">
        <v>66568</v>
      </c>
      <c r="D25568" s="10" t="s">
        <v>26946</v>
      </c>
      <c r="E25568" s="11" t="s">
        <v>37</v>
      </c>
      <c r="F25568" s="11" t="s">
        <v>37</v>
      </c>
      <c r="G25568" s="12" t="s">
        <v>468</v>
      </c>
      <c r="H25568" s="12" t="s">
        <v>949</v>
      </c>
      <c r="I25568" s="12" t="s">
        <v>168</v>
      </c>
      <c r="J25568" s="10" t="s">
        <v>139</v>
      </c>
      <c r="K25568" s="13" t="s">
        <v>26947</v>
      </c>
      <c r="L25568" s="13" t="s">
        <v>1</v>
      </c>
      <c r="M25568" s="14">
        <v>108.3</v>
      </c>
      <c r="N25568" s="14">
        <v>108.3</v>
      </c>
      <c r="O25568" s="14">
        <v>108.3</v>
      </c>
      <c r="P25568" s="10" t="s">
        <v>52</v>
      </c>
      <c r="Q25568" s="12" t="s">
        <v>53</v>
      </c>
      <c r="R25568" s="12" t="s">
        <v>54</v>
      </c>
      <c r="S25568" s="12">
        <v>10</v>
      </c>
      <c r="T25568" s="12">
        <v>2023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41.666522999999998</v>
      </c>
      <c r="AG25568" s="15">
        <v>-89.059799999999996</v>
      </c>
    </row>
    <row r="25569" spans="1:33" x14ac:dyDescent="0.3">
      <c r="A25569" s="9">
        <v>65526</v>
      </c>
      <c r="B25569" s="10" t="s">
        <v>26948</v>
      </c>
      <c r="C25569" s="9">
        <v>66569</v>
      </c>
      <c r="D25569" s="10" t="s">
        <v>26948</v>
      </c>
      <c r="E25569" s="11" t="s">
        <v>37</v>
      </c>
      <c r="F25569" s="11" t="s">
        <v>37</v>
      </c>
      <c r="G25569" s="12" t="s">
        <v>1203</v>
      </c>
      <c r="H25569" s="12" t="s">
        <v>89</v>
      </c>
      <c r="I25569" s="12" t="s">
        <v>1231</v>
      </c>
      <c r="J25569" s="10" t="s">
        <v>139</v>
      </c>
      <c r="K25569" s="13" t="s">
        <v>26949</v>
      </c>
      <c r="L25569" s="13" t="s">
        <v>1</v>
      </c>
      <c r="M25569" s="14">
        <v>40</v>
      </c>
      <c r="N25569" s="14">
        <v>40</v>
      </c>
      <c r="O25569" s="14">
        <v>40</v>
      </c>
      <c r="P25569" s="10" t="s">
        <v>360</v>
      </c>
      <c r="Q25569" s="12" t="s">
        <v>361</v>
      </c>
      <c r="R25569" s="12" t="s">
        <v>362</v>
      </c>
      <c r="S25569" s="12">
        <v>6</v>
      </c>
      <c r="T25569" s="12">
        <v>2023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>
        <v>54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42.907409999999999</v>
      </c>
      <c r="AG25569" s="15">
        <v>-115.1815</v>
      </c>
    </row>
    <row r="25570" spans="1:33" x14ac:dyDescent="0.3">
      <c r="A25570" s="9">
        <v>64743</v>
      </c>
      <c r="B25570" s="10" t="s">
        <v>25020</v>
      </c>
      <c r="C25570" s="9">
        <v>66570</v>
      </c>
      <c r="D25570" s="10" t="s">
        <v>26950</v>
      </c>
      <c r="E25570" s="11" t="s">
        <v>37</v>
      </c>
      <c r="F25570" s="11" t="s">
        <v>37</v>
      </c>
      <c r="G25570" s="12" t="s">
        <v>286</v>
      </c>
      <c r="H25570" s="12" t="s">
        <v>4195</v>
      </c>
      <c r="I25570" s="12" t="s">
        <v>178</v>
      </c>
      <c r="J25570" s="10" t="s">
        <v>139</v>
      </c>
      <c r="K25570" s="13" t="s">
        <v>20926</v>
      </c>
      <c r="L25570" s="13" t="s">
        <v>1</v>
      </c>
      <c r="M25570" s="14">
        <v>2</v>
      </c>
      <c r="N25570" s="14">
        <v>2</v>
      </c>
      <c r="O25570" s="14">
        <v>2</v>
      </c>
      <c r="P25570" s="10" t="s">
        <v>360</v>
      </c>
      <c r="Q25570" s="12" t="s">
        <v>361</v>
      </c>
      <c r="R25570" s="12" t="s">
        <v>362</v>
      </c>
      <c r="S25570" s="12">
        <v>5</v>
      </c>
      <c r="T25570" s="12">
        <v>2024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37.5473</v>
      </c>
      <c r="AG25570" s="15">
        <v>-95.817700000000002</v>
      </c>
    </row>
    <row r="25571" spans="1:33" x14ac:dyDescent="0.3">
      <c r="A25571" s="9">
        <v>64743</v>
      </c>
      <c r="B25571" s="10" t="s">
        <v>25020</v>
      </c>
      <c r="C25571" s="9">
        <v>66572</v>
      </c>
      <c r="D25571" s="10" t="s">
        <v>26951</v>
      </c>
      <c r="E25571" s="11" t="s">
        <v>37</v>
      </c>
      <c r="F25571" s="11" t="s">
        <v>37</v>
      </c>
      <c r="G25571" s="12" t="s">
        <v>92</v>
      </c>
      <c r="H25571" s="12" t="s">
        <v>2463</v>
      </c>
      <c r="I25571" s="12" t="s">
        <v>587</v>
      </c>
      <c r="J25571" s="10" t="s">
        <v>139</v>
      </c>
      <c r="K25571" s="13" t="s">
        <v>26952</v>
      </c>
      <c r="L25571" s="13" t="s">
        <v>1</v>
      </c>
      <c r="M25571" s="14">
        <v>10</v>
      </c>
      <c r="N25571" s="14">
        <v>10</v>
      </c>
      <c r="O25571" s="14">
        <v>10</v>
      </c>
      <c r="P25571" s="10" t="s">
        <v>360</v>
      </c>
      <c r="Q25571" s="12" t="s">
        <v>361</v>
      </c>
      <c r="R25571" s="12" t="s">
        <v>362</v>
      </c>
      <c r="S25571" s="12">
        <v>5</v>
      </c>
      <c r="T25571" s="12">
        <v>2024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32.494346</v>
      </c>
      <c r="AG25571" s="15">
        <v>-101.2766</v>
      </c>
    </row>
    <row r="25572" spans="1:33" x14ac:dyDescent="0.3">
      <c r="A25572" s="9">
        <v>65621</v>
      </c>
      <c r="B25572" s="10" t="s">
        <v>26953</v>
      </c>
      <c r="C25572" s="9">
        <v>66573</v>
      </c>
      <c r="D25572" s="10" t="s">
        <v>26954</v>
      </c>
      <c r="E25572" s="11" t="s">
        <v>37</v>
      </c>
      <c r="F25572" s="11" t="s">
        <v>37</v>
      </c>
      <c r="G25572" s="12" t="s">
        <v>132</v>
      </c>
      <c r="H25572" s="12" t="s">
        <v>2297</v>
      </c>
      <c r="I25572" s="12" t="s">
        <v>134</v>
      </c>
      <c r="J25572" s="10" t="s">
        <v>139</v>
      </c>
      <c r="K25572" s="13" t="s">
        <v>26955</v>
      </c>
      <c r="L25572" s="13" t="s">
        <v>1</v>
      </c>
      <c r="M25572" s="14">
        <v>0.9</v>
      </c>
      <c r="N25572" s="14">
        <v>0.9</v>
      </c>
      <c r="O25572" s="14">
        <v>0.9</v>
      </c>
      <c r="P25572" s="10" t="s">
        <v>360</v>
      </c>
      <c r="Q25572" s="12" t="s">
        <v>361</v>
      </c>
      <c r="R25572" s="12" t="s">
        <v>362</v>
      </c>
      <c r="S25572" s="12">
        <v>11</v>
      </c>
      <c r="T25572" s="12">
        <v>2023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>
        <v>1.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44.908999999999999</v>
      </c>
      <c r="AG25572" s="15">
        <v>-93.031700000000001</v>
      </c>
    </row>
    <row r="25573" spans="1:33" x14ac:dyDescent="0.3">
      <c r="A25573" s="9">
        <v>65625</v>
      </c>
      <c r="B25573" s="10" t="s">
        <v>26956</v>
      </c>
      <c r="C25573" s="9">
        <v>66575</v>
      </c>
      <c r="D25573" s="10" t="s">
        <v>26956</v>
      </c>
      <c r="E25573" s="11" t="s">
        <v>37</v>
      </c>
      <c r="F25573" s="11" t="s">
        <v>37</v>
      </c>
      <c r="G25573" s="12" t="s">
        <v>80</v>
      </c>
      <c r="H25573" s="12" t="s">
        <v>781</v>
      </c>
      <c r="I25573" s="12" t="s">
        <v>138</v>
      </c>
      <c r="J25573" s="10" t="s">
        <v>139</v>
      </c>
      <c r="K25573" s="13" t="s">
        <v>26957</v>
      </c>
      <c r="L25573" s="13" t="s">
        <v>1</v>
      </c>
      <c r="M25573" s="14">
        <v>230</v>
      </c>
      <c r="N25573" s="14">
        <v>230</v>
      </c>
      <c r="O25573" s="14">
        <v>230</v>
      </c>
      <c r="P25573" s="10" t="s">
        <v>356</v>
      </c>
      <c r="Q25573" s="12" t="s">
        <v>357</v>
      </c>
      <c r="R25573" s="12" t="s">
        <v>358</v>
      </c>
      <c r="S25573" s="12">
        <v>4</v>
      </c>
      <c r="T25573" s="12">
        <v>2024</v>
      </c>
      <c r="U25573" s="9" t="s">
        <v>45</v>
      </c>
      <c r="V25573" s="9" t="s">
        <v>45</v>
      </c>
      <c r="W25573" s="12" t="s">
        <v>48</v>
      </c>
      <c r="X25573" s="14">
        <v>920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33.809536000000001</v>
      </c>
      <c r="AG25573" s="15">
        <v>-115.79389999999999</v>
      </c>
    </row>
    <row r="25574" spans="1:33" x14ac:dyDescent="0.3">
      <c r="A25574" s="9">
        <v>65619</v>
      </c>
      <c r="B25574" s="10" t="s">
        <v>26958</v>
      </c>
      <c r="C25574" s="9">
        <v>66577</v>
      </c>
      <c r="D25574" s="10" t="s">
        <v>26959</v>
      </c>
      <c r="E25574" s="11" t="s">
        <v>37</v>
      </c>
      <c r="F25574" s="11" t="s">
        <v>37</v>
      </c>
      <c r="G25574" s="12" t="s">
        <v>132</v>
      </c>
      <c r="H25574" s="12" t="s">
        <v>2359</v>
      </c>
      <c r="I25574" s="12" t="s">
        <v>134</v>
      </c>
      <c r="J25574" s="10" t="s">
        <v>139</v>
      </c>
      <c r="K25574" s="13" t="s">
        <v>26960</v>
      </c>
      <c r="L25574" s="13" t="s">
        <v>1</v>
      </c>
      <c r="M25574" s="14">
        <v>0.9</v>
      </c>
      <c r="N25574" s="14">
        <v>0.9</v>
      </c>
      <c r="O25574" s="14">
        <v>0.9</v>
      </c>
      <c r="P25574" s="10" t="s">
        <v>360</v>
      </c>
      <c r="Q25574" s="12" t="s">
        <v>361</v>
      </c>
      <c r="R25574" s="12" t="s">
        <v>362</v>
      </c>
      <c r="S25574" s="12">
        <v>11</v>
      </c>
      <c r="T25574" s="12">
        <v>2023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>
        <v>1.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44.316299999999998</v>
      </c>
      <c r="AG25574" s="15">
        <v>-91.995400000000004</v>
      </c>
    </row>
    <row r="25575" spans="1:33" x14ac:dyDescent="0.3">
      <c r="A25575" s="9">
        <v>65617</v>
      </c>
      <c r="B25575" s="10" t="s">
        <v>26961</v>
      </c>
      <c r="C25575" s="9">
        <v>66579</v>
      </c>
      <c r="D25575" s="10" t="s">
        <v>26962</v>
      </c>
      <c r="E25575" s="11" t="s">
        <v>37</v>
      </c>
      <c r="F25575" s="11" t="s">
        <v>37</v>
      </c>
      <c r="G25575" s="12" t="s">
        <v>132</v>
      </c>
      <c r="H25575" s="12" t="s">
        <v>2254</v>
      </c>
      <c r="I25575" s="12" t="s">
        <v>134</v>
      </c>
      <c r="J25575" s="10" t="s">
        <v>139</v>
      </c>
      <c r="K25575" s="13" t="s">
        <v>26963</v>
      </c>
      <c r="L25575" s="13" t="s">
        <v>1</v>
      </c>
      <c r="M25575" s="14">
        <v>0.9</v>
      </c>
      <c r="N25575" s="14">
        <v>0.9</v>
      </c>
      <c r="O25575" s="14">
        <v>0.9</v>
      </c>
      <c r="P25575" s="10" t="s">
        <v>360</v>
      </c>
      <c r="Q25575" s="12" t="s">
        <v>361</v>
      </c>
      <c r="R25575" s="12" t="s">
        <v>362</v>
      </c>
      <c r="S25575" s="12">
        <v>12</v>
      </c>
      <c r="T25575" s="12">
        <v>2023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>
        <v>1.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44.384500000000003</v>
      </c>
      <c r="AG25575" s="15">
        <v>-92.571200000000005</v>
      </c>
    </row>
    <row r="25576" spans="1:33" x14ac:dyDescent="0.3">
      <c r="A25576" s="9">
        <v>65616</v>
      </c>
      <c r="B25576" s="10" t="s">
        <v>26964</v>
      </c>
      <c r="C25576" s="9">
        <v>66580</v>
      </c>
      <c r="D25576" s="10" t="s">
        <v>26965</v>
      </c>
      <c r="E25576" s="11" t="s">
        <v>37</v>
      </c>
      <c r="F25576" s="11" t="s">
        <v>37</v>
      </c>
      <c r="G25576" s="12" t="s">
        <v>132</v>
      </c>
      <c r="H25576" s="12" t="s">
        <v>9350</v>
      </c>
      <c r="I25576" s="12" t="s">
        <v>134</v>
      </c>
      <c r="J25576" s="10" t="s">
        <v>139</v>
      </c>
      <c r="K25576" s="13" t="s">
        <v>26966</v>
      </c>
      <c r="L25576" s="13" t="s">
        <v>1</v>
      </c>
      <c r="M25576" s="14">
        <v>0.9</v>
      </c>
      <c r="N25576" s="14">
        <v>0.9</v>
      </c>
      <c r="O25576" s="14">
        <v>0.9</v>
      </c>
      <c r="P25576" s="10" t="s">
        <v>360</v>
      </c>
      <c r="Q25576" s="12" t="s">
        <v>361</v>
      </c>
      <c r="R25576" s="12" t="s">
        <v>362</v>
      </c>
      <c r="S25576" s="12">
        <v>11</v>
      </c>
      <c r="T25576" s="12">
        <v>2023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>
        <v>1.4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44.106490000000001</v>
      </c>
      <c r="AG25576" s="15">
        <v>-91.928889999999996</v>
      </c>
    </row>
    <row r="25577" spans="1:33" x14ac:dyDescent="0.3">
      <c r="A25577" s="9">
        <v>65628</v>
      </c>
      <c r="B25577" s="10" t="s">
        <v>26967</v>
      </c>
      <c r="C25577" s="9">
        <v>66582</v>
      </c>
      <c r="D25577" s="10" t="s">
        <v>26967</v>
      </c>
      <c r="E25577" s="11" t="s">
        <v>37</v>
      </c>
      <c r="F25577" s="11" t="s">
        <v>37</v>
      </c>
      <c r="G25577" s="12" t="s">
        <v>3317</v>
      </c>
      <c r="H25577" s="12" t="s">
        <v>171</v>
      </c>
      <c r="I25577" s="12" t="s">
        <v>852</v>
      </c>
      <c r="J25577" s="10" t="s">
        <v>139</v>
      </c>
      <c r="K25577" s="13" t="s">
        <v>26968</v>
      </c>
      <c r="L25577" s="13" t="s">
        <v>1</v>
      </c>
      <c r="M25577" s="14">
        <v>1.9</v>
      </c>
      <c r="N25577" s="14">
        <v>1.9</v>
      </c>
      <c r="O25577" s="14">
        <v>1.9</v>
      </c>
      <c r="P25577" s="10" t="s">
        <v>360</v>
      </c>
      <c r="Q25577" s="12" t="s">
        <v>361</v>
      </c>
      <c r="R25577" s="12" t="s">
        <v>362</v>
      </c>
      <c r="S25577" s="12">
        <v>9</v>
      </c>
      <c r="T25577" s="12">
        <v>2022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>
        <v>2.8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41.543781000000003</v>
      </c>
      <c r="AG25577" s="15">
        <v>-71.447329999999994</v>
      </c>
    </row>
    <row r="25578" spans="1:33" x14ac:dyDescent="0.3">
      <c r="A25578" s="9">
        <v>65629</v>
      </c>
      <c r="B25578" s="10" t="s">
        <v>26969</v>
      </c>
      <c r="C25578" s="9">
        <v>66583</v>
      </c>
      <c r="D25578" s="10" t="s">
        <v>26969</v>
      </c>
      <c r="E25578" s="11" t="s">
        <v>37</v>
      </c>
      <c r="F25578" s="11" t="s">
        <v>37</v>
      </c>
      <c r="G25578" s="12" t="s">
        <v>237</v>
      </c>
      <c r="H25578" s="12" t="s">
        <v>5638</v>
      </c>
      <c r="I25578" s="12" t="s">
        <v>239</v>
      </c>
      <c r="J25578" s="10" t="s">
        <v>139</v>
      </c>
      <c r="K25578" s="13" t="s">
        <v>26970</v>
      </c>
      <c r="L25578" s="13" t="s">
        <v>1</v>
      </c>
      <c r="M25578" s="14">
        <v>5</v>
      </c>
      <c r="N25578" s="14">
        <v>5</v>
      </c>
      <c r="O25578" s="14">
        <v>5</v>
      </c>
      <c r="P25578" s="10" t="s">
        <v>360</v>
      </c>
      <c r="Q25578" s="12" t="s">
        <v>361</v>
      </c>
      <c r="R25578" s="12" t="s">
        <v>362</v>
      </c>
      <c r="S25578" s="12">
        <v>6</v>
      </c>
      <c r="T25578" s="12">
        <v>2022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>
        <v>6.9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41.65</v>
      </c>
      <c r="AG25578" s="15">
        <v>-73.75</v>
      </c>
    </row>
    <row r="25579" spans="1:33" x14ac:dyDescent="0.3">
      <c r="A25579" s="9">
        <v>65630</v>
      </c>
      <c r="B25579" s="10" t="s">
        <v>26971</v>
      </c>
      <c r="C25579" s="9">
        <v>66584</v>
      </c>
      <c r="D25579" s="10" t="s">
        <v>26971</v>
      </c>
      <c r="E25579" s="11" t="s">
        <v>37</v>
      </c>
      <c r="F25579" s="11" t="s">
        <v>37</v>
      </c>
      <c r="G25579" s="12" t="s">
        <v>3317</v>
      </c>
      <c r="H25579" s="12" t="s">
        <v>171</v>
      </c>
      <c r="I25579" s="12" t="s">
        <v>852</v>
      </c>
      <c r="J25579" s="10" t="s">
        <v>139</v>
      </c>
      <c r="K25579" s="13" t="s">
        <v>26972</v>
      </c>
      <c r="L25579" s="13" t="s">
        <v>1</v>
      </c>
      <c r="M25579" s="14">
        <v>6.5</v>
      </c>
      <c r="N25579" s="14">
        <v>6.5</v>
      </c>
      <c r="O25579" s="14">
        <v>6.5</v>
      </c>
      <c r="P25579" s="10" t="s">
        <v>360</v>
      </c>
      <c r="Q25579" s="12" t="s">
        <v>361</v>
      </c>
      <c r="R25579" s="12" t="s">
        <v>362</v>
      </c>
      <c r="S25579" s="12">
        <v>12</v>
      </c>
      <c r="T25579" s="12">
        <v>2022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>
        <v>8.6999999999999993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41.400948999999997</v>
      </c>
      <c r="AG25579" s="15">
        <v>-71.839500000000001</v>
      </c>
    </row>
    <row r="25580" spans="1:33" x14ac:dyDescent="0.3">
      <c r="A25580" s="9">
        <v>65631</v>
      </c>
      <c r="B25580" s="10" t="s">
        <v>26973</v>
      </c>
      <c r="C25580" s="9">
        <v>66585</v>
      </c>
      <c r="D25580" s="10" t="s">
        <v>26973</v>
      </c>
      <c r="E25580" s="11" t="s">
        <v>37</v>
      </c>
      <c r="F25580" s="11" t="s">
        <v>37</v>
      </c>
      <c r="G25580" s="12" t="s">
        <v>873</v>
      </c>
      <c r="H25580" s="12" t="s">
        <v>460</v>
      </c>
      <c r="I25580" s="12" t="s">
        <v>852</v>
      </c>
      <c r="J25580" s="10" t="s">
        <v>139</v>
      </c>
      <c r="K25580" s="13" t="s">
        <v>26974</v>
      </c>
      <c r="L25580" s="13" t="s">
        <v>1</v>
      </c>
      <c r="M25580" s="14">
        <v>5</v>
      </c>
      <c r="N25580" s="14">
        <v>5</v>
      </c>
      <c r="O25580" s="14">
        <v>5</v>
      </c>
      <c r="P25580" s="10" t="s">
        <v>360</v>
      </c>
      <c r="Q25580" s="12" t="s">
        <v>361</v>
      </c>
      <c r="R25580" s="12" t="s">
        <v>362</v>
      </c>
      <c r="S25580" s="12">
        <v>11</v>
      </c>
      <c r="T25580" s="12">
        <v>2022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>
        <v>6.9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42.594499999999996</v>
      </c>
      <c r="AG25580" s="15">
        <v>-72.489500000000007</v>
      </c>
    </row>
    <row r="25581" spans="1:33" x14ac:dyDescent="0.3">
      <c r="A25581" s="9">
        <v>65632</v>
      </c>
      <c r="B25581" s="10" t="s">
        <v>26975</v>
      </c>
      <c r="C25581" s="9">
        <v>66586</v>
      </c>
      <c r="D25581" s="10" t="s">
        <v>26976</v>
      </c>
      <c r="E25581" s="11" t="s">
        <v>37</v>
      </c>
      <c r="F25581" s="11" t="s">
        <v>37</v>
      </c>
      <c r="G25581" s="12" t="s">
        <v>237</v>
      </c>
      <c r="H25581" s="12" t="s">
        <v>98</v>
      </c>
      <c r="I25581" s="12" t="s">
        <v>239</v>
      </c>
      <c r="J25581" s="10" t="s">
        <v>139</v>
      </c>
      <c r="K25581" s="13" t="s">
        <v>26977</v>
      </c>
      <c r="L25581" s="13" t="s">
        <v>1</v>
      </c>
      <c r="M25581" s="14">
        <v>5</v>
      </c>
      <c r="N25581" s="14">
        <v>5</v>
      </c>
      <c r="O25581" s="14">
        <v>5</v>
      </c>
      <c r="P25581" s="10" t="s">
        <v>360</v>
      </c>
      <c r="Q25581" s="12" t="s">
        <v>361</v>
      </c>
      <c r="R25581" s="12" t="s">
        <v>362</v>
      </c>
      <c r="S25581" s="12">
        <v>10</v>
      </c>
      <c r="T25581" s="12">
        <v>2022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>
        <v>7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42.35</v>
      </c>
      <c r="AG25581" s="15">
        <v>-73.849999999999994</v>
      </c>
    </row>
    <row r="25582" spans="1:33" x14ac:dyDescent="0.3">
      <c r="A25582" s="9">
        <v>61204</v>
      </c>
      <c r="B25582" s="10" t="s">
        <v>18711</v>
      </c>
      <c r="C25582" s="9">
        <v>66587</v>
      </c>
      <c r="D25582" s="10" t="s">
        <v>26978</v>
      </c>
      <c r="E25582" s="11" t="s">
        <v>37</v>
      </c>
      <c r="F25582" s="11" t="s">
        <v>37</v>
      </c>
      <c r="G25582" s="12" t="s">
        <v>286</v>
      </c>
      <c r="H25582" s="12" t="s">
        <v>1577</v>
      </c>
      <c r="I25582" s="12" t="s">
        <v>178</v>
      </c>
      <c r="J25582" s="10" t="s">
        <v>40</v>
      </c>
      <c r="K25582" s="13" t="s">
        <v>26979</v>
      </c>
      <c r="L25582" s="13" t="s">
        <v>1</v>
      </c>
      <c r="M25582" s="14">
        <v>1</v>
      </c>
      <c r="N25582" s="14">
        <v>1</v>
      </c>
      <c r="O25582" s="14">
        <v>1</v>
      </c>
      <c r="P25582" s="10" t="s">
        <v>360</v>
      </c>
      <c r="Q25582" s="12" t="s">
        <v>361</v>
      </c>
      <c r="R25582" s="12" t="s">
        <v>362</v>
      </c>
      <c r="S25582" s="12">
        <v>8</v>
      </c>
      <c r="T25582" s="12">
        <v>2021</v>
      </c>
      <c r="U25582" s="9" t="s">
        <v>45</v>
      </c>
      <c r="V25582" s="9" t="s">
        <v>45</v>
      </c>
      <c r="W25582" s="12" t="s">
        <v>48</v>
      </c>
      <c r="X25582" s="14" t="s">
        <v>45</v>
      </c>
      <c r="Y25582" s="14">
        <v>1.4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38.551473000000001</v>
      </c>
      <c r="AG25582" s="15">
        <v>-96.150919999999999</v>
      </c>
    </row>
    <row r="25583" spans="1:33" x14ac:dyDescent="0.3">
      <c r="A25583" s="9">
        <v>61204</v>
      </c>
      <c r="B25583" s="10" t="s">
        <v>18711</v>
      </c>
      <c r="C25583" s="9">
        <v>66588</v>
      </c>
      <c r="D25583" s="10" t="s">
        <v>26980</v>
      </c>
      <c r="E25583" s="11" t="s">
        <v>37</v>
      </c>
      <c r="F25583" s="11" t="s">
        <v>37</v>
      </c>
      <c r="G25583" s="12" t="s">
        <v>426</v>
      </c>
      <c r="H25583" s="12" t="s">
        <v>5869</v>
      </c>
      <c r="I25583" s="12" t="s">
        <v>134</v>
      </c>
      <c r="J25583" s="10" t="s">
        <v>40</v>
      </c>
      <c r="K25583" s="13" t="s">
        <v>26979</v>
      </c>
      <c r="L25583" s="13" t="s">
        <v>1</v>
      </c>
      <c r="M25583" s="14">
        <v>1</v>
      </c>
      <c r="N25583" s="14">
        <v>1</v>
      </c>
      <c r="O25583" s="14">
        <v>1</v>
      </c>
      <c r="P25583" s="10" t="s">
        <v>360</v>
      </c>
      <c r="Q25583" s="12" t="s">
        <v>361</v>
      </c>
      <c r="R25583" s="12" t="s">
        <v>362</v>
      </c>
      <c r="S25583" s="12">
        <v>8</v>
      </c>
      <c r="T25583" s="12">
        <v>2018</v>
      </c>
      <c r="U25583" s="9" t="s">
        <v>45</v>
      </c>
      <c r="V25583" s="9" t="s">
        <v>45</v>
      </c>
      <c r="W25583" s="12" t="s">
        <v>48</v>
      </c>
      <c r="X25583" s="14" t="s">
        <v>45</v>
      </c>
      <c r="Y25583" s="14">
        <v>1.4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33.250827999999998</v>
      </c>
      <c r="AG25583" s="15">
        <v>-91.922430000000006</v>
      </c>
    </row>
    <row r="25584" spans="1:33" x14ac:dyDescent="0.3">
      <c r="A25584" s="9">
        <v>61204</v>
      </c>
      <c r="B25584" s="10" t="s">
        <v>18711</v>
      </c>
      <c r="C25584" s="9">
        <v>66589</v>
      </c>
      <c r="D25584" s="10" t="s">
        <v>26981</v>
      </c>
      <c r="E25584" s="11" t="s">
        <v>37</v>
      </c>
      <c r="F25584" s="11" t="s">
        <v>37</v>
      </c>
      <c r="G25584" s="12" t="s">
        <v>426</v>
      </c>
      <c r="H25584" s="12" t="s">
        <v>439</v>
      </c>
      <c r="I25584" s="12" t="s">
        <v>134</v>
      </c>
      <c r="J25584" s="10" t="s">
        <v>40</v>
      </c>
      <c r="K25584" s="13" t="s">
        <v>26979</v>
      </c>
      <c r="L25584" s="13" t="s">
        <v>1</v>
      </c>
      <c r="M25584" s="14">
        <v>1</v>
      </c>
      <c r="N25584" s="14">
        <v>1</v>
      </c>
      <c r="O25584" s="14">
        <v>1</v>
      </c>
      <c r="P25584" s="10" t="s">
        <v>360</v>
      </c>
      <c r="Q25584" s="12" t="s">
        <v>361</v>
      </c>
      <c r="R25584" s="12" t="s">
        <v>362</v>
      </c>
      <c r="S25584" s="12">
        <v>2</v>
      </c>
      <c r="T25584" s="12">
        <v>2018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>
        <v>1.2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6.373420000000003</v>
      </c>
      <c r="AG25584" s="15">
        <v>-93.586179999999999</v>
      </c>
    </row>
    <row r="25585" spans="1:33" x14ac:dyDescent="0.3">
      <c r="A25585" s="9">
        <v>61204</v>
      </c>
      <c r="B25585" s="10" t="s">
        <v>18711</v>
      </c>
      <c r="C25585" s="9">
        <v>66590</v>
      </c>
      <c r="D25585" s="10" t="s">
        <v>26982</v>
      </c>
      <c r="E25585" s="11" t="s">
        <v>37</v>
      </c>
      <c r="F25585" s="11" t="s">
        <v>37</v>
      </c>
      <c r="G25585" s="12" t="s">
        <v>426</v>
      </c>
      <c r="H25585" s="12" t="s">
        <v>1716</v>
      </c>
      <c r="I25585" s="12" t="s">
        <v>134</v>
      </c>
      <c r="J25585" s="10" t="s">
        <v>40</v>
      </c>
      <c r="K25585" s="13" t="s">
        <v>26979</v>
      </c>
      <c r="L25585" s="13" t="s">
        <v>1</v>
      </c>
      <c r="M25585" s="14">
        <v>1</v>
      </c>
      <c r="N25585" s="14">
        <v>1</v>
      </c>
      <c r="O25585" s="14">
        <v>1</v>
      </c>
      <c r="P25585" s="10" t="s">
        <v>360</v>
      </c>
      <c r="Q25585" s="12" t="s">
        <v>361</v>
      </c>
      <c r="R25585" s="12" t="s">
        <v>362</v>
      </c>
      <c r="S25585" s="12">
        <v>6</v>
      </c>
      <c r="T25585" s="12">
        <v>2020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>
        <v>1.4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4.075485999999998</v>
      </c>
      <c r="AG25585" s="15">
        <v>-91.828320000000005</v>
      </c>
    </row>
    <row r="25586" spans="1:33" x14ac:dyDescent="0.3">
      <c r="A25586" s="9">
        <v>61204</v>
      </c>
      <c r="B25586" s="10" t="s">
        <v>18711</v>
      </c>
      <c r="C25586" s="9">
        <v>66591</v>
      </c>
      <c r="D25586" s="10" t="s">
        <v>26983</v>
      </c>
      <c r="E25586" s="11" t="s">
        <v>37</v>
      </c>
      <c r="F25586" s="11" t="s">
        <v>37</v>
      </c>
      <c r="G25586" s="12" t="s">
        <v>286</v>
      </c>
      <c r="H25586" s="12" t="s">
        <v>807</v>
      </c>
      <c r="I25586" s="12" t="s">
        <v>178</v>
      </c>
      <c r="J25586" s="10" t="s">
        <v>40</v>
      </c>
      <c r="K25586" s="13" t="s">
        <v>26979</v>
      </c>
      <c r="L25586" s="13" t="s">
        <v>1</v>
      </c>
      <c r="M25586" s="14">
        <v>1</v>
      </c>
      <c r="N25586" s="14">
        <v>1</v>
      </c>
      <c r="O25586" s="14">
        <v>1</v>
      </c>
      <c r="P25586" s="10" t="s">
        <v>360</v>
      </c>
      <c r="Q25586" s="12" t="s">
        <v>361</v>
      </c>
      <c r="R25586" s="12" t="s">
        <v>362</v>
      </c>
      <c r="S25586" s="12">
        <v>4</v>
      </c>
      <c r="T25586" s="12">
        <v>2021</v>
      </c>
      <c r="U25586" s="9" t="s">
        <v>45</v>
      </c>
      <c r="V25586" s="9" t="s">
        <v>45</v>
      </c>
      <c r="W25586" s="12" t="s">
        <v>48</v>
      </c>
      <c r="X25586" s="14" t="s">
        <v>45</v>
      </c>
      <c r="Y25586" s="14">
        <v>1.4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37.623562999999997</v>
      </c>
      <c r="AG25586" s="15">
        <v>-97.716719999999995</v>
      </c>
    </row>
    <row r="25587" spans="1:33" x14ac:dyDescent="0.3">
      <c r="A25587" s="9">
        <v>55937</v>
      </c>
      <c r="B25587" s="10" t="s">
        <v>3465</v>
      </c>
      <c r="C25587" s="9">
        <v>66592</v>
      </c>
      <c r="D25587" s="10" t="s">
        <v>26984</v>
      </c>
      <c r="E25587" s="11" t="s">
        <v>37</v>
      </c>
      <c r="F25587" s="11" t="s">
        <v>37</v>
      </c>
      <c r="G25587" s="12" t="s">
        <v>2398</v>
      </c>
      <c r="H25587" s="12" t="s">
        <v>1522</v>
      </c>
      <c r="I25587" s="12" t="s">
        <v>134</v>
      </c>
      <c r="J25587" s="10" t="s">
        <v>40</v>
      </c>
      <c r="K25587" s="13" t="s">
        <v>26985</v>
      </c>
      <c r="L25587" s="13" t="s">
        <v>26984</v>
      </c>
      <c r="M25587" s="14">
        <v>0.4</v>
      </c>
      <c r="N25587" s="14">
        <v>0.4</v>
      </c>
      <c r="O25587" s="14">
        <v>0.4</v>
      </c>
      <c r="P25587" s="10" t="s">
        <v>323</v>
      </c>
      <c r="Q25587" s="12" t="s">
        <v>68</v>
      </c>
      <c r="R25587" s="12" t="s">
        <v>44</v>
      </c>
      <c r="S25587" s="12">
        <v>10</v>
      </c>
      <c r="T25587" s="12">
        <v>2021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 t="s">
        <v>45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32.310299999999998</v>
      </c>
      <c r="AG25587" s="15">
        <v>-90.859870000000001</v>
      </c>
    </row>
    <row r="25588" spans="1:33" x14ac:dyDescent="0.3">
      <c r="A25588" s="9">
        <v>55937</v>
      </c>
      <c r="B25588" s="10" t="s">
        <v>3465</v>
      </c>
      <c r="C25588" s="9">
        <v>66592</v>
      </c>
      <c r="D25588" s="10" t="s">
        <v>26984</v>
      </c>
      <c r="E25588" s="11" t="s">
        <v>37</v>
      </c>
      <c r="F25588" s="11" t="s">
        <v>37</v>
      </c>
      <c r="G25588" s="12" t="s">
        <v>2398</v>
      </c>
      <c r="H25588" s="12" t="s">
        <v>1522</v>
      </c>
      <c r="I25588" s="12" t="s">
        <v>134</v>
      </c>
      <c r="J25588" s="10" t="s">
        <v>40</v>
      </c>
      <c r="K25588" s="13" t="s">
        <v>26986</v>
      </c>
      <c r="L25588" s="13" t="s">
        <v>26984</v>
      </c>
      <c r="M25588" s="14">
        <v>0.4</v>
      </c>
      <c r="N25588" s="14">
        <v>0.4</v>
      </c>
      <c r="O25588" s="14">
        <v>0.4</v>
      </c>
      <c r="P25588" s="10" t="s">
        <v>323</v>
      </c>
      <c r="Q25588" s="12" t="s">
        <v>68</v>
      </c>
      <c r="R25588" s="12" t="s">
        <v>44</v>
      </c>
      <c r="S25588" s="12">
        <v>10</v>
      </c>
      <c r="T25588" s="12">
        <v>2021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 t="s">
        <v>4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32.310299999999998</v>
      </c>
      <c r="AG25588" s="15">
        <v>-90.859870000000001</v>
      </c>
    </row>
    <row r="25589" spans="1:33" x14ac:dyDescent="0.3">
      <c r="A25589" s="9">
        <v>55937</v>
      </c>
      <c r="B25589" s="10" t="s">
        <v>3465</v>
      </c>
      <c r="C25589" s="9">
        <v>66592</v>
      </c>
      <c r="D25589" s="10" t="s">
        <v>26984</v>
      </c>
      <c r="E25589" s="11" t="s">
        <v>37</v>
      </c>
      <c r="F25589" s="11" t="s">
        <v>37</v>
      </c>
      <c r="G25589" s="12" t="s">
        <v>2398</v>
      </c>
      <c r="H25589" s="12" t="s">
        <v>1522</v>
      </c>
      <c r="I25589" s="12" t="s">
        <v>134</v>
      </c>
      <c r="J25589" s="10" t="s">
        <v>40</v>
      </c>
      <c r="K25589" s="13" t="s">
        <v>26987</v>
      </c>
      <c r="L25589" s="13" t="s">
        <v>26984</v>
      </c>
      <c r="M25589" s="14">
        <v>0.4</v>
      </c>
      <c r="N25589" s="14">
        <v>0.4</v>
      </c>
      <c r="O25589" s="14">
        <v>0.4</v>
      </c>
      <c r="P25589" s="10" t="s">
        <v>323</v>
      </c>
      <c r="Q25589" s="12" t="s">
        <v>68</v>
      </c>
      <c r="R25589" s="12" t="s">
        <v>44</v>
      </c>
      <c r="S25589" s="12">
        <v>10</v>
      </c>
      <c r="T25589" s="12">
        <v>2021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 t="s">
        <v>45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32.310299999999998</v>
      </c>
      <c r="AG25589" s="15">
        <v>-90.859870000000001</v>
      </c>
    </row>
    <row r="25590" spans="1:33" x14ac:dyDescent="0.3">
      <c r="A25590" s="9">
        <v>55937</v>
      </c>
      <c r="B25590" s="10" t="s">
        <v>3465</v>
      </c>
      <c r="C25590" s="9">
        <v>66592</v>
      </c>
      <c r="D25590" s="10" t="s">
        <v>26984</v>
      </c>
      <c r="E25590" s="11" t="s">
        <v>37</v>
      </c>
      <c r="F25590" s="11" t="s">
        <v>37</v>
      </c>
      <c r="G25590" s="12" t="s">
        <v>2398</v>
      </c>
      <c r="H25590" s="12" t="s">
        <v>1522</v>
      </c>
      <c r="I25590" s="12" t="s">
        <v>134</v>
      </c>
      <c r="J25590" s="10" t="s">
        <v>40</v>
      </c>
      <c r="K25590" s="13" t="s">
        <v>26988</v>
      </c>
      <c r="L25590" s="13" t="s">
        <v>26984</v>
      </c>
      <c r="M25590" s="14">
        <v>0.4</v>
      </c>
      <c r="N25590" s="14">
        <v>0.4</v>
      </c>
      <c r="O25590" s="14">
        <v>0.4</v>
      </c>
      <c r="P25590" s="10" t="s">
        <v>323</v>
      </c>
      <c r="Q25590" s="12" t="s">
        <v>68</v>
      </c>
      <c r="R25590" s="12" t="s">
        <v>44</v>
      </c>
      <c r="S25590" s="12">
        <v>10</v>
      </c>
      <c r="T25590" s="12">
        <v>2021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 t="s">
        <v>45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32.310299999999998</v>
      </c>
      <c r="AG25590" s="15">
        <v>-90.859870000000001</v>
      </c>
    </row>
    <row r="25591" spans="1:33" x14ac:dyDescent="0.3">
      <c r="A25591" s="9">
        <v>55937</v>
      </c>
      <c r="B25591" s="10" t="s">
        <v>3465</v>
      </c>
      <c r="C25591" s="9">
        <v>66592</v>
      </c>
      <c r="D25591" s="10" t="s">
        <v>26984</v>
      </c>
      <c r="E25591" s="11" t="s">
        <v>37</v>
      </c>
      <c r="F25591" s="11" t="s">
        <v>37</v>
      </c>
      <c r="G25591" s="12" t="s">
        <v>2398</v>
      </c>
      <c r="H25591" s="12" t="s">
        <v>1522</v>
      </c>
      <c r="I25591" s="12" t="s">
        <v>134</v>
      </c>
      <c r="J25591" s="10" t="s">
        <v>40</v>
      </c>
      <c r="K25591" s="13" t="s">
        <v>26989</v>
      </c>
      <c r="L25591" s="13" t="s">
        <v>26984</v>
      </c>
      <c r="M25591" s="14">
        <v>0.4</v>
      </c>
      <c r="N25591" s="14">
        <v>0.4</v>
      </c>
      <c r="O25591" s="14">
        <v>0.4</v>
      </c>
      <c r="P25591" s="10" t="s">
        <v>323</v>
      </c>
      <c r="Q25591" s="12" t="s">
        <v>68</v>
      </c>
      <c r="R25591" s="12" t="s">
        <v>44</v>
      </c>
      <c r="S25591" s="12">
        <v>10</v>
      </c>
      <c r="T25591" s="12">
        <v>2021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32.310299999999998</v>
      </c>
      <c r="AG25591" s="15">
        <v>-90.859870000000001</v>
      </c>
    </row>
    <row r="25592" spans="1:33" x14ac:dyDescent="0.3">
      <c r="A25592" s="9">
        <v>55937</v>
      </c>
      <c r="B25592" s="10" t="s">
        <v>3465</v>
      </c>
      <c r="C25592" s="9">
        <v>66592</v>
      </c>
      <c r="D25592" s="10" t="s">
        <v>26984</v>
      </c>
      <c r="E25592" s="11" t="s">
        <v>37</v>
      </c>
      <c r="F25592" s="11" t="s">
        <v>37</v>
      </c>
      <c r="G25592" s="12" t="s">
        <v>2398</v>
      </c>
      <c r="H25592" s="12" t="s">
        <v>1522</v>
      </c>
      <c r="I25592" s="12" t="s">
        <v>134</v>
      </c>
      <c r="J25592" s="10" t="s">
        <v>40</v>
      </c>
      <c r="K25592" s="13" t="s">
        <v>26990</v>
      </c>
      <c r="L25592" s="13" t="s">
        <v>26984</v>
      </c>
      <c r="M25592" s="14">
        <v>0.4</v>
      </c>
      <c r="N25592" s="14">
        <v>0.4</v>
      </c>
      <c r="O25592" s="14">
        <v>0.4</v>
      </c>
      <c r="P25592" s="10" t="s">
        <v>323</v>
      </c>
      <c r="Q25592" s="12" t="s">
        <v>68</v>
      </c>
      <c r="R25592" s="12" t="s">
        <v>44</v>
      </c>
      <c r="S25592" s="12">
        <v>10</v>
      </c>
      <c r="T25592" s="12">
        <v>2021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 t="s">
        <v>45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2.310299999999998</v>
      </c>
      <c r="AG25592" s="15">
        <v>-90.859870000000001</v>
      </c>
    </row>
    <row r="25593" spans="1:33" x14ac:dyDescent="0.3">
      <c r="A25593" s="9">
        <v>55937</v>
      </c>
      <c r="B25593" s="10" t="s">
        <v>3465</v>
      </c>
      <c r="C25593" s="9">
        <v>66592</v>
      </c>
      <c r="D25593" s="10" t="s">
        <v>26984</v>
      </c>
      <c r="E25593" s="11" t="s">
        <v>37</v>
      </c>
      <c r="F25593" s="11" t="s">
        <v>37</v>
      </c>
      <c r="G25593" s="12" t="s">
        <v>2398</v>
      </c>
      <c r="H25593" s="12" t="s">
        <v>1522</v>
      </c>
      <c r="I25593" s="12" t="s">
        <v>134</v>
      </c>
      <c r="J25593" s="10" t="s">
        <v>40</v>
      </c>
      <c r="K25593" s="13" t="s">
        <v>26991</v>
      </c>
      <c r="L25593" s="13" t="s">
        <v>26984</v>
      </c>
      <c r="M25593" s="14">
        <v>0.4</v>
      </c>
      <c r="N25593" s="14">
        <v>0.4</v>
      </c>
      <c r="O25593" s="14">
        <v>0.4</v>
      </c>
      <c r="P25593" s="10" t="s">
        <v>323</v>
      </c>
      <c r="Q25593" s="12" t="s">
        <v>68</v>
      </c>
      <c r="R25593" s="12" t="s">
        <v>44</v>
      </c>
      <c r="S25593" s="12">
        <v>10</v>
      </c>
      <c r="T25593" s="12">
        <v>2021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 t="s">
        <v>45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2.310299999999998</v>
      </c>
      <c r="AG25593" s="15">
        <v>-90.859870000000001</v>
      </c>
    </row>
    <row r="25594" spans="1:33" x14ac:dyDescent="0.3">
      <c r="A25594" s="9">
        <v>55937</v>
      </c>
      <c r="B25594" s="10" t="s">
        <v>3465</v>
      </c>
      <c r="C25594" s="9">
        <v>66592</v>
      </c>
      <c r="D25594" s="10" t="s">
        <v>26984</v>
      </c>
      <c r="E25594" s="11" t="s">
        <v>37</v>
      </c>
      <c r="F25594" s="11" t="s">
        <v>37</v>
      </c>
      <c r="G25594" s="12" t="s">
        <v>2398</v>
      </c>
      <c r="H25594" s="12" t="s">
        <v>1522</v>
      </c>
      <c r="I25594" s="12" t="s">
        <v>134</v>
      </c>
      <c r="J25594" s="10" t="s">
        <v>40</v>
      </c>
      <c r="K25594" s="13" t="s">
        <v>26992</v>
      </c>
      <c r="L25594" s="13" t="s">
        <v>26984</v>
      </c>
      <c r="M25594" s="14">
        <v>0.4</v>
      </c>
      <c r="N25594" s="14">
        <v>0.4</v>
      </c>
      <c r="O25594" s="14">
        <v>0.4</v>
      </c>
      <c r="P25594" s="10" t="s">
        <v>323</v>
      </c>
      <c r="Q25594" s="12" t="s">
        <v>68</v>
      </c>
      <c r="R25594" s="12" t="s">
        <v>44</v>
      </c>
      <c r="S25594" s="12">
        <v>10</v>
      </c>
      <c r="T25594" s="12">
        <v>2021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 t="s">
        <v>45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32.310299999999998</v>
      </c>
      <c r="AG25594" s="15">
        <v>-90.859870000000001</v>
      </c>
    </row>
    <row r="25595" spans="1:33" x14ac:dyDescent="0.3">
      <c r="A25595" s="9">
        <v>55937</v>
      </c>
      <c r="B25595" s="10" t="s">
        <v>3465</v>
      </c>
      <c r="C25595" s="9">
        <v>66593</v>
      </c>
      <c r="D25595" s="10" t="s">
        <v>26993</v>
      </c>
      <c r="E25595" s="11" t="s">
        <v>37</v>
      </c>
      <c r="F25595" s="11" t="s">
        <v>37</v>
      </c>
      <c r="G25595" s="12" t="s">
        <v>92</v>
      </c>
      <c r="H25595" s="12" t="s">
        <v>1386</v>
      </c>
      <c r="I25595" s="12" t="s">
        <v>587</v>
      </c>
      <c r="J25595" s="10" t="s">
        <v>40</v>
      </c>
      <c r="K25595" s="13" t="s">
        <v>26994</v>
      </c>
      <c r="L25595" s="13" t="s">
        <v>26995</v>
      </c>
      <c r="M25595" s="14">
        <v>0.4</v>
      </c>
      <c r="N25595" s="14">
        <v>0.4</v>
      </c>
      <c r="O25595" s="14">
        <v>0.4</v>
      </c>
      <c r="P25595" s="10" t="s">
        <v>323</v>
      </c>
      <c r="Q25595" s="12" t="s">
        <v>68</v>
      </c>
      <c r="R25595" s="12" t="s">
        <v>44</v>
      </c>
      <c r="S25595" s="12">
        <v>9</v>
      </c>
      <c r="T25595" s="12">
        <v>2021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 t="s">
        <v>45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0.106497999999998</v>
      </c>
      <c r="AG25595" s="15">
        <v>-94.170410000000004</v>
      </c>
    </row>
    <row r="25596" spans="1:33" x14ac:dyDescent="0.3">
      <c r="A25596" s="9">
        <v>55937</v>
      </c>
      <c r="B25596" s="10" t="s">
        <v>3465</v>
      </c>
      <c r="C25596" s="9">
        <v>66593</v>
      </c>
      <c r="D25596" s="10" t="s">
        <v>26993</v>
      </c>
      <c r="E25596" s="11" t="s">
        <v>37</v>
      </c>
      <c r="F25596" s="11" t="s">
        <v>37</v>
      </c>
      <c r="G25596" s="12" t="s">
        <v>92</v>
      </c>
      <c r="H25596" s="12" t="s">
        <v>1386</v>
      </c>
      <c r="I25596" s="12" t="s">
        <v>587</v>
      </c>
      <c r="J25596" s="10" t="s">
        <v>40</v>
      </c>
      <c r="K25596" s="13" t="s">
        <v>26996</v>
      </c>
      <c r="L25596" s="13" t="s">
        <v>26995</v>
      </c>
      <c r="M25596" s="14">
        <v>0.4</v>
      </c>
      <c r="N25596" s="14">
        <v>0.4</v>
      </c>
      <c r="O25596" s="14">
        <v>0.4</v>
      </c>
      <c r="P25596" s="10" t="s">
        <v>323</v>
      </c>
      <c r="Q25596" s="12" t="s">
        <v>68</v>
      </c>
      <c r="R25596" s="12" t="s">
        <v>44</v>
      </c>
      <c r="S25596" s="12">
        <v>9</v>
      </c>
      <c r="T25596" s="12">
        <v>2021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30.106497999999998</v>
      </c>
      <c r="AG25596" s="15">
        <v>-94.170410000000004</v>
      </c>
    </row>
    <row r="25597" spans="1:33" x14ac:dyDescent="0.3">
      <c r="A25597" s="9">
        <v>55937</v>
      </c>
      <c r="B25597" s="10" t="s">
        <v>3465</v>
      </c>
      <c r="C25597" s="9">
        <v>66593</v>
      </c>
      <c r="D25597" s="10" t="s">
        <v>26993</v>
      </c>
      <c r="E25597" s="11" t="s">
        <v>37</v>
      </c>
      <c r="F25597" s="11" t="s">
        <v>37</v>
      </c>
      <c r="G25597" s="12" t="s">
        <v>92</v>
      </c>
      <c r="H25597" s="12" t="s">
        <v>1386</v>
      </c>
      <c r="I25597" s="12" t="s">
        <v>587</v>
      </c>
      <c r="J25597" s="10" t="s">
        <v>40</v>
      </c>
      <c r="K25597" s="13" t="s">
        <v>26997</v>
      </c>
      <c r="L25597" s="13" t="s">
        <v>26995</v>
      </c>
      <c r="M25597" s="14">
        <v>0.4</v>
      </c>
      <c r="N25597" s="14">
        <v>0.4</v>
      </c>
      <c r="O25597" s="14">
        <v>0.4</v>
      </c>
      <c r="P25597" s="10" t="s">
        <v>323</v>
      </c>
      <c r="Q25597" s="12" t="s">
        <v>68</v>
      </c>
      <c r="R25597" s="12" t="s">
        <v>44</v>
      </c>
      <c r="S25597" s="12">
        <v>9</v>
      </c>
      <c r="T25597" s="12">
        <v>2021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 t="s">
        <v>45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30.106497999999998</v>
      </c>
      <c r="AG25597" s="15">
        <v>-94.170410000000004</v>
      </c>
    </row>
    <row r="25598" spans="1:33" x14ac:dyDescent="0.3">
      <c r="A25598" s="9">
        <v>55937</v>
      </c>
      <c r="B25598" s="10" t="s">
        <v>3465</v>
      </c>
      <c r="C25598" s="9">
        <v>66594</v>
      </c>
      <c r="D25598" s="10" t="s">
        <v>26998</v>
      </c>
      <c r="E25598" s="11" t="s">
        <v>37</v>
      </c>
      <c r="F25598" s="11" t="s">
        <v>37</v>
      </c>
      <c r="G25598" s="12" t="s">
        <v>92</v>
      </c>
      <c r="H25598" s="12" t="s">
        <v>1600</v>
      </c>
      <c r="I25598" s="12" t="s">
        <v>587</v>
      </c>
      <c r="J25598" s="10" t="s">
        <v>40</v>
      </c>
      <c r="K25598" s="13" t="s">
        <v>26999</v>
      </c>
      <c r="L25598" s="13" t="s">
        <v>27000</v>
      </c>
      <c r="M25598" s="14">
        <v>0.4</v>
      </c>
      <c r="N25598" s="14">
        <v>0.4</v>
      </c>
      <c r="O25598" s="14">
        <v>0.4</v>
      </c>
      <c r="P25598" s="10" t="s">
        <v>323</v>
      </c>
      <c r="Q25598" s="12" t="s">
        <v>68</v>
      </c>
      <c r="R25598" s="12" t="s">
        <v>44</v>
      </c>
      <c r="S25598" s="12">
        <v>9</v>
      </c>
      <c r="T25598" s="12">
        <v>2019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 t="s">
        <v>45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30.178934999999999</v>
      </c>
      <c r="AG25598" s="15">
        <v>-95.5381</v>
      </c>
    </row>
    <row r="25599" spans="1:33" x14ac:dyDescent="0.3">
      <c r="A25599" s="9">
        <v>55937</v>
      </c>
      <c r="B25599" s="10" t="s">
        <v>3465</v>
      </c>
      <c r="C25599" s="9">
        <v>66594</v>
      </c>
      <c r="D25599" s="10" t="s">
        <v>26998</v>
      </c>
      <c r="E25599" s="11" t="s">
        <v>37</v>
      </c>
      <c r="F25599" s="11" t="s">
        <v>37</v>
      </c>
      <c r="G25599" s="12" t="s">
        <v>92</v>
      </c>
      <c r="H25599" s="12" t="s">
        <v>1600</v>
      </c>
      <c r="I25599" s="12" t="s">
        <v>587</v>
      </c>
      <c r="J25599" s="10" t="s">
        <v>40</v>
      </c>
      <c r="K25599" s="13" t="s">
        <v>27001</v>
      </c>
      <c r="L25599" s="13" t="s">
        <v>27000</v>
      </c>
      <c r="M25599" s="14">
        <v>0.4</v>
      </c>
      <c r="N25599" s="14">
        <v>0.4</v>
      </c>
      <c r="O25599" s="14">
        <v>0.4</v>
      </c>
      <c r="P25599" s="10" t="s">
        <v>323</v>
      </c>
      <c r="Q25599" s="12" t="s">
        <v>68</v>
      </c>
      <c r="R25599" s="12" t="s">
        <v>44</v>
      </c>
      <c r="S25599" s="12">
        <v>9</v>
      </c>
      <c r="T25599" s="12">
        <v>2019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30.178934999999999</v>
      </c>
      <c r="AG25599" s="15">
        <v>-95.5381</v>
      </c>
    </row>
    <row r="25600" spans="1:33" x14ac:dyDescent="0.3">
      <c r="A25600" s="9">
        <v>55937</v>
      </c>
      <c r="B25600" s="10" t="s">
        <v>3465</v>
      </c>
      <c r="C25600" s="9">
        <v>66594</v>
      </c>
      <c r="D25600" s="10" t="s">
        <v>26998</v>
      </c>
      <c r="E25600" s="11" t="s">
        <v>37</v>
      </c>
      <c r="F25600" s="11" t="s">
        <v>37</v>
      </c>
      <c r="G25600" s="12" t="s">
        <v>92</v>
      </c>
      <c r="H25600" s="12" t="s">
        <v>1600</v>
      </c>
      <c r="I25600" s="12" t="s">
        <v>587</v>
      </c>
      <c r="J25600" s="10" t="s">
        <v>40</v>
      </c>
      <c r="K25600" s="13" t="s">
        <v>27002</v>
      </c>
      <c r="L25600" s="13" t="s">
        <v>27000</v>
      </c>
      <c r="M25600" s="14">
        <v>0.4</v>
      </c>
      <c r="N25600" s="14">
        <v>0.4</v>
      </c>
      <c r="O25600" s="14">
        <v>0.4</v>
      </c>
      <c r="P25600" s="10" t="s">
        <v>323</v>
      </c>
      <c r="Q25600" s="12" t="s">
        <v>68</v>
      </c>
      <c r="R25600" s="12" t="s">
        <v>44</v>
      </c>
      <c r="S25600" s="12">
        <v>9</v>
      </c>
      <c r="T25600" s="12">
        <v>2019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 t="s">
        <v>45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30.178934999999999</v>
      </c>
      <c r="AG25600" s="15">
        <v>-95.5381</v>
      </c>
    </row>
    <row r="25601" spans="1:33" x14ac:dyDescent="0.3">
      <c r="A25601" s="9">
        <v>64897</v>
      </c>
      <c r="B25601" s="10" t="s">
        <v>27003</v>
      </c>
      <c r="C25601" s="9">
        <v>66595</v>
      </c>
      <c r="D25601" s="10" t="s">
        <v>27004</v>
      </c>
      <c r="E25601" s="11" t="s">
        <v>37</v>
      </c>
      <c r="F25601" s="11" t="s">
        <v>37</v>
      </c>
      <c r="G25601" s="12" t="s">
        <v>92</v>
      </c>
      <c r="H25601" s="12" t="s">
        <v>3482</v>
      </c>
      <c r="I25601" s="12" t="s">
        <v>587</v>
      </c>
      <c r="J25601" s="10" t="s">
        <v>139</v>
      </c>
      <c r="K25601" s="13" t="s">
        <v>27005</v>
      </c>
      <c r="L25601" s="13" t="s">
        <v>27006</v>
      </c>
      <c r="M25601" s="14">
        <v>0.4</v>
      </c>
      <c r="N25601" s="14">
        <v>0.4</v>
      </c>
      <c r="O25601" s="14">
        <v>0.4</v>
      </c>
      <c r="P25601" s="10" t="s">
        <v>323</v>
      </c>
      <c r="Q25601" s="12" t="s">
        <v>68</v>
      </c>
      <c r="R25601" s="12" t="s">
        <v>44</v>
      </c>
      <c r="S25601" s="12">
        <v>12</v>
      </c>
      <c r="T25601" s="12">
        <v>2021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 t="s">
        <v>45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29.575316000000001</v>
      </c>
      <c r="AG25601" s="15">
        <v>-95.636880000000005</v>
      </c>
    </row>
    <row r="25602" spans="1:33" x14ac:dyDescent="0.3">
      <c r="A25602" s="9">
        <v>64897</v>
      </c>
      <c r="B25602" s="10" t="s">
        <v>27003</v>
      </c>
      <c r="C25602" s="9">
        <v>66595</v>
      </c>
      <c r="D25602" s="10" t="s">
        <v>27004</v>
      </c>
      <c r="E25602" s="11" t="s">
        <v>37</v>
      </c>
      <c r="F25602" s="11" t="s">
        <v>37</v>
      </c>
      <c r="G25602" s="12" t="s">
        <v>92</v>
      </c>
      <c r="H25602" s="12" t="s">
        <v>3482</v>
      </c>
      <c r="I25602" s="12" t="s">
        <v>587</v>
      </c>
      <c r="J25602" s="10" t="s">
        <v>139</v>
      </c>
      <c r="K25602" s="13" t="s">
        <v>27007</v>
      </c>
      <c r="L25602" s="13" t="s">
        <v>27006</v>
      </c>
      <c r="M25602" s="14">
        <v>0.4</v>
      </c>
      <c r="N25602" s="14">
        <v>0.4</v>
      </c>
      <c r="O25602" s="14">
        <v>0.4</v>
      </c>
      <c r="P25602" s="10" t="s">
        <v>323</v>
      </c>
      <c r="Q25602" s="12" t="s">
        <v>68</v>
      </c>
      <c r="R25602" s="12" t="s">
        <v>44</v>
      </c>
      <c r="S25602" s="12">
        <v>12</v>
      </c>
      <c r="T25602" s="12">
        <v>2021</v>
      </c>
      <c r="U25602" s="9" t="s">
        <v>45</v>
      </c>
      <c r="V25602" s="9" t="s">
        <v>45</v>
      </c>
      <c r="W25602" s="12" t="s">
        <v>48</v>
      </c>
      <c r="X25602" s="14" t="s">
        <v>45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29.575316000000001</v>
      </c>
      <c r="AG25602" s="15">
        <v>-95.636880000000005</v>
      </c>
    </row>
    <row r="25603" spans="1:33" x14ac:dyDescent="0.3">
      <c r="A25603" s="9">
        <v>64897</v>
      </c>
      <c r="B25603" s="10" t="s">
        <v>27003</v>
      </c>
      <c r="C25603" s="9">
        <v>66595</v>
      </c>
      <c r="D25603" s="10" t="s">
        <v>27004</v>
      </c>
      <c r="E25603" s="11" t="s">
        <v>37</v>
      </c>
      <c r="F25603" s="11" t="s">
        <v>37</v>
      </c>
      <c r="G25603" s="12" t="s">
        <v>92</v>
      </c>
      <c r="H25603" s="12" t="s">
        <v>3482</v>
      </c>
      <c r="I25603" s="12" t="s">
        <v>587</v>
      </c>
      <c r="J25603" s="10" t="s">
        <v>139</v>
      </c>
      <c r="K25603" s="13" t="s">
        <v>27008</v>
      </c>
      <c r="L25603" s="13" t="s">
        <v>27006</v>
      </c>
      <c r="M25603" s="14">
        <v>0.4</v>
      </c>
      <c r="N25603" s="14">
        <v>0.4</v>
      </c>
      <c r="O25603" s="14">
        <v>0.4</v>
      </c>
      <c r="P25603" s="10" t="s">
        <v>323</v>
      </c>
      <c r="Q25603" s="12" t="s">
        <v>68</v>
      </c>
      <c r="R25603" s="12" t="s">
        <v>44</v>
      </c>
      <c r="S25603" s="12">
        <v>12</v>
      </c>
      <c r="T25603" s="12">
        <v>2021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 t="s">
        <v>45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29.575316000000001</v>
      </c>
      <c r="AG25603" s="15">
        <v>-95.636880000000005</v>
      </c>
    </row>
    <row r="25604" spans="1:33" x14ac:dyDescent="0.3">
      <c r="A25604" s="9">
        <v>64897</v>
      </c>
      <c r="B25604" s="10" t="s">
        <v>27003</v>
      </c>
      <c r="C25604" s="9">
        <v>66595</v>
      </c>
      <c r="D25604" s="10" t="s">
        <v>27004</v>
      </c>
      <c r="E25604" s="11" t="s">
        <v>37</v>
      </c>
      <c r="F25604" s="11" t="s">
        <v>37</v>
      </c>
      <c r="G25604" s="12" t="s">
        <v>92</v>
      </c>
      <c r="H25604" s="12" t="s">
        <v>3482</v>
      </c>
      <c r="I25604" s="12" t="s">
        <v>587</v>
      </c>
      <c r="J25604" s="10" t="s">
        <v>139</v>
      </c>
      <c r="K25604" s="13" t="s">
        <v>27009</v>
      </c>
      <c r="L25604" s="13" t="s">
        <v>27006</v>
      </c>
      <c r="M25604" s="14">
        <v>0.4</v>
      </c>
      <c r="N25604" s="14">
        <v>0.4</v>
      </c>
      <c r="O25604" s="14">
        <v>0.4</v>
      </c>
      <c r="P25604" s="10" t="s">
        <v>323</v>
      </c>
      <c r="Q25604" s="12" t="s">
        <v>68</v>
      </c>
      <c r="R25604" s="12" t="s">
        <v>44</v>
      </c>
      <c r="S25604" s="12">
        <v>12</v>
      </c>
      <c r="T25604" s="12">
        <v>2021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 t="s">
        <v>45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29.575316000000001</v>
      </c>
      <c r="AG25604" s="15">
        <v>-95.636880000000005</v>
      </c>
    </row>
    <row r="25605" spans="1:33" x14ac:dyDescent="0.3">
      <c r="A25605" s="9">
        <v>64897</v>
      </c>
      <c r="B25605" s="10" t="s">
        <v>27003</v>
      </c>
      <c r="C25605" s="9">
        <v>66595</v>
      </c>
      <c r="D25605" s="10" t="s">
        <v>27004</v>
      </c>
      <c r="E25605" s="11" t="s">
        <v>37</v>
      </c>
      <c r="F25605" s="11" t="s">
        <v>37</v>
      </c>
      <c r="G25605" s="12" t="s">
        <v>92</v>
      </c>
      <c r="H25605" s="12" t="s">
        <v>3482</v>
      </c>
      <c r="I25605" s="12" t="s">
        <v>587</v>
      </c>
      <c r="J25605" s="10" t="s">
        <v>139</v>
      </c>
      <c r="K25605" s="13" t="s">
        <v>27010</v>
      </c>
      <c r="L25605" s="13" t="s">
        <v>27006</v>
      </c>
      <c r="M25605" s="14">
        <v>0.4</v>
      </c>
      <c r="N25605" s="14">
        <v>0.4</v>
      </c>
      <c r="O25605" s="14">
        <v>0.4</v>
      </c>
      <c r="P25605" s="10" t="s">
        <v>323</v>
      </c>
      <c r="Q25605" s="12" t="s">
        <v>68</v>
      </c>
      <c r="R25605" s="12" t="s">
        <v>44</v>
      </c>
      <c r="S25605" s="12">
        <v>12</v>
      </c>
      <c r="T25605" s="12">
        <v>2021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 t="s">
        <v>45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29.575316000000001</v>
      </c>
      <c r="AG25605" s="15">
        <v>-95.636880000000005</v>
      </c>
    </row>
    <row r="25606" spans="1:33" x14ac:dyDescent="0.3">
      <c r="A25606" s="9">
        <v>64897</v>
      </c>
      <c r="B25606" s="10" t="s">
        <v>27003</v>
      </c>
      <c r="C25606" s="9">
        <v>66595</v>
      </c>
      <c r="D25606" s="10" t="s">
        <v>27004</v>
      </c>
      <c r="E25606" s="11" t="s">
        <v>37</v>
      </c>
      <c r="F25606" s="11" t="s">
        <v>37</v>
      </c>
      <c r="G25606" s="12" t="s">
        <v>92</v>
      </c>
      <c r="H25606" s="12" t="s">
        <v>3482</v>
      </c>
      <c r="I25606" s="12" t="s">
        <v>587</v>
      </c>
      <c r="J25606" s="10" t="s">
        <v>139</v>
      </c>
      <c r="K25606" s="13" t="s">
        <v>27011</v>
      </c>
      <c r="L25606" s="13" t="s">
        <v>27006</v>
      </c>
      <c r="M25606" s="14">
        <v>0.4</v>
      </c>
      <c r="N25606" s="14">
        <v>0.4</v>
      </c>
      <c r="O25606" s="14">
        <v>0.4</v>
      </c>
      <c r="P25606" s="10" t="s">
        <v>323</v>
      </c>
      <c r="Q25606" s="12" t="s">
        <v>68</v>
      </c>
      <c r="R25606" s="12" t="s">
        <v>44</v>
      </c>
      <c r="S25606" s="12">
        <v>12</v>
      </c>
      <c r="T25606" s="12">
        <v>2021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 t="s">
        <v>45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29.575316000000001</v>
      </c>
      <c r="AG25606" s="15">
        <v>-95.636880000000005</v>
      </c>
    </row>
    <row r="25607" spans="1:33" x14ac:dyDescent="0.3">
      <c r="A25607" s="9">
        <v>64897</v>
      </c>
      <c r="B25607" s="10" t="s">
        <v>27003</v>
      </c>
      <c r="C25607" s="9">
        <v>66595</v>
      </c>
      <c r="D25607" s="10" t="s">
        <v>27004</v>
      </c>
      <c r="E25607" s="11" t="s">
        <v>37</v>
      </c>
      <c r="F25607" s="11" t="s">
        <v>37</v>
      </c>
      <c r="G25607" s="12" t="s">
        <v>92</v>
      </c>
      <c r="H25607" s="12" t="s">
        <v>3482</v>
      </c>
      <c r="I25607" s="12" t="s">
        <v>587</v>
      </c>
      <c r="J25607" s="10" t="s">
        <v>139</v>
      </c>
      <c r="K25607" s="13" t="s">
        <v>27012</v>
      </c>
      <c r="L25607" s="13" t="s">
        <v>27006</v>
      </c>
      <c r="M25607" s="14">
        <v>0.4</v>
      </c>
      <c r="N25607" s="14">
        <v>0.4</v>
      </c>
      <c r="O25607" s="14">
        <v>0.4</v>
      </c>
      <c r="P25607" s="10" t="s">
        <v>323</v>
      </c>
      <c r="Q25607" s="12" t="s">
        <v>68</v>
      </c>
      <c r="R25607" s="12" t="s">
        <v>44</v>
      </c>
      <c r="S25607" s="12">
        <v>12</v>
      </c>
      <c r="T25607" s="12">
        <v>2021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 t="s">
        <v>45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29.575316000000001</v>
      </c>
      <c r="AG25607" s="15">
        <v>-95.636880000000005</v>
      </c>
    </row>
    <row r="25608" spans="1:33" x14ac:dyDescent="0.3">
      <c r="A25608" s="9">
        <v>64897</v>
      </c>
      <c r="B25608" s="10" t="s">
        <v>27003</v>
      </c>
      <c r="C25608" s="9">
        <v>66595</v>
      </c>
      <c r="D25608" s="10" t="s">
        <v>27004</v>
      </c>
      <c r="E25608" s="11" t="s">
        <v>37</v>
      </c>
      <c r="F25608" s="11" t="s">
        <v>37</v>
      </c>
      <c r="G25608" s="12" t="s">
        <v>92</v>
      </c>
      <c r="H25608" s="12" t="s">
        <v>3482</v>
      </c>
      <c r="I25608" s="12" t="s">
        <v>587</v>
      </c>
      <c r="J25608" s="10" t="s">
        <v>139</v>
      </c>
      <c r="K25608" s="13" t="s">
        <v>27013</v>
      </c>
      <c r="L25608" s="13" t="s">
        <v>27006</v>
      </c>
      <c r="M25608" s="14">
        <v>0.4</v>
      </c>
      <c r="N25608" s="14">
        <v>0.4</v>
      </c>
      <c r="O25608" s="14">
        <v>0.4</v>
      </c>
      <c r="P25608" s="10" t="s">
        <v>323</v>
      </c>
      <c r="Q25608" s="12" t="s">
        <v>68</v>
      </c>
      <c r="R25608" s="12" t="s">
        <v>44</v>
      </c>
      <c r="S25608" s="12">
        <v>12</v>
      </c>
      <c r="T25608" s="12">
        <v>2021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 t="s">
        <v>45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29.575316000000001</v>
      </c>
      <c r="AG25608" s="15">
        <v>-95.636880000000005</v>
      </c>
    </row>
    <row r="25609" spans="1:33" x14ac:dyDescent="0.3">
      <c r="A25609" s="9">
        <v>64897</v>
      </c>
      <c r="B25609" s="10" t="s">
        <v>27003</v>
      </c>
      <c r="C25609" s="9">
        <v>66595</v>
      </c>
      <c r="D25609" s="10" t="s">
        <v>27004</v>
      </c>
      <c r="E25609" s="11" t="s">
        <v>37</v>
      </c>
      <c r="F25609" s="11" t="s">
        <v>37</v>
      </c>
      <c r="G25609" s="12" t="s">
        <v>92</v>
      </c>
      <c r="H25609" s="12" t="s">
        <v>3482</v>
      </c>
      <c r="I25609" s="12" t="s">
        <v>587</v>
      </c>
      <c r="J25609" s="10" t="s">
        <v>139</v>
      </c>
      <c r="K25609" s="13" t="s">
        <v>27014</v>
      </c>
      <c r="L25609" s="13" t="s">
        <v>27006</v>
      </c>
      <c r="M25609" s="14">
        <v>0.4</v>
      </c>
      <c r="N25609" s="14">
        <v>0.4</v>
      </c>
      <c r="O25609" s="14">
        <v>0.4</v>
      </c>
      <c r="P25609" s="10" t="s">
        <v>323</v>
      </c>
      <c r="Q25609" s="12" t="s">
        <v>68</v>
      </c>
      <c r="R25609" s="12" t="s">
        <v>44</v>
      </c>
      <c r="S25609" s="12">
        <v>12</v>
      </c>
      <c r="T25609" s="12">
        <v>2021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 t="s">
        <v>45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29.575316000000001</v>
      </c>
      <c r="AG25609" s="15">
        <v>-95.636880000000005</v>
      </c>
    </row>
    <row r="25610" spans="1:33" x14ac:dyDescent="0.3">
      <c r="A25610" s="9">
        <v>64897</v>
      </c>
      <c r="B25610" s="10" t="s">
        <v>27003</v>
      </c>
      <c r="C25610" s="9">
        <v>66595</v>
      </c>
      <c r="D25610" s="10" t="s">
        <v>27004</v>
      </c>
      <c r="E25610" s="11" t="s">
        <v>37</v>
      </c>
      <c r="F25610" s="11" t="s">
        <v>37</v>
      </c>
      <c r="G25610" s="12" t="s">
        <v>92</v>
      </c>
      <c r="H25610" s="12" t="s">
        <v>3482</v>
      </c>
      <c r="I25610" s="12" t="s">
        <v>587</v>
      </c>
      <c r="J25610" s="10" t="s">
        <v>139</v>
      </c>
      <c r="K25610" s="13" t="s">
        <v>27015</v>
      </c>
      <c r="L25610" s="13" t="s">
        <v>27006</v>
      </c>
      <c r="M25610" s="14">
        <v>0.4</v>
      </c>
      <c r="N25610" s="14">
        <v>0.4</v>
      </c>
      <c r="O25610" s="14">
        <v>0.4</v>
      </c>
      <c r="P25610" s="10" t="s">
        <v>323</v>
      </c>
      <c r="Q25610" s="12" t="s">
        <v>68</v>
      </c>
      <c r="R25610" s="12" t="s">
        <v>44</v>
      </c>
      <c r="S25610" s="12">
        <v>12</v>
      </c>
      <c r="T25610" s="12">
        <v>2021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 t="s">
        <v>4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29.575316000000001</v>
      </c>
      <c r="AG25610" s="15">
        <v>-95.636880000000005</v>
      </c>
    </row>
    <row r="25611" spans="1:33" x14ac:dyDescent="0.3">
      <c r="A25611" s="9">
        <v>64897</v>
      </c>
      <c r="B25611" s="10" t="s">
        <v>27003</v>
      </c>
      <c r="C25611" s="9">
        <v>66595</v>
      </c>
      <c r="D25611" s="10" t="s">
        <v>27004</v>
      </c>
      <c r="E25611" s="11" t="s">
        <v>37</v>
      </c>
      <c r="F25611" s="11" t="s">
        <v>37</v>
      </c>
      <c r="G25611" s="12" t="s">
        <v>92</v>
      </c>
      <c r="H25611" s="12" t="s">
        <v>3482</v>
      </c>
      <c r="I25611" s="12" t="s">
        <v>587</v>
      </c>
      <c r="J25611" s="10" t="s">
        <v>139</v>
      </c>
      <c r="K25611" s="13" t="s">
        <v>27016</v>
      </c>
      <c r="L25611" s="13" t="s">
        <v>27006</v>
      </c>
      <c r="M25611" s="14">
        <v>0.4</v>
      </c>
      <c r="N25611" s="14">
        <v>0.4</v>
      </c>
      <c r="O25611" s="14">
        <v>0.4</v>
      </c>
      <c r="P25611" s="10" t="s">
        <v>323</v>
      </c>
      <c r="Q25611" s="12" t="s">
        <v>68</v>
      </c>
      <c r="R25611" s="12" t="s">
        <v>44</v>
      </c>
      <c r="S25611" s="12">
        <v>12</v>
      </c>
      <c r="T25611" s="12">
        <v>2021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 t="s">
        <v>45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29.575316000000001</v>
      </c>
      <c r="AG25611" s="15">
        <v>-95.636880000000005</v>
      </c>
    </row>
    <row r="25612" spans="1:33" x14ac:dyDescent="0.3">
      <c r="A25612" s="9">
        <v>64897</v>
      </c>
      <c r="B25612" s="10" t="s">
        <v>27003</v>
      </c>
      <c r="C25612" s="9">
        <v>66595</v>
      </c>
      <c r="D25612" s="10" t="s">
        <v>27004</v>
      </c>
      <c r="E25612" s="11" t="s">
        <v>37</v>
      </c>
      <c r="F25612" s="11" t="s">
        <v>37</v>
      </c>
      <c r="G25612" s="12" t="s">
        <v>92</v>
      </c>
      <c r="H25612" s="12" t="s">
        <v>3482</v>
      </c>
      <c r="I25612" s="12" t="s">
        <v>587</v>
      </c>
      <c r="J25612" s="10" t="s">
        <v>139</v>
      </c>
      <c r="K25612" s="13" t="s">
        <v>27017</v>
      </c>
      <c r="L25612" s="13" t="s">
        <v>27006</v>
      </c>
      <c r="M25612" s="14">
        <v>0.4</v>
      </c>
      <c r="N25612" s="14">
        <v>0.4</v>
      </c>
      <c r="O25612" s="14">
        <v>0.4</v>
      </c>
      <c r="P25612" s="10" t="s">
        <v>323</v>
      </c>
      <c r="Q25612" s="12" t="s">
        <v>68</v>
      </c>
      <c r="R25612" s="12" t="s">
        <v>44</v>
      </c>
      <c r="S25612" s="12">
        <v>12</v>
      </c>
      <c r="T25612" s="12">
        <v>2021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 t="s">
        <v>45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29.575316000000001</v>
      </c>
      <c r="AG25612" s="15">
        <v>-95.636880000000005</v>
      </c>
    </row>
    <row r="25613" spans="1:33" x14ac:dyDescent="0.3">
      <c r="A25613" s="9">
        <v>64897</v>
      </c>
      <c r="B25613" s="10" t="s">
        <v>27003</v>
      </c>
      <c r="C25613" s="9">
        <v>66595</v>
      </c>
      <c r="D25613" s="10" t="s">
        <v>27004</v>
      </c>
      <c r="E25613" s="11" t="s">
        <v>37</v>
      </c>
      <c r="F25613" s="11" t="s">
        <v>37</v>
      </c>
      <c r="G25613" s="12" t="s">
        <v>92</v>
      </c>
      <c r="H25613" s="12" t="s">
        <v>3482</v>
      </c>
      <c r="I25613" s="12" t="s">
        <v>587</v>
      </c>
      <c r="J25613" s="10" t="s">
        <v>139</v>
      </c>
      <c r="K25613" s="13" t="s">
        <v>27018</v>
      </c>
      <c r="L25613" s="13" t="s">
        <v>27006</v>
      </c>
      <c r="M25613" s="14">
        <v>0.4</v>
      </c>
      <c r="N25613" s="14">
        <v>0.4</v>
      </c>
      <c r="O25613" s="14">
        <v>0.4</v>
      </c>
      <c r="P25613" s="10" t="s">
        <v>323</v>
      </c>
      <c r="Q25613" s="12" t="s">
        <v>68</v>
      </c>
      <c r="R25613" s="12" t="s">
        <v>44</v>
      </c>
      <c r="S25613" s="12">
        <v>12</v>
      </c>
      <c r="T25613" s="12">
        <v>2021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 t="s">
        <v>45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29.575316000000001</v>
      </c>
      <c r="AG25613" s="15">
        <v>-95.636880000000005</v>
      </c>
    </row>
    <row r="25614" spans="1:33" x14ac:dyDescent="0.3">
      <c r="A25614" s="9">
        <v>64897</v>
      </c>
      <c r="B25614" s="10" t="s">
        <v>27003</v>
      </c>
      <c r="C25614" s="9">
        <v>66595</v>
      </c>
      <c r="D25614" s="10" t="s">
        <v>27004</v>
      </c>
      <c r="E25614" s="11" t="s">
        <v>37</v>
      </c>
      <c r="F25614" s="11" t="s">
        <v>37</v>
      </c>
      <c r="G25614" s="12" t="s">
        <v>92</v>
      </c>
      <c r="H25614" s="12" t="s">
        <v>3482</v>
      </c>
      <c r="I25614" s="12" t="s">
        <v>587</v>
      </c>
      <c r="J25614" s="10" t="s">
        <v>139</v>
      </c>
      <c r="K25614" s="13" t="s">
        <v>27019</v>
      </c>
      <c r="L25614" s="13" t="s">
        <v>27006</v>
      </c>
      <c r="M25614" s="14">
        <v>0.4</v>
      </c>
      <c r="N25614" s="14">
        <v>0.4</v>
      </c>
      <c r="O25614" s="14">
        <v>0.4</v>
      </c>
      <c r="P25614" s="10" t="s">
        <v>323</v>
      </c>
      <c r="Q25614" s="12" t="s">
        <v>68</v>
      </c>
      <c r="R25614" s="12" t="s">
        <v>44</v>
      </c>
      <c r="S25614" s="12">
        <v>12</v>
      </c>
      <c r="T25614" s="12">
        <v>2021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 t="s">
        <v>45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29.575316000000001</v>
      </c>
      <c r="AG25614" s="15">
        <v>-95.636880000000005</v>
      </c>
    </row>
    <row r="25615" spans="1:33" x14ac:dyDescent="0.3">
      <c r="A25615" s="9">
        <v>64897</v>
      </c>
      <c r="B25615" s="10" t="s">
        <v>27003</v>
      </c>
      <c r="C25615" s="9">
        <v>66595</v>
      </c>
      <c r="D25615" s="10" t="s">
        <v>27004</v>
      </c>
      <c r="E25615" s="11" t="s">
        <v>37</v>
      </c>
      <c r="F25615" s="11" t="s">
        <v>37</v>
      </c>
      <c r="G25615" s="12" t="s">
        <v>92</v>
      </c>
      <c r="H25615" s="12" t="s">
        <v>3482</v>
      </c>
      <c r="I25615" s="12" t="s">
        <v>587</v>
      </c>
      <c r="J25615" s="10" t="s">
        <v>139</v>
      </c>
      <c r="K25615" s="13" t="s">
        <v>27020</v>
      </c>
      <c r="L25615" s="13" t="s">
        <v>27006</v>
      </c>
      <c r="M25615" s="14">
        <v>0.4</v>
      </c>
      <c r="N25615" s="14">
        <v>0.4</v>
      </c>
      <c r="O25615" s="14">
        <v>0.4</v>
      </c>
      <c r="P25615" s="10" t="s">
        <v>323</v>
      </c>
      <c r="Q25615" s="12" t="s">
        <v>68</v>
      </c>
      <c r="R25615" s="12" t="s">
        <v>44</v>
      </c>
      <c r="S25615" s="12">
        <v>12</v>
      </c>
      <c r="T25615" s="12">
        <v>2021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 t="s">
        <v>45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29.575316000000001</v>
      </c>
      <c r="AG25615" s="15">
        <v>-95.636880000000005</v>
      </c>
    </row>
    <row r="25616" spans="1:33" x14ac:dyDescent="0.3">
      <c r="A25616" s="9">
        <v>64897</v>
      </c>
      <c r="B25616" s="10" t="s">
        <v>27003</v>
      </c>
      <c r="C25616" s="9">
        <v>66595</v>
      </c>
      <c r="D25616" s="10" t="s">
        <v>27004</v>
      </c>
      <c r="E25616" s="11" t="s">
        <v>37</v>
      </c>
      <c r="F25616" s="11" t="s">
        <v>37</v>
      </c>
      <c r="G25616" s="12" t="s">
        <v>92</v>
      </c>
      <c r="H25616" s="12" t="s">
        <v>3482</v>
      </c>
      <c r="I25616" s="12" t="s">
        <v>587</v>
      </c>
      <c r="J25616" s="10" t="s">
        <v>139</v>
      </c>
      <c r="K25616" s="13" t="s">
        <v>27021</v>
      </c>
      <c r="L25616" s="13" t="s">
        <v>27006</v>
      </c>
      <c r="M25616" s="14">
        <v>0.4</v>
      </c>
      <c r="N25616" s="14">
        <v>0.4</v>
      </c>
      <c r="O25616" s="14">
        <v>0.4</v>
      </c>
      <c r="P25616" s="10" t="s">
        <v>323</v>
      </c>
      <c r="Q25616" s="12" t="s">
        <v>68</v>
      </c>
      <c r="R25616" s="12" t="s">
        <v>44</v>
      </c>
      <c r="S25616" s="12">
        <v>12</v>
      </c>
      <c r="T25616" s="12">
        <v>2021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 t="s">
        <v>45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29.575316000000001</v>
      </c>
      <c r="AG25616" s="15">
        <v>-95.636880000000005</v>
      </c>
    </row>
    <row r="25617" spans="1:33" x14ac:dyDescent="0.3">
      <c r="A25617" s="9">
        <v>64897</v>
      </c>
      <c r="B25617" s="10" t="s">
        <v>27003</v>
      </c>
      <c r="C25617" s="9">
        <v>66595</v>
      </c>
      <c r="D25617" s="10" t="s">
        <v>27004</v>
      </c>
      <c r="E25617" s="11" t="s">
        <v>37</v>
      </c>
      <c r="F25617" s="11" t="s">
        <v>37</v>
      </c>
      <c r="G25617" s="12" t="s">
        <v>92</v>
      </c>
      <c r="H25617" s="12" t="s">
        <v>3482</v>
      </c>
      <c r="I25617" s="12" t="s">
        <v>587</v>
      </c>
      <c r="J25617" s="10" t="s">
        <v>139</v>
      </c>
      <c r="K25617" s="13" t="s">
        <v>27022</v>
      </c>
      <c r="L25617" s="13" t="s">
        <v>27006</v>
      </c>
      <c r="M25617" s="14">
        <v>0.4</v>
      </c>
      <c r="N25617" s="14">
        <v>0.4</v>
      </c>
      <c r="O25617" s="14">
        <v>0.4</v>
      </c>
      <c r="P25617" s="10" t="s">
        <v>323</v>
      </c>
      <c r="Q25617" s="12" t="s">
        <v>68</v>
      </c>
      <c r="R25617" s="12" t="s">
        <v>44</v>
      </c>
      <c r="S25617" s="12">
        <v>12</v>
      </c>
      <c r="T25617" s="12">
        <v>2021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 t="s">
        <v>45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29.575316000000001</v>
      </c>
      <c r="AG25617" s="15">
        <v>-95.636880000000005</v>
      </c>
    </row>
    <row r="25618" spans="1:33" x14ac:dyDescent="0.3">
      <c r="A25618" s="9">
        <v>64897</v>
      </c>
      <c r="B25618" s="10" t="s">
        <v>27003</v>
      </c>
      <c r="C25618" s="9">
        <v>66595</v>
      </c>
      <c r="D25618" s="10" t="s">
        <v>27004</v>
      </c>
      <c r="E25618" s="11" t="s">
        <v>37</v>
      </c>
      <c r="F25618" s="11" t="s">
        <v>37</v>
      </c>
      <c r="G25618" s="12" t="s">
        <v>92</v>
      </c>
      <c r="H25618" s="12" t="s">
        <v>3482</v>
      </c>
      <c r="I25618" s="12" t="s">
        <v>587</v>
      </c>
      <c r="J25618" s="10" t="s">
        <v>139</v>
      </c>
      <c r="K25618" s="13" t="s">
        <v>27023</v>
      </c>
      <c r="L25618" s="13" t="s">
        <v>27006</v>
      </c>
      <c r="M25618" s="14">
        <v>0.4</v>
      </c>
      <c r="N25618" s="14">
        <v>0.4</v>
      </c>
      <c r="O25618" s="14">
        <v>0.4</v>
      </c>
      <c r="P25618" s="10" t="s">
        <v>323</v>
      </c>
      <c r="Q25618" s="12" t="s">
        <v>68</v>
      </c>
      <c r="R25618" s="12" t="s">
        <v>44</v>
      </c>
      <c r="S25618" s="12">
        <v>12</v>
      </c>
      <c r="T25618" s="12">
        <v>2021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 t="s">
        <v>45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29.575316000000001</v>
      </c>
      <c r="AG25618" s="15">
        <v>-95.636880000000005</v>
      </c>
    </row>
    <row r="25619" spans="1:33" x14ac:dyDescent="0.3">
      <c r="A25619" s="9">
        <v>64897</v>
      </c>
      <c r="B25619" s="10" t="s">
        <v>27003</v>
      </c>
      <c r="C25619" s="9">
        <v>66595</v>
      </c>
      <c r="D25619" s="10" t="s">
        <v>27004</v>
      </c>
      <c r="E25619" s="11" t="s">
        <v>37</v>
      </c>
      <c r="F25619" s="11" t="s">
        <v>37</v>
      </c>
      <c r="G25619" s="12" t="s">
        <v>92</v>
      </c>
      <c r="H25619" s="12" t="s">
        <v>3482</v>
      </c>
      <c r="I25619" s="12" t="s">
        <v>587</v>
      </c>
      <c r="J25619" s="10" t="s">
        <v>139</v>
      </c>
      <c r="K25619" s="13" t="s">
        <v>27024</v>
      </c>
      <c r="L25619" s="13" t="s">
        <v>27006</v>
      </c>
      <c r="M25619" s="14">
        <v>0.4</v>
      </c>
      <c r="N25619" s="14">
        <v>0.4</v>
      </c>
      <c r="O25619" s="14">
        <v>0.4</v>
      </c>
      <c r="P25619" s="10" t="s">
        <v>323</v>
      </c>
      <c r="Q25619" s="12" t="s">
        <v>68</v>
      </c>
      <c r="R25619" s="12" t="s">
        <v>44</v>
      </c>
      <c r="S25619" s="12">
        <v>12</v>
      </c>
      <c r="T25619" s="12">
        <v>2021</v>
      </c>
      <c r="U25619" s="9" t="s">
        <v>45</v>
      </c>
      <c r="V25619" s="9" t="s">
        <v>45</v>
      </c>
      <c r="W25619" s="12" t="s">
        <v>48</v>
      </c>
      <c r="X25619" s="14" t="s">
        <v>45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29.575316000000001</v>
      </c>
      <c r="AG25619" s="15">
        <v>-95.636880000000005</v>
      </c>
    </row>
    <row r="25620" spans="1:33" x14ac:dyDescent="0.3">
      <c r="A25620" s="9">
        <v>64897</v>
      </c>
      <c r="B25620" s="10" t="s">
        <v>27003</v>
      </c>
      <c r="C25620" s="9">
        <v>66595</v>
      </c>
      <c r="D25620" s="10" t="s">
        <v>27004</v>
      </c>
      <c r="E25620" s="11" t="s">
        <v>37</v>
      </c>
      <c r="F25620" s="11" t="s">
        <v>37</v>
      </c>
      <c r="G25620" s="12" t="s">
        <v>92</v>
      </c>
      <c r="H25620" s="12" t="s">
        <v>3482</v>
      </c>
      <c r="I25620" s="12" t="s">
        <v>587</v>
      </c>
      <c r="J25620" s="10" t="s">
        <v>139</v>
      </c>
      <c r="K25620" s="13" t="s">
        <v>27025</v>
      </c>
      <c r="L25620" s="13" t="s">
        <v>27006</v>
      </c>
      <c r="M25620" s="14">
        <v>0.4</v>
      </c>
      <c r="N25620" s="14">
        <v>0.4</v>
      </c>
      <c r="O25620" s="14">
        <v>0.4</v>
      </c>
      <c r="P25620" s="10" t="s">
        <v>323</v>
      </c>
      <c r="Q25620" s="12" t="s">
        <v>68</v>
      </c>
      <c r="R25620" s="12" t="s">
        <v>44</v>
      </c>
      <c r="S25620" s="12">
        <v>11</v>
      </c>
      <c r="T25620" s="12">
        <v>2021</v>
      </c>
      <c r="U25620" s="9" t="s">
        <v>45</v>
      </c>
      <c r="V25620" s="9" t="s">
        <v>45</v>
      </c>
      <c r="W25620" s="12" t="s">
        <v>48</v>
      </c>
      <c r="X25620" s="14" t="s">
        <v>45</v>
      </c>
      <c r="Y25620" s="14" t="s">
        <v>45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29.575316000000001</v>
      </c>
      <c r="AG25620" s="15">
        <v>-95.636880000000005</v>
      </c>
    </row>
    <row r="25621" spans="1:33" x14ac:dyDescent="0.3">
      <c r="A25621" s="9">
        <v>64897</v>
      </c>
      <c r="B25621" s="10" t="s">
        <v>27003</v>
      </c>
      <c r="C25621" s="9">
        <v>66595</v>
      </c>
      <c r="D25621" s="10" t="s">
        <v>27004</v>
      </c>
      <c r="E25621" s="11" t="s">
        <v>37</v>
      </c>
      <c r="F25621" s="11" t="s">
        <v>37</v>
      </c>
      <c r="G25621" s="12" t="s">
        <v>92</v>
      </c>
      <c r="H25621" s="12" t="s">
        <v>3482</v>
      </c>
      <c r="I25621" s="12" t="s">
        <v>587</v>
      </c>
      <c r="J25621" s="10" t="s">
        <v>139</v>
      </c>
      <c r="K25621" s="13" t="s">
        <v>27026</v>
      </c>
      <c r="L25621" s="13" t="s">
        <v>27006</v>
      </c>
      <c r="M25621" s="14">
        <v>0.4</v>
      </c>
      <c r="N25621" s="14">
        <v>0.4</v>
      </c>
      <c r="O25621" s="14">
        <v>0.4</v>
      </c>
      <c r="P25621" s="10" t="s">
        <v>323</v>
      </c>
      <c r="Q25621" s="12" t="s">
        <v>68</v>
      </c>
      <c r="R25621" s="12" t="s">
        <v>44</v>
      </c>
      <c r="S25621" s="12">
        <v>12</v>
      </c>
      <c r="T25621" s="12">
        <v>2021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 t="s">
        <v>45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29.575316000000001</v>
      </c>
      <c r="AG25621" s="15">
        <v>-95.636880000000005</v>
      </c>
    </row>
    <row r="25622" spans="1:33" x14ac:dyDescent="0.3">
      <c r="A25622" s="9">
        <v>64897</v>
      </c>
      <c r="B25622" s="10" t="s">
        <v>27003</v>
      </c>
      <c r="C25622" s="9">
        <v>66595</v>
      </c>
      <c r="D25622" s="10" t="s">
        <v>27004</v>
      </c>
      <c r="E25622" s="11" t="s">
        <v>37</v>
      </c>
      <c r="F25622" s="11" t="s">
        <v>37</v>
      </c>
      <c r="G25622" s="12" t="s">
        <v>92</v>
      </c>
      <c r="H25622" s="12" t="s">
        <v>3482</v>
      </c>
      <c r="I25622" s="12" t="s">
        <v>587</v>
      </c>
      <c r="J25622" s="10" t="s">
        <v>139</v>
      </c>
      <c r="K25622" s="13" t="s">
        <v>27027</v>
      </c>
      <c r="L25622" s="13" t="s">
        <v>27006</v>
      </c>
      <c r="M25622" s="14">
        <v>0.4</v>
      </c>
      <c r="N25622" s="14">
        <v>0.4</v>
      </c>
      <c r="O25622" s="14">
        <v>0.4</v>
      </c>
      <c r="P25622" s="10" t="s">
        <v>323</v>
      </c>
      <c r="Q25622" s="12" t="s">
        <v>68</v>
      </c>
      <c r="R25622" s="12" t="s">
        <v>44</v>
      </c>
      <c r="S25622" s="12">
        <v>12</v>
      </c>
      <c r="T25622" s="12">
        <v>2021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 t="s">
        <v>45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29.575316000000001</v>
      </c>
      <c r="AG25622" s="15">
        <v>-95.636880000000005</v>
      </c>
    </row>
    <row r="25623" spans="1:33" x14ac:dyDescent="0.3">
      <c r="A25623" s="9">
        <v>64897</v>
      </c>
      <c r="B25623" s="10" t="s">
        <v>27003</v>
      </c>
      <c r="C25623" s="9">
        <v>66595</v>
      </c>
      <c r="D25623" s="10" t="s">
        <v>27004</v>
      </c>
      <c r="E25623" s="11" t="s">
        <v>37</v>
      </c>
      <c r="F25623" s="11" t="s">
        <v>37</v>
      </c>
      <c r="G25623" s="12" t="s">
        <v>92</v>
      </c>
      <c r="H25623" s="12" t="s">
        <v>3482</v>
      </c>
      <c r="I25623" s="12" t="s">
        <v>587</v>
      </c>
      <c r="J25623" s="10" t="s">
        <v>139</v>
      </c>
      <c r="K25623" s="13" t="s">
        <v>27028</v>
      </c>
      <c r="L25623" s="13" t="s">
        <v>27006</v>
      </c>
      <c r="M25623" s="14">
        <v>0.4</v>
      </c>
      <c r="N25623" s="14">
        <v>0.4</v>
      </c>
      <c r="O25623" s="14">
        <v>0.4</v>
      </c>
      <c r="P25623" s="10" t="s">
        <v>323</v>
      </c>
      <c r="Q25623" s="12" t="s">
        <v>68</v>
      </c>
      <c r="R25623" s="12" t="s">
        <v>44</v>
      </c>
      <c r="S25623" s="12">
        <v>12</v>
      </c>
      <c r="T25623" s="12">
        <v>2021</v>
      </c>
      <c r="U25623" s="9" t="s">
        <v>45</v>
      </c>
      <c r="V25623" s="9" t="s">
        <v>45</v>
      </c>
      <c r="W25623" s="12" t="s">
        <v>48</v>
      </c>
      <c r="X25623" s="14" t="s">
        <v>45</v>
      </c>
      <c r="Y25623" s="14" t="s">
        <v>45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29.575316000000001</v>
      </c>
      <c r="AG25623" s="15">
        <v>-95.636880000000005</v>
      </c>
    </row>
    <row r="25624" spans="1:33" x14ac:dyDescent="0.3">
      <c r="A25624" s="9">
        <v>64897</v>
      </c>
      <c r="B25624" s="10" t="s">
        <v>27003</v>
      </c>
      <c r="C25624" s="9">
        <v>66595</v>
      </c>
      <c r="D25624" s="10" t="s">
        <v>27004</v>
      </c>
      <c r="E25624" s="11" t="s">
        <v>37</v>
      </c>
      <c r="F25624" s="11" t="s">
        <v>37</v>
      </c>
      <c r="G25624" s="12" t="s">
        <v>92</v>
      </c>
      <c r="H25624" s="12" t="s">
        <v>3482</v>
      </c>
      <c r="I25624" s="12" t="s">
        <v>587</v>
      </c>
      <c r="J25624" s="10" t="s">
        <v>139</v>
      </c>
      <c r="K25624" s="13" t="s">
        <v>27029</v>
      </c>
      <c r="L25624" s="13" t="s">
        <v>27006</v>
      </c>
      <c r="M25624" s="14">
        <v>0.4</v>
      </c>
      <c r="N25624" s="14">
        <v>0.4</v>
      </c>
      <c r="O25624" s="14">
        <v>0.4</v>
      </c>
      <c r="P25624" s="10" t="s">
        <v>323</v>
      </c>
      <c r="Q25624" s="12" t="s">
        <v>68</v>
      </c>
      <c r="R25624" s="12" t="s">
        <v>44</v>
      </c>
      <c r="S25624" s="12">
        <v>12</v>
      </c>
      <c r="T25624" s="12">
        <v>2021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 t="s">
        <v>45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29.575316000000001</v>
      </c>
      <c r="AG25624" s="15">
        <v>-95.636880000000005</v>
      </c>
    </row>
    <row r="25625" spans="1:33" x14ac:dyDescent="0.3">
      <c r="A25625" s="9">
        <v>64897</v>
      </c>
      <c r="B25625" s="10" t="s">
        <v>27003</v>
      </c>
      <c r="C25625" s="9">
        <v>66595</v>
      </c>
      <c r="D25625" s="10" t="s">
        <v>27004</v>
      </c>
      <c r="E25625" s="11" t="s">
        <v>37</v>
      </c>
      <c r="F25625" s="11" t="s">
        <v>37</v>
      </c>
      <c r="G25625" s="12" t="s">
        <v>92</v>
      </c>
      <c r="H25625" s="12" t="s">
        <v>3482</v>
      </c>
      <c r="I25625" s="12" t="s">
        <v>587</v>
      </c>
      <c r="J25625" s="10" t="s">
        <v>139</v>
      </c>
      <c r="K25625" s="13" t="s">
        <v>27030</v>
      </c>
      <c r="L25625" s="13" t="s">
        <v>27006</v>
      </c>
      <c r="M25625" s="14">
        <v>0.4</v>
      </c>
      <c r="N25625" s="14">
        <v>0.4</v>
      </c>
      <c r="O25625" s="14">
        <v>0.4</v>
      </c>
      <c r="P25625" s="10" t="s">
        <v>323</v>
      </c>
      <c r="Q25625" s="12" t="s">
        <v>68</v>
      </c>
      <c r="R25625" s="12" t="s">
        <v>44</v>
      </c>
      <c r="S25625" s="12">
        <v>12</v>
      </c>
      <c r="T25625" s="12">
        <v>2021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 t="s">
        <v>45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29.575316000000001</v>
      </c>
      <c r="AG25625" s="15">
        <v>-95.636880000000005</v>
      </c>
    </row>
    <row r="25626" spans="1:33" x14ac:dyDescent="0.3">
      <c r="A25626" s="9">
        <v>64897</v>
      </c>
      <c r="B25626" s="10" t="s">
        <v>27003</v>
      </c>
      <c r="C25626" s="9">
        <v>66595</v>
      </c>
      <c r="D25626" s="10" t="s">
        <v>27004</v>
      </c>
      <c r="E25626" s="11" t="s">
        <v>37</v>
      </c>
      <c r="F25626" s="11" t="s">
        <v>37</v>
      </c>
      <c r="G25626" s="12" t="s">
        <v>92</v>
      </c>
      <c r="H25626" s="12" t="s">
        <v>3482</v>
      </c>
      <c r="I25626" s="12" t="s">
        <v>587</v>
      </c>
      <c r="J25626" s="10" t="s">
        <v>139</v>
      </c>
      <c r="K25626" s="13" t="s">
        <v>27031</v>
      </c>
      <c r="L25626" s="13" t="s">
        <v>27006</v>
      </c>
      <c r="M25626" s="14">
        <v>0.4</v>
      </c>
      <c r="N25626" s="14">
        <v>0.4</v>
      </c>
      <c r="O25626" s="14">
        <v>0.4</v>
      </c>
      <c r="P25626" s="10" t="s">
        <v>323</v>
      </c>
      <c r="Q25626" s="12" t="s">
        <v>68</v>
      </c>
      <c r="R25626" s="12" t="s">
        <v>44</v>
      </c>
      <c r="S25626" s="12">
        <v>12</v>
      </c>
      <c r="T25626" s="12">
        <v>2021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 t="s">
        <v>45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29.575316000000001</v>
      </c>
      <c r="AG25626" s="15">
        <v>-95.636880000000005</v>
      </c>
    </row>
    <row r="25627" spans="1:33" x14ac:dyDescent="0.3">
      <c r="A25627" s="9">
        <v>64897</v>
      </c>
      <c r="B25627" s="10" t="s">
        <v>27003</v>
      </c>
      <c r="C25627" s="9">
        <v>66595</v>
      </c>
      <c r="D25627" s="10" t="s">
        <v>27004</v>
      </c>
      <c r="E25627" s="11" t="s">
        <v>37</v>
      </c>
      <c r="F25627" s="11" t="s">
        <v>37</v>
      </c>
      <c r="G25627" s="12" t="s">
        <v>92</v>
      </c>
      <c r="H25627" s="12" t="s">
        <v>3482</v>
      </c>
      <c r="I25627" s="12" t="s">
        <v>587</v>
      </c>
      <c r="J25627" s="10" t="s">
        <v>139</v>
      </c>
      <c r="K25627" s="13" t="s">
        <v>27032</v>
      </c>
      <c r="L25627" s="13" t="s">
        <v>27006</v>
      </c>
      <c r="M25627" s="14">
        <v>0.4</v>
      </c>
      <c r="N25627" s="14">
        <v>0.4</v>
      </c>
      <c r="O25627" s="14">
        <v>0.4</v>
      </c>
      <c r="P25627" s="10" t="s">
        <v>323</v>
      </c>
      <c r="Q25627" s="12" t="s">
        <v>68</v>
      </c>
      <c r="R25627" s="12" t="s">
        <v>44</v>
      </c>
      <c r="S25627" s="12">
        <v>12</v>
      </c>
      <c r="T25627" s="12">
        <v>2021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 t="s">
        <v>45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29.575316000000001</v>
      </c>
      <c r="AG25627" s="15">
        <v>-95.636880000000005</v>
      </c>
    </row>
    <row r="25628" spans="1:33" x14ac:dyDescent="0.3">
      <c r="A25628" s="9">
        <v>64897</v>
      </c>
      <c r="B25628" s="10" t="s">
        <v>27003</v>
      </c>
      <c r="C25628" s="9">
        <v>66595</v>
      </c>
      <c r="D25628" s="10" t="s">
        <v>27004</v>
      </c>
      <c r="E25628" s="11" t="s">
        <v>37</v>
      </c>
      <c r="F25628" s="11" t="s">
        <v>37</v>
      </c>
      <c r="G25628" s="12" t="s">
        <v>92</v>
      </c>
      <c r="H25628" s="12" t="s">
        <v>3482</v>
      </c>
      <c r="I25628" s="12" t="s">
        <v>587</v>
      </c>
      <c r="J25628" s="10" t="s">
        <v>139</v>
      </c>
      <c r="K25628" s="13" t="s">
        <v>27033</v>
      </c>
      <c r="L25628" s="13" t="s">
        <v>27006</v>
      </c>
      <c r="M25628" s="14">
        <v>0.4</v>
      </c>
      <c r="N25628" s="14">
        <v>0.4</v>
      </c>
      <c r="O25628" s="14">
        <v>0.4</v>
      </c>
      <c r="P25628" s="10" t="s">
        <v>323</v>
      </c>
      <c r="Q25628" s="12" t="s">
        <v>68</v>
      </c>
      <c r="R25628" s="12" t="s">
        <v>44</v>
      </c>
      <c r="S25628" s="12">
        <v>12</v>
      </c>
      <c r="T25628" s="12">
        <v>2021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 t="s">
        <v>45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29.575316000000001</v>
      </c>
      <c r="AG25628" s="15">
        <v>-95.636880000000005</v>
      </c>
    </row>
    <row r="25629" spans="1:33" x14ac:dyDescent="0.3">
      <c r="A25629" s="9">
        <v>64897</v>
      </c>
      <c r="B25629" s="10" t="s">
        <v>27003</v>
      </c>
      <c r="C25629" s="9">
        <v>66596</v>
      </c>
      <c r="D25629" s="10" t="s">
        <v>27034</v>
      </c>
      <c r="E25629" s="11" t="s">
        <v>37</v>
      </c>
      <c r="F25629" s="11" t="s">
        <v>37</v>
      </c>
      <c r="G25629" s="12" t="s">
        <v>92</v>
      </c>
      <c r="H25629" s="12" t="s">
        <v>5463</v>
      </c>
      <c r="I25629" s="12" t="s">
        <v>587</v>
      </c>
      <c r="J25629" s="10" t="s">
        <v>139</v>
      </c>
      <c r="K25629" s="13" t="s">
        <v>27035</v>
      </c>
      <c r="L25629" s="13" t="s">
        <v>27036</v>
      </c>
      <c r="M25629" s="14">
        <v>0.4</v>
      </c>
      <c r="N25629" s="14">
        <v>0.4</v>
      </c>
      <c r="O25629" s="14">
        <v>0.4</v>
      </c>
      <c r="P25629" s="10" t="s">
        <v>323</v>
      </c>
      <c r="Q25629" s="12" t="s">
        <v>68</v>
      </c>
      <c r="R25629" s="12" t="s">
        <v>44</v>
      </c>
      <c r="S25629" s="12">
        <v>8</v>
      </c>
      <c r="T25629" s="12">
        <v>2019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 t="s">
        <v>45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29.004861999999999</v>
      </c>
      <c r="AG25629" s="15">
        <v>-95.38843</v>
      </c>
    </row>
    <row r="25630" spans="1:33" x14ac:dyDescent="0.3">
      <c r="A25630" s="9">
        <v>64897</v>
      </c>
      <c r="B25630" s="10" t="s">
        <v>27003</v>
      </c>
      <c r="C25630" s="9">
        <v>66596</v>
      </c>
      <c r="D25630" s="10" t="s">
        <v>27034</v>
      </c>
      <c r="E25630" s="11" t="s">
        <v>37</v>
      </c>
      <c r="F25630" s="11" t="s">
        <v>37</v>
      </c>
      <c r="G25630" s="12" t="s">
        <v>92</v>
      </c>
      <c r="H25630" s="12" t="s">
        <v>5463</v>
      </c>
      <c r="I25630" s="12" t="s">
        <v>587</v>
      </c>
      <c r="J25630" s="10" t="s">
        <v>139</v>
      </c>
      <c r="K25630" s="13" t="s">
        <v>27037</v>
      </c>
      <c r="L25630" s="13" t="s">
        <v>27036</v>
      </c>
      <c r="M25630" s="14">
        <v>0.4</v>
      </c>
      <c r="N25630" s="14">
        <v>0.4</v>
      </c>
      <c r="O25630" s="14">
        <v>0.4</v>
      </c>
      <c r="P25630" s="10" t="s">
        <v>323</v>
      </c>
      <c r="Q25630" s="12" t="s">
        <v>68</v>
      </c>
      <c r="R25630" s="12" t="s">
        <v>44</v>
      </c>
      <c r="S25630" s="12">
        <v>8</v>
      </c>
      <c r="T25630" s="12">
        <v>2019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29.004861999999999</v>
      </c>
      <c r="AG25630" s="15">
        <v>-95.38843</v>
      </c>
    </row>
    <row r="25631" spans="1:33" x14ac:dyDescent="0.3">
      <c r="A25631" s="9">
        <v>64897</v>
      </c>
      <c r="B25631" s="10" t="s">
        <v>27003</v>
      </c>
      <c r="C25631" s="9">
        <v>66596</v>
      </c>
      <c r="D25631" s="10" t="s">
        <v>27034</v>
      </c>
      <c r="E25631" s="11" t="s">
        <v>37</v>
      </c>
      <c r="F25631" s="11" t="s">
        <v>37</v>
      </c>
      <c r="G25631" s="12" t="s">
        <v>92</v>
      </c>
      <c r="H25631" s="12" t="s">
        <v>5463</v>
      </c>
      <c r="I25631" s="12" t="s">
        <v>587</v>
      </c>
      <c r="J25631" s="10" t="s">
        <v>139</v>
      </c>
      <c r="K25631" s="13" t="s">
        <v>27038</v>
      </c>
      <c r="L25631" s="13" t="s">
        <v>27036</v>
      </c>
      <c r="M25631" s="14">
        <v>0.4</v>
      </c>
      <c r="N25631" s="14">
        <v>0.4</v>
      </c>
      <c r="O25631" s="14">
        <v>0.4</v>
      </c>
      <c r="P25631" s="10" t="s">
        <v>323</v>
      </c>
      <c r="Q25631" s="12" t="s">
        <v>68</v>
      </c>
      <c r="R25631" s="12" t="s">
        <v>44</v>
      </c>
      <c r="S25631" s="12">
        <v>8</v>
      </c>
      <c r="T25631" s="12">
        <v>2019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 t="s">
        <v>45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29.004861999999999</v>
      </c>
      <c r="AG25631" s="15">
        <v>-95.38843</v>
      </c>
    </row>
    <row r="25632" spans="1:33" x14ac:dyDescent="0.3">
      <c r="A25632" s="9">
        <v>64897</v>
      </c>
      <c r="B25632" s="10" t="s">
        <v>27003</v>
      </c>
      <c r="C25632" s="9">
        <v>66597</v>
      </c>
      <c r="D25632" s="10" t="s">
        <v>27039</v>
      </c>
      <c r="E25632" s="11" t="s">
        <v>37</v>
      </c>
      <c r="F25632" s="11" t="s">
        <v>37</v>
      </c>
      <c r="G25632" s="12" t="s">
        <v>92</v>
      </c>
      <c r="H25632" s="12" t="s">
        <v>3471</v>
      </c>
      <c r="I25632" s="12" t="s">
        <v>587</v>
      </c>
      <c r="J25632" s="10" t="s">
        <v>139</v>
      </c>
      <c r="K25632" s="13" t="s">
        <v>27040</v>
      </c>
      <c r="L25632" s="13" t="s">
        <v>27041</v>
      </c>
      <c r="M25632" s="14">
        <v>0.4</v>
      </c>
      <c r="N25632" s="14">
        <v>0.4</v>
      </c>
      <c r="O25632" s="14">
        <v>0.4</v>
      </c>
      <c r="P25632" s="10" t="s">
        <v>323</v>
      </c>
      <c r="Q25632" s="12" t="s">
        <v>68</v>
      </c>
      <c r="R25632" s="12" t="s">
        <v>44</v>
      </c>
      <c r="S25632" s="12">
        <v>4</v>
      </c>
      <c r="T25632" s="12">
        <v>2021</v>
      </c>
      <c r="U25632" s="9" t="s">
        <v>45</v>
      </c>
      <c r="V25632" s="9" t="s">
        <v>45</v>
      </c>
      <c r="W25632" s="12" t="s">
        <v>48</v>
      </c>
      <c r="X25632" s="14" t="s">
        <v>45</v>
      </c>
      <c r="Y25632" s="14" t="s">
        <v>45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29.820647999999998</v>
      </c>
      <c r="AG25632" s="15">
        <v>-94.913989999999998</v>
      </c>
    </row>
    <row r="25633" spans="1:33" x14ac:dyDescent="0.3">
      <c r="A25633" s="9">
        <v>64897</v>
      </c>
      <c r="B25633" s="10" t="s">
        <v>27003</v>
      </c>
      <c r="C25633" s="9">
        <v>66597</v>
      </c>
      <c r="D25633" s="10" t="s">
        <v>27039</v>
      </c>
      <c r="E25633" s="11" t="s">
        <v>37</v>
      </c>
      <c r="F25633" s="11" t="s">
        <v>37</v>
      </c>
      <c r="G25633" s="12" t="s">
        <v>92</v>
      </c>
      <c r="H25633" s="12" t="s">
        <v>3471</v>
      </c>
      <c r="I25633" s="12" t="s">
        <v>587</v>
      </c>
      <c r="J25633" s="10" t="s">
        <v>139</v>
      </c>
      <c r="K25633" s="13" t="s">
        <v>27042</v>
      </c>
      <c r="L25633" s="13" t="s">
        <v>27041</v>
      </c>
      <c r="M25633" s="14">
        <v>0.4</v>
      </c>
      <c r="N25633" s="14">
        <v>0.4</v>
      </c>
      <c r="O25633" s="14">
        <v>0.4</v>
      </c>
      <c r="P25633" s="10" t="s">
        <v>323</v>
      </c>
      <c r="Q25633" s="12" t="s">
        <v>68</v>
      </c>
      <c r="R25633" s="12" t="s">
        <v>44</v>
      </c>
      <c r="S25633" s="12">
        <v>4</v>
      </c>
      <c r="T25633" s="12">
        <v>2021</v>
      </c>
      <c r="U25633" s="9" t="s">
        <v>45</v>
      </c>
      <c r="V25633" s="9" t="s">
        <v>45</v>
      </c>
      <c r="W25633" s="12" t="s">
        <v>48</v>
      </c>
      <c r="X25633" s="14" t="s">
        <v>45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29.820647999999998</v>
      </c>
      <c r="AG25633" s="15">
        <v>-94.913989999999998</v>
      </c>
    </row>
    <row r="25634" spans="1:33" x14ac:dyDescent="0.3">
      <c r="A25634" s="9">
        <v>64897</v>
      </c>
      <c r="B25634" s="10" t="s">
        <v>27003</v>
      </c>
      <c r="C25634" s="9">
        <v>66597</v>
      </c>
      <c r="D25634" s="10" t="s">
        <v>27039</v>
      </c>
      <c r="E25634" s="11" t="s">
        <v>37</v>
      </c>
      <c r="F25634" s="11" t="s">
        <v>37</v>
      </c>
      <c r="G25634" s="12" t="s">
        <v>92</v>
      </c>
      <c r="H25634" s="12" t="s">
        <v>3471</v>
      </c>
      <c r="I25634" s="12" t="s">
        <v>587</v>
      </c>
      <c r="J25634" s="10" t="s">
        <v>139</v>
      </c>
      <c r="K25634" s="13" t="s">
        <v>27043</v>
      </c>
      <c r="L25634" s="13" t="s">
        <v>27041</v>
      </c>
      <c r="M25634" s="14">
        <v>0.4</v>
      </c>
      <c r="N25634" s="14">
        <v>0.4</v>
      </c>
      <c r="O25634" s="14">
        <v>0.4</v>
      </c>
      <c r="P25634" s="10" t="s">
        <v>323</v>
      </c>
      <c r="Q25634" s="12" t="s">
        <v>68</v>
      </c>
      <c r="R25634" s="12" t="s">
        <v>44</v>
      </c>
      <c r="S25634" s="12">
        <v>4</v>
      </c>
      <c r="T25634" s="12">
        <v>2021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 t="s">
        <v>45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29.820647999999998</v>
      </c>
      <c r="AG25634" s="15">
        <v>-94.913989999999998</v>
      </c>
    </row>
    <row r="25635" spans="1:33" x14ac:dyDescent="0.3">
      <c r="A25635" s="9">
        <v>64897</v>
      </c>
      <c r="B25635" s="10" t="s">
        <v>27003</v>
      </c>
      <c r="C25635" s="9">
        <v>66597</v>
      </c>
      <c r="D25635" s="10" t="s">
        <v>27039</v>
      </c>
      <c r="E25635" s="11" t="s">
        <v>37</v>
      </c>
      <c r="F25635" s="11" t="s">
        <v>37</v>
      </c>
      <c r="G25635" s="12" t="s">
        <v>92</v>
      </c>
      <c r="H25635" s="12" t="s">
        <v>3471</v>
      </c>
      <c r="I25635" s="12" t="s">
        <v>587</v>
      </c>
      <c r="J25635" s="10" t="s">
        <v>139</v>
      </c>
      <c r="K25635" s="13" t="s">
        <v>27044</v>
      </c>
      <c r="L25635" s="13" t="s">
        <v>27041</v>
      </c>
      <c r="M25635" s="14">
        <v>0.4</v>
      </c>
      <c r="N25635" s="14">
        <v>0.4</v>
      </c>
      <c r="O25635" s="14">
        <v>0.4</v>
      </c>
      <c r="P25635" s="10" t="s">
        <v>323</v>
      </c>
      <c r="Q25635" s="12" t="s">
        <v>68</v>
      </c>
      <c r="R25635" s="12" t="s">
        <v>44</v>
      </c>
      <c r="S25635" s="12">
        <v>4</v>
      </c>
      <c r="T25635" s="12">
        <v>2021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 t="s">
        <v>45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29.820647999999998</v>
      </c>
      <c r="AG25635" s="15">
        <v>-94.913989999999998</v>
      </c>
    </row>
    <row r="25636" spans="1:33" x14ac:dyDescent="0.3">
      <c r="A25636" s="9">
        <v>64897</v>
      </c>
      <c r="B25636" s="10" t="s">
        <v>27003</v>
      </c>
      <c r="C25636" s="9">
        <v>66597</v>
      </c>
      <c r="D25636" s="10" t="s">
        <v>27039</v>
      </c>
      <c r="E25636" s="11" t="s">
        <v>37</v>
      </c>
      <c r="F25636" s="11" t="s">
        <v>37</v>
      </c>
      <c r="G25636" s="12" t="s">
        <v>92</v>
      </c>
      <c r="H25636" s="12" t="s">
        <v>3471</v>
      </c>
      <c r="I25636" s="12" t="s">
        <v>587</v>
      </c>
      <c r="J25636" s="10" t="s">
        <v>139</v>
      </c>
      <c r="K25636" s="13" t="s">
        <v>27045</v>
      </c>
      <c r="L25636" s="13" t="s">
        <v>27041</v>
      </c>
      <c r="M25636" s="14">
        <v>0.4</v>
      </c>
      <c r="N25636" s="14">
        <v>0.4</v>
      </c>
      <c r="O25636" s="14">
        <v>0.4</v>
      </c>
      <c r="P25636" s="10" t="s">
        <v>323</v>
      </c>
      <c r="Q25636" s="12" t="s">
        <v>68</v>
      </c>
      <c r="R25636" s="12" t="s">
        <v>44</v>
      </c>
      <c r="S25636" s="12">
        <v>4</v>
      </c>
      <c r="T25636" s="12">
        <v>2021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 t="s">
        <v>45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29.820647999999998</v>
      </c>
      <c r="AG25636" s="15">
        <v>-94.913989999999998</v>
      </c>
    </row>
    <row r="25637" spans="1:33" x14ac:dyDescent="0.3">
      <c r="A25637" s="9">
        <v>64897</v>
      </c>
      <c r="B25637" s="10" t="s">
        <v>27003</v>
      </c>
      <c r="C25637" s="9">
        <v>66597</v>
      </c>
      <c r="D25637" s="10" t="s">
        <v>27039</v>
      </c>
      <c r="E25637" s="11" t="s">
        <v>37</v>
      </c>
      <c r="F25637" s="11" t="s">
        <v>37</v>
      </c>
      <c r="G25637" s="12" t="s">
        <v>92</v>
      </c>
      <c r="H25637" s="12" t="s">
        <v>3471</v>
      </c>
      <c r="I25637" s="12" t="s">
        <v>587</v>
      </c>
      <c r="J25637" s="10" t="s">
        <v>139</v>
      </c>
      <c r="K25637" s="13" t="s">
        <v>27046</v>
      </c>
      <c r="L25637" s="13" t="s">
        <v>27041</v>
      </c>
      <c r="M25637" s="14">
        <v>0.4</v>
      </c>
      <c r="N25637" s="14">
        <v>0.4</v>
      </c>
      <c r="O25637" s="14">
        <v>0.4</v>
      </c>
      <c r="P25637" s="10" t="s">
        <v>323</v>
      </c>
      <c r="Q25637" s="12" t="s">
        <v>68</v>
      </c>
      <c r="R25637" s="12" t="s">
        <v>44</v>
      </c>
      <c r="S25637" s="12">
        <v>4</v>
      </c>
      <c r="T25637" s="12">
        <v>2021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 t="s">
        <v>45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29.820647999999998</v>
      </c>
      <c r="AG25637" s="15">
        <v>-94.913989999999998</v>
      </c>
    </row>
    <row r="25638" spans="1:33" x14ac:dyDescent="0.3">
      <c r="A25638" s="9">
        <v>64897</v>
      </c>
      <c r="B25638" s="10" t="s">
        <v>27003</v>
      </c>
      <c r="C25638" s="9">
        <v>66597</v>
      </c>
      <c r="D25638" s="10" t="s">
        <v>27039</v>
      </c>
      <c r="E25638" s="11" t="s">
        <v>37</v>
      </c>
      <c r="F25638" s="11" t="s">
        <v>37</v>
      </c>
      <c r="G25638" s="12" t="s">
        <v>92</v>
      </c>
      <c r="H25638" s="12" t="s">
        <v>3471</v>
      </c>
      <c r="I25638" s="12" t="s">
        <v>587</v>
      </c>
      <c r="J25638" s="10" t="s">
        <v>139</v>
      </c>
      <c r="K25638" s="13" t="s">
        <v>27047</v>
      </c>
      <c r="L25638" s="13" t="s">
        <v>27041</v>
      </c>
      <c r="M25638" s="14">
        <v>0.4</v>
      </c>
      <c r="N25638" s="14">
        <v>0.4</v>
      </c>
      <c r="O25638" s="14">
        <v>0.4</v>
      </c>
      <c r="P25638" s="10" t="s">
        <v>323</v>
      </c>
      <c r="Q25638" s="12" t="s">
        <v>68</v>
      </c>
      <c r="R25638" s="12" t="s">
        <v>44</v>
      </c>
      <c r="S25638" s="12">
        <v>4</v>
      </c>
      <c r="T25638" s="12">
        <v>2021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 t="s">
        <v>45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29.820647999999998</v>
      </c>
      <c r="AG25638" s="15">
        <v>-94.913989999999998</v>
      </c>
    </row>
    <row r="25639" spans="1:33" x14ac:dyDescent="0.3">
      <c r="A25639" s="9">
        <v>64897</v>
      </c>
      <c r="B25639" s="10" t="s">
        <v>27003</v>
      </c>
      <c r="C25639" s="9">
        <v>66597</v>
      </c>
      <c r="D25639" s="10" t="s">
        <v>27039</v>
      </c>
      <c r="E25639" s="11" t="s">
        <v>37</v>
      </c>
      <c r="F25639" s="11" t="s">
        <v>37</v>
      </c>
      <c r="G25639" s="12" t="s">
        <v>92</v>
      </c>
      <c r="H25639" s="12" t="s">
        <v>3471</v>
      </c>
      <c r="I25639" s="12" t="s">
        <v>587</v>
      </c>
      <c r="J25639" s="10" t="s">
        <v>139</v>
      </c>
      <c r="K25639" s="13" t="s">
        <v>27048</v>
      </c>
      <c r="L25639" s="13" t="s">
        <v>27041</v>
      </c>
      <c r="M25639" s="14">
        <v>0.4</v>
      </c>
      <c r="N25639" s="14">
        <v>0.4</v>
      </c>
      <c r="O25639" s="14">
        <v>0.4</v>
      </c>
      <c r="P25639" s="10" t="s">
        <v>323</v>
      </c>
      <c r="Q25639" s="12" t="s">
        <v>68</v>
      </c>
      <c r="R25639" s="12" t="s">
        <v>44</v>
      </c>
      <c r="S25639" s="12">
        <v>4</v>
      </c>
      <c r="T25639" s="12">
        <v>2021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 t="s">
        <v>45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29.820647999999998</v>
      </c>
      <c r="AG25639" s="15">
        <v>-94.913989999999998</v>
      </c>
    </row>
    <row r="25640" spans="1:33" x14ac:dyDescent="0.3">
      <c r="A25640" s="9">
        <v>65637</v>
      </c>
      <c r="B25640" s="10" t="s">
        <v>27049</v>
      </c>
      <c r="C25640" s="9">
        <v>66602</v>
      </c>
      <c r="D25640" s="10" t="s">
        <v>27050</v>
      </c>
      <c r="E25640" s="11" t="s">
        <v>37</v>
      </c>
      <c r="F25640" s="11" t="s">
        <v>37</v>
      </c>
      <c r="G25640" s="12" t="s">
        <v>1431</v>
      </c>
      <c r="H25640" s="12" t="s">
        <v>2639</v>
      </c>
      <c r="I25640" s="12" t="s">
        <v>1433</v>
      </c>
      <c r="J25640" s="10" t="s">
        <v>139</v>
      </c>
      <c r="K25640" s="13" t="s">
        <v>27051</v>
      </c>
      <c r="L25640" s="13" t="s">
        <v>1</v>
      </c>
      <c r="M25640" s="14">
        <v>5</v>
      </c>
      <c r="N25640" s="14">
        <v>5</v>
      </c>
      <c r="O25640" s="14">
        <v>5</v>
      </c>
      <c r="P25640" s="10" t="s">
        <v>360</v>
      </c>
      <c r="Q25640" s="12" t="s">
        <v>361</v>
      </c>
      <c r="R25640" s="12" t="s">
        <v>362</v>
      </c>
      <c r="S25640" s="12">
        <v>12</v>
      </c>
      <c r="T25640" s="12">
        <v>2022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>
        <v>6.6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4.151927000000001</v>
      </c>
      <c r="AG25640" s="15">
        <v>-78.891580000000005</v>
      </c>
    </row>
    <row r="25641" spans="1:33" x14ac:dyDescent="0.3">
      <c r="A25641" s="9">
        <v>65638</v>
      </c>
      <c r="B25641" s="10" t="s">
        <v>27052</v>
      </c>
      <c r="C25641" s="9">
        <v>66605</v>
      </c>
      <c r="D25641" s="10" t="s">
        <v>27053</v>
      </c>
      <c r="E25641" s="11" t="s">
        <v>37</v>
      </c>
      <c r="F25641" s="11" t="s">
        <v>37</v>
      </c>
      <c r="G25641" s="12" t="s">
        <v>1431</v>
      </c>
      <c r="H25641" s="12" t="s">
        <v>2639</v>
      </c>
      <c r="I25641" s="12" t="s">
        <v>1433</v>
      </c>
      <c r="J25641" s="10" t="s">
        <v>139</v>
      </c>
      <c r="K25641" s="13" t="s">
        <v>27054</v>
      </c>
      <c r="L25641" s="13" t="s">
        <v>1</v>
      </c>
      <c r="M25641" s="14">
        <v>5</v>
      </c>
      <c r="N25641" s="14">
        <v>5</v>
      </c>
      <c r="O25641" s="14">
        <v>5</v>
      </c>
      <c r="P25641" s="10" t="s">
        <v>360</v>
      </c>
      <c r="Q25641" s="12" t="s">
        <v>361</v>
      </c>
      <c r="R25641" s="12" t="s">
        <v>362</v>
      </c>
      <c r="S25641" s="12">
        <v>3</v>
      </c>
      <c r="T25641" s="12">
        <v>2023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6.6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34.172947999999998</v>
      </c>
      <c r="AG25641" s="15">
        <v>-78.891580000000005</v>
      </c>
    </row>
    <row r="25642" spans="1:33" x14ac:dyDescent="0.3">
      <c r="A25642" s="9">
        <v>61204</v>
      </c>
      <c r="B25642" s="10" t="s">
        <v>18711</v>
      </c>
      <c r="C25642" s="9">
        <v>66607</v>
      </c>
      <c r="D25642" s="10" t="s">
        <v>27055</v>
      </c>
      <c r="E25642" s="11" t="s">
        <v>37</v>
      </c>
      <c r="F25642" s="11" t="s">
        <v>37</v>
      </c>
      <c r="G25642" s="12" t="s">
        <v>426</v>
      </c>
      <c r="H25642" s="12" t="s">
        <v>448</v>
      </c>
      <c r="I25642" s="12" t="s">
        <v>134</v>
      </c>
      <c r="J25642" s="10" t="s">
        <v>40</v>
      </c>
      <c r="K25642" s="13" t="s">
        <v>26979</v>
      </c>
      <c r="L25642" s="13" t="s">
        <v>1</v>
      </c>
      <c r="M25642" s="14">
        <v>1</v>
      </c>
      <c r="N25642" s="14">
        <v>1</v>
      </c>
      <c r="O25642" s="14">
        <v>1</v>
      </c>
      <c r="P25642" s="10" t="s">
        <v>360</v>
      </c>
      <c r="Q25642" s="12" t="s">
        <v>361</v>
      </c>
      <c r="R25642" s="12" t="s">
        <v>362</v>
      </c>
      <c r="S25642" s="12">
        <v>5</v>
      </c>
      <c r="T25642" s="12">
        <v>2020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>
        <v>1.4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36.419308000000001</v>
      </c>
      <c r="AG25642" s="15">
        <v>-90.642510000000001</v>
      </c>
    </row>
    <row r="25643" spans="1:33" x14ac:dyDescent="0.3">
      <c r="A25643" s="9">
        <v>61204</v>
      </c>
      <c r="B25643" s="10" t="s">
        <v>18711</v>
      </c>
      <c r="C25643" s="9">
        <v>66608</v>
      </c>
      <c r="D25643" s="10" t="s">
        <v>27056</v>
      </c>
      <c r="E25643" s="11" t="s">
        <v>37</v>
      </c>
      <c r="F25643" s="11" t="s">
        <v>37</v>
      </c>
      <c r="G25643" s="12" t="s">
        <v>426</v>
      </c>
      <c r="H25643" s="12" t="s">
        <v>9892</v>
      </c>
      <c r="I25643" s="12" t="s">
        <v>134</v>
      </c>
      <c r="J25643" s="10" t="s">
        <v>40</v>
      </c>
      <c r="K25643" s="13" t="s">
        <v>26979</v>
      </c>
      <c r="L25643" s="13" t="s">
        <v>1</v>
      </c>
      <c r="M25643" s="14">
        <v>1</v>
      </c>
      <c r="N25643" s="14">
        <v>1</v>
      </c>
      <c r="O25643" s="14">
        <v>1</v>
      </c>
      <c r="P25643" s="10" t="s">
        <v>360</v>
      </c>
      <c r="Q25643" s="12" t="s">
        <v>361</v>
      </c>
      <c r="R25643" s="12" t="s">
        <v>362</v>
      </c>
      <c r="S25643" s="12">
        <v>8</v>
      </c>
      <c r="T25643" s="12">
        <v>2018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>
        <v>1.4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35.922262000000003</v>
      </c>
      <c r="AG25643" s="15">
        <v>-90.567229999999995</v>
      </c>
    </row>
    <row r="25644" spans="1:33" x14ac:dyDescent="0.3">
      <c r="A25644" s="9">
        <v>61204</v>
      </c>
      <c r="B25644" s="10" t="s">
        <v>18711</v>
      </c>
      <c r="C25644" s="9">
        <v>66609</v>
      </c>
      <c r="D25644" s="10" t="s">
        <v>27057</v>
      </c>
      <c r="E25644" s="11" t="s">
        <v>37</v>
      </c>
      <c r="F25644" s="11" t="s">
        <v>37</v>
      </c>
      <c r="G25644" s="12" t="s">
        <v>286</v>
      </c>
      <c r="H25644" s="12" t="s">
        <v>1650</v>
      </c>
      <c r="I25644" s="12" t="s">
        <v>178</v>
      </c>
      <c r="J25644" s="10" t="s">
        <v>40</v>
      </c>
      <c r="K25644" s="13" t="s">
        <v>26979</v>
      </c>
      <c r="L25644" s="13" t="s">
        <v>1</v>
      </c>
      <c r="M25644" s="14">
        <v>1</v>
      </c>
      <c r="N25644" s="14">
        <v>1</v>
      </c>
      <c r="O25644" s="14">
        <v>1</v>
      </c>
      <c r="P25644" s="10" t="s">
        <v>360</v>
      </c>
      <c r="Q25644" s="12" t="s">
        <v>361</v>
      </c>
      <c r="R25644" s="12" t="s">
        <v>362</v>
      </c>
      <c r="S25644" s="12">
        <v>5</v>
      </c>
      <c r="T25644" s="12">
        <v>2021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>
        <v>1.4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7.985224000000002</v>
      </c>
      <c r="AG25644" s="15">
        <v>-96.860849999999999</v>
      </c>
    </row>
    <row r="25645" spans="1:33" x14ac:dyDescent="0.3">
      <c r="A25645" s="9">
        <v>61204</v>
      </c>
      <c r="B25645" s="10" t="s">
        <v>18711</v>
      </c>
      <c r="C25645" s="9">
        <v>66610</v>
      </c>
      <c r="D25645" s="10" t="s">
        <v>27058</v>
      </c>
      <c r="E25645" s="11" t="s">
        <v>37</v>
      </c>
      <c r="F25645" s="11" t="s">
        <v>37</v>
      </c>
      <c r="G25645" s="12" t="s">
        <v>426</v>
      </c>
      <c r="H25645" s="12" t="s">
        <v>1274</v>
      </c>
      <c r="I25645" s="12" t="s">
        <v>134</v>
      </c>
      <c r="J25645" s="10" t="s">
        <v>40</v>
      </c>
      <c r="K25645" s="13" t="s">
        <v>26979</v>
      </c>
      <c r="L25645" s="13" t="s">
        <v>1</v>
      </c>
      <c r="M25645" s="14">
        <v>1</v>
      </c>
      <c r="N25645" s="14">
        <v>1</v>
      </c>
      <c r="O25645" s="14">
        <v>1</v>
      </c>
      <c r="P25645" s="10" t="s">
        <v>360</v>
      </c>
      <c r="Q25645" s="12" t="s">
        <v>361</v>
      </c>
      <c r="R25645" s="12" t="s">
        <v>362</v>
      </c>
      <c r="S25645" s="12">
        <v>6</v>
      </c>
      <c r="T25645" s="12">
        <v>2019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1.4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35.629553999999999</v>
      </c>
      <c r="AG25645" s="15">
        <v>-91.230509999999995</v>
      </c>
    </row>
    <row r="25646" spans="1:33" x14ac:dyDescent="0.3">
      <c r="A25646" s="9">
        <v>64449</v>
      </c>
      <c r="B25646" s="10" t="s">
        <v>24446</v>
      </c>
      <c r="C25646" s="9">
        <v>66612</v>
      </c>
      <c r="D25646" s="10" t="s">
        <v>27059</v>
      </c>
      <c r="E25646" s="11" t="s">
        <v>37</v>
      </c>
      <c r="F25646" s="11" t="s">
        <v>37</v>
      </c>
      <c r="G25646" s="12" t="s">
        <v>92</v>
      </c>
      <c r="H25646" s="12" t="s">
        <v>3540</v>
      </c>
      <c r="I25646" s="12" t="s">
        <v>587</v>
      </c>
      <c r="J25646" s="10" t="s">
        <v>139</v>
      </c>
      <c r="K25646" s="13" t="s">
        <v>27060</v>
      </c>
      <c r="L25646" s="13" t="s">
        <v>27061</v>
      </c>
      <c r="M25646" s="14">
        <v>0.4</v>
      </c>
      <c r="N25646" s="14">
        <v>0.4</v>
      </c>
      <c r="O25646" s="14">
        <v>0.4</v>
      </c>
      <c r="P25646" s="10" t="s">
        <v>323</v>
      </c>
      <c r="Q25646" s="12" t="s">
        <v>68</v>
      </c>
      <c r="R25646" s="12" t="s">
        <v>44</v>
      </c>
      <c r="S25646" s="12">
        <v>11</v>
      </c>
      <c r="T25646" s="12">
        <v>2019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 t="s">
        <v>45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29.433657</v>
      </c>
      <c r="AG25646" s="15">
        <v>-98.703450000000004</v>
      </c>
    </row>
    <row r="25647" spans="1:33" x14ac:dyDescent="0.3">
      <c r="A25647" s="9">
        <v>64449</v>
      </c>
      <c r="B25647" s="10" t="s">
        <v>24446</v>
      </c>
      <c r="C25647" s="9">
        <v>66612</v>
      </c>
      <c r="D25647" s="10" t="s">
        <v>27059</v>
      </c>
      <c r="E25647" s="11" t="s">
        <v>37</v>
      </c>
      <c r="F25647" s="11" t="s">
        <v>37</v>
      </c>
      <c r="G25647" s="12" t="s">
        <v>92</v>
      </c>
      <c r="H25647" s="12" t="s">
        <v>3540</v>
      </c>
      <c r="I25647" s="12" t="s">
        <v>587</v>
      </c>
      <c r="J25647" s="10" t="s">
        <v>139</v>
      </c>
      <c r="K25647" s="13" t="s">
        <v>27062</v>
      </c>
      <c r="L25647" s="13" t="s">
        <v>27061</v>
      </c>
      <c r="M25647" s="14">
        <v>0.4</v>
      </c>
      <c r="N25647" s="14">
        <v>0.4</v>
      </c>
      <c r="O25647" s="14">
        <v>0.4</v>
      </c>
      <c r="P25647" s="10" t="s">
        <v>323</v>
      </c>
      <c r="Q25647" s="12" t="s">
        <v>68</v>
      </c>
      <c r="R25647" s="12" t="s">
        <v>44</v>
      </c>
      <c r="S25647" s="12">
        <v>11</v>
      </c>
      <c r="T25647" s="12">
        <v>2019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 t="s">
        <v>45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29.433657</v>
      </c>
      <c r="AG25647" s="15">
        <v>-98.703450000000004</v>
      </c>
    </row>
    <row r="25648" spans="1:33" x14ac:dyDescent="0.3">
      <c r="A25648" s="9">
        <v>64449</v>
      </c>
      <c r="B25648" s="10" t="s">
        <v>24446</v>
      </c>
      <c r="C25648" s="9">
        <v>66612</v>
      </c>
      <c r="D25648" s="10" t="s">
        <v>27059</v>
      </c>
      <c r="E25648" s="11" t="s">
        <v>37</v>
      </c>
      <c r="F25648" s="11" t="s">
        <v>37</v>
      </c>
      <c r="G25648" s="12" t="s">
        <v>92</v>
      </c>
      <c r="H25648" s="12" t="s">
        <v>3540</v>
      </c>
      <c r="I25648" s="12" t="s">
        <v>587</v>
      </c>
      <c r="J25648" s="10" t="s">
        <v>139</v>
      </c>
      <c r="K25648" s="13" t="s">
        <v>27063</v>
      </c>
      <c r="L25648" s="13" t="s">
        <v>27061</v>
      </c>
      <c r="M25648" s="14">
        <v>0.4</v>
      </c>
      <c r="N25648" s="14">
        <v>0.4</v>
      </c>
      <c r="O25648" s="14">
        <v>0.4</v>
      </c>
      <c r="P25648" s="10" t="s">
        <v>323</v>
      </c>
      <c r="Q25648" s="12" t="s">
        <v>68</v>
      </c>
      <c r="R25648" s="12" t="s">
        <v>44</v>
      </c>
      <c r="S25648" s="12">
        <v>11</v>
      </c>
      <c r="T25648" s="12">
        <v>2019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 t="s">
        <v>45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29.433657</v>
      </c>
      <c r="AG25648" s="15">
        <v>-98.703450000000004</v>
      </c>
    </row>
    <row r="25649" spans="1:33" x14ac:dyDescent="0.3">
      <c r="A25649" s="9">
        <v>64449</v>
      </c>
      <c r="B25649" s="10" t="s">
        <v>24446</v>
      </c>
      <c r="C25649" s="9">
        <v>66612</v>
      </c>
      <c r="D25649" s="10" t="s">
        <v>27059</v>
      </c>
      <c r="E25649" s="11" t="s">
        <v>37</v>
      </c>
      <c r="F25649" s="11" t="s">
        <v>37</v>
      </c>
      <c r="G25649" s="12" t="s">
        <v>92</v>
      </c>
      <c r="H25649" s="12" t="s">
        <v>3540</v>
      </c>
      <c r="I25649" s="12" t="s">
        <v>587</v>
      </c>
      <c r="J25649" s="10" t="s">
        <v>139</v>
      </c>
      <c r="K25649" s="13" t="s">
        <v>27064</v>
      </c>
      <c r="L25649" s="13" t="s">
        <v>27061</v>
      </c>
      <c r="M25649" s="14">
        <v>0.4</v>
      </c>
      <c r="N25649" s="14">
        <v>0.4</v>
      </c>
      <c r="O25649" s="14">
        <v>0.4</v>
      </c>
      <c r="P25649" s="10" t="s">
        <v>323</v>
      </c>
      <c r="Q25649" s="12" t="s">
        <v>68</v>
      </c>
      <c r="R25649" s="12" t="s">
        <v>44</v>
      </c>
      <c r="S25649" s="12">
        <v>11</v>
      </c>
      <c r="T25649" s="12">
        <v>2019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 t="s">
        <v>45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29.433657</v>
      </c>
      <c r="AG25649" s="15">
        <v>-98.703450000000004</v>
      </c>
    </row>
    <row r="25650" spans="1:33" x14ac:dyDescent="0.3">
      <c r="A25650" s="9">
        <v>64449</v>
      </c>
      <c r="B25650" s="10" t="s">
        <v>24446</v>
      </c>
      <c r="C25650" s="9">
        <v>66613</v>
      </c>
      <c r="D25650" s="10" t="s">
        <v>27065</v>
      </c>
      <c r="E25650" s="11" t="s">
        <v>37</v>
      </c>
      <c r="F25650" s="11" t="s">
        <v>37</v>
      </c>
      <c r="G25650" s="12" t="s">
        <v>92</v>
      </c>
      <c r="H25650" s="12" t="s">
        <v>3540</v>
      </c>
      <c r="I25650" s="12" t="s">
        <v>587</v>
      </c>
      <c r="J25650" s="10" t="s">
        <v>139</v>
      </c>
      <c r="K25650" s="13" t="s">
        <v>27066</v>
      </c>
      <c r="L25650" s="13" t="s">
        <v>27067</v>
      </c>
      <c r="M25650" s="14">
        <v>0.4</v>
      </c>
      <c r="N25650" s="14">
        <v>0.4</v>
      </c>
      <c r="O25650" s="14">
        <v>0.4</v>
      </c>
      <c r="P25650" s="10" t="s">
        <v>323</v>
      </c>
      <c r="Q25650" s="12" t="s">
        <v>68</v>
      </c>
      <c r="R25650" s="12" t="s">
        <v>44</v>
      </c>
      <c r="S25650" s="12">
        <v>3</v>
      </c>
      <c r="T25650" s="12">
        <v>2020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 t="s">
        <v>45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29.417338000000001</v>
      </c>
      <c r="AG25650" s="15">
        <v>-98.360879999999995</v>
      </c>
    </row>
    <row r="25651" spans="1:33" x14ac:dyDescent="0.3">
      <c r="A25651" s="9">
        <v>64449</v>
      </c>
      <c r="B25651" s="10" t="s">
        <v>24446</v>
      </c>
      <c r="C25651" s="9">
        <v>66613</v>
      </c>
      <c r="D25651" s="10" t="s">
        <v>27065</v>
      </c>
      <c r="E25651" s="11" t="s">
        <v>37</v>
      </c>
      <c r="F25651" s="11" t="s">
        <v>37</v>
      </c>
      <c r="G25651" s="12" t="s">
        <v>92</v>
      </c>
      <c r="H25651" s="12" t="s">
        <v>3540</v>
      </c>
      <c r="I25651" s="12" t="s">
        <v>587</v>
      </c>
      <c r="J25651" s="10" t="s">
        <v>139</v>
      </c>
      <c r="K25651" s="13" t="s">
        <v>27068</v>
      </c>
      <c r="L25651" s="13" t="s">
        <v>27067</v>
      </c>
      <c r="M25651" s="14">
        <v>0.4</v>
      </c>
      <c r="N25651" s="14">
        <v>0.4</v>
      </c>
      <c r="O25651" s="14">
        <v>0.4</v>
      </c>
      <c r="P25651" s="10" t="s">
        <v>323</v>
      </c>
      <c r="Q25651" s="12" t="s">
        <v>68</v>
      </c>
      <c r="R25651" s="12" t="s">
        <v>44</v>
      </c>
      <c r="S25651" s="12">
        <v>3</v>
      </c>
      <c r="T25651" s="12">
        <v>2020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 t="s">
        <v>45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29.417338000000001</v>
      </c>
      <c r="AG25651" s="15">
        <v>-98.360879999999995</v>
      </c>
    </row>
    <row r="25652" spans="1:33" x14ac:dyDescent="0.3">
      <c r="A25652" s="9">
        <v>64449</v>
      </c>
      <c r="B25652" s="10" t="s">
        <v>24446</v>
      </c>
      <c r="C25652" s="9">
        <v>66613</v>
      </c>
      <c r="D25652" s="10" t="s">
        <v>27065</v>
      </c>
      <c r="E25652" s="11" t="s">
        <v>37</v>
      </c>
      <c r="F25652" s="11" t="s">
        <v>37</v>
      </c>
      <c r="G25652" s="12" t="s">
        <v>92</v>
      </c>
      <c r="H25652" s="12" t="s">
        <v>3540</v>
      </c>
      <c r="I25652" s="12" t="s">
        <v>587</v>
      </c>
      <c r="J25652" s="10" t="s">
        <v>139</v>
      </c>
      <c r="K25652" s="13" t="s">
        <v>27069</v>
      </c>
      <c r="L25652" s="13" t="s">
        <v>27067</v>
      </c>
      <c r="M25652" s="14">
        <v>0.4</v>
      </c>
      <c r="N25652" s="14">
        <v>0.4</v>
      </c>
      <c r="O25652" s="14">
        <v>0.4</v>
      </c>
      <c r="P25652" s="10" t="s">
        <v>323</v>
      </c>
      <c r="Q25652" s="12" t="s">
        <v>68</v>
      </c>
      <c r="R25652" s="12" t="s">
        <v>44</v>
      </c>
      <c r="S25652" s="12">
        <v>3</v>
      </c>
      <c r="T25652" s="12">
        <v>2020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 t="s">
        <v>45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29.417338000000001</v>
      </c>
      <c r="AG25652" s="15">
        <v>-98.360879999999995</v>
      </c>
    </row>
    <row r="25653" spans="1:33" x14ac:dyDescent="0.3">
      <c r="A25653" s="9">
        <v>64449</v>
      </c>
      <c r="B25653" s="10" t="s">
        <v>24446</v>
      </c>
      <c r="C25653" s="9">
        <v>66613</v>
      </c>
      <c r="D25653" s="10" t="s">
        <v>27065</v>
      </c>
      <c r="E25653" s="11" t="s">
        <v>37</v>
      </c>
      <c r="F25653" s="11" t="s">
        <v>37</v>
      </c>
      <c r="G25653" s="12" t="s">
        <v>92</v>
      </c>
      <c r="H25653" s="12" t="s">
        <v>3540</v>
      </c>
      <c r="I25653" s="12" t="s">
        <v>587</v>
      </c>
      <c r="J25653" s="10" t="s">
        <v>139</v>
      </c>
      <c r="K25653" s="13" t="s">
        <v>27070</v>
      </c>
      <c r="L25653" s="13" t="s">
        <v>27067</v>
      </c>
      <c r="M25653" s="14">
        <v>0.4</v>
      </c>
      <c r="N25653" s="14">
        <v>0.4</v>
      </c>
      <c r="O25653" s="14">
        <v>0.4</v>
      </c>
      <c r="P25653" s="10" t="s">
        <v>323</v>
      </c>
      <c r="Q25653" s="12" t="s">
        <v>68</v>
      </c>
      <c r="R25653" s="12" t="s">
        <v>44</v>
      </c>
      <c r="S25653" s="12">
        <v>3</v>
      </c>
      <c r="T25653" s="12">
        <v>2020</v>
      </c>
      <c r="U25653" s="9" t="s">
        <v>45</v>
      </c>
      <c r="V25653" s="9" t="s">
        <v>45</v>
      </c>
      <c r="W25653" s="12" t="s">
        <v>48</v>
      </c>
      <c r="X25653" s="14" t="s">
        <v>45</v>
      </c>
      <c r="Y25653" s="14" t="s">
        <v>45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29.417338000000001</v>
      </c>
      <c r="AG25653" s="15">
        <v>-98.360879999999995</v>
      </c>
    </row>
    <row r="25654" spans="1:33" x14ac:dyDescent="0.3">
      <c r="A25654" s="9">
        <v>64449</v>
      </c>
      <c r="B25654" s="10" t="s">
        <v>24446</v>
      </c>
      <c r="C25654" s="9">
        <v>66613</v>
      </c>
      <c r="D25654" s="10" t="s">
        <v>27065</v>
      </c>
      <c r="E25654" s="11" t="s">
        <v>37</v>
      </c>
      <c r="F25654" s="11" t="s">
        <v>37</v>
      </c>
      <c r="G25654" s="12" t="s">
        <v>92</v>
      </c>
      <c r="H25654" s="12" t="s">
        <v>3540</v>
      </c>
      <c r="I25654" s="12" t="s">
        <v>587</v>
      </c>
      <c r="J25654" s="10" t="s">
        <v>139</v>
      </c>
      <c r="K25654" s="13" t="s">
        <v>27071</v>
      </c>
      <c r="L25654" s="13" t="s">
        <v>27067</v>
      </c>
      <c r="M25654" s="14">
        <v>0.4</v>
      </c>
      <c r="N25654" s="14">
        <v>0.4</v>
      </c>
      <c r="O25654" s="14">
        <v>0.4</v>
      </c>
      <c r="P25654" s="10" t="s">
        <v>323</v>
      </c>
      <c r="Q25654" s="12" t="s">
        <v>68</v>
      </c>
      <c r="R25654" s="12" t="s">
        <v>44</v>
      </c>
      <c r="S25654" s="12">
        <v>3</v>
      </c>
      <c r="T25654" s="12">
        <v>2020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 t="s">
        <v>45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29.417338000000001</v>
      </c>
      <c r="AG25654" s="15">
        <v>-98.360879999999995</v>
      </c>
    </row>
    <row r="25655" spans="1:33" x14ac:dyDescent="0.3">
      <c r="A25655" s="9">
        <v>64449</v>
      </c>
      <c r="B25655" s="10" t="s">
        <v>24446</v>
      </c>
      <c r="C25655" s="9">
        <v>66613</v>
      </c>
      <c r="D25655" s="10" t="s">
        <v>27065</v>
      </c>
      <c r="E25655" s="11" t="s">
        <v>37</v>
      </c>
      <c r="F25655" s="11" t="s">
        <v>37</v>
      </c>
      <c r="G25655" s="12" t="s">
        <v>92</v>
      </c>
      <c r="H25655" s="12" t="s">
        <v>3540</v>
      </c>
      <c r="I25655" s="12" t="s">
        <v>587</v>
      </c>
      <c r="J25655" s="10" t="s">
        <v>139</v>
      </c>
      <c r="K25655" s="13" t="s">
        <v>27072</v>
      </c>
      <c r="L25655" s="13" t="s">
        <v>27067</v>
      </c>
      <c r="M25655" s="14">
        <v>0.4</v>
      </c>
      <c r="N25655" s="14">
        <v>0.4</v>
      </c>
      <c r="O25655" s="14">
        <v>0.4</v>
      </c>
      <c r="P25655" s="10" t="s">
        <v>323</v>
      </c>
      <c r="Q25655" s="12" t="s">
        <v>68</v>
      </c>
      <c r="R25655" s="12" t="s">
        <v>44</v>
      </c>
      <c r="S25655" s="12">
        <v>3</v>
      </c>
      <c r="T25655" s="12">
        <v>2020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 t="s">
        <v>4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29.417338000000001</v>
      </c>
      <c r="AG25655" s="15">
        <v>-98.360879999999995</v>
      </c>
    </row>
    <row r="25656" spans="1:33" x14ac:dyDescent="0.3">
      <c r="A25656" s="9">
        <v>64449</v>
      </c>
      <c r="B25656" s="10" t="s">
        <v>24446</v>
      </c>
      <c r="C25656" s="9">
        <v>66613</v>
      </c>
      <c r="D25656" s="10" t="s">
        <v>27065</v>
      </c>
      <c r="E25656" s="11" t="s">
        <v>37</v>
      </c>
      <c r="F25656" s="11" t="s">
        <v>37</v>
      </c>
      <c r="G25656" s="12" t="s">
        <v>92</v>
      </c>
      <c r="H25656" s="12" t="s">
        <v>3540</v>
      </c>
      <c r="I25656" s="12" t="s">
        <v>587</v>
      </c>
      <c r="J25656" s="10" t="s">
        <v>139</v>
      </c>
      <c r="K25656" s="13" t="s">
        <v>27073</v>
      </c>
      <c r="L25656" s="13" t="s">
        <v>27067</v>
      </c>
      <c r="M25656" s="14">
        <v>0.4</v>
      </c>
      <c r="N25656" s="14">
        <v>0.4</v>
      </c>
      <c r="O25656" s="14">
        <v>0.4</v>
      </c>
      <c r="P25656" s="10" t="s">
        <v>323</v>
      </c>
      <c r="Q25656" s="12" t="s">
        <v>68</v>
      </c>
      <c r="R25656" s="12" t="s">
        <v>44</v>
      </c>
      <c r="S25656" s="12">
        <v>3</v>
      </c>
      <c r="T25656" s="12">
        <v>2020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 t="s">
        <v>45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29.417338000000001</v>
      </c>
      <c r="AG25656" s="15">
        <v>-98.360879999999995</v>
      </c>
    </row>
    <row r="25657" spans="1:33" x14ac:dyDescent="0.3">
      <c r="A25657" s="9">
        <v>64449</v>
      </c>
      <c r="B25657" s="10" t="s">
        <v>24446</v>
      </c>
      <c r="C25657" s="9">
        <v>66613</v>
      </c>
      <c r="D25657" s="10" t="s">
        <v>27065</v>
      </c>
      <c r="E25657" s="11" t="s">
        <v>37</v>
      </c>
      <c r="F25657" s="11" t="s">
        <v>37</v>
      </c>
      <c r="G25657" s="12" t="s">
        <v>92</v>
      </c>
      <c r="H25657" s="12" t="s">
        <v>3540</v>
      </c>
      <c r="I25657" s="12" t="s">
        <v>587</v>
      </c>
      <c r="J25657" s="10" t="s">
        <v>139</v>
      </c>
      <c r="K25657" s="13" t="s">
        <v>27074</v>
      </c>
      <c r="L25657" s="13" t="s">
        <v>27067</v>
      </c>
      <c r="M25657" s="14">
        <v>0.4</v>
      </c>
      <c r="N25657" s="14">
        <v>0.4</v>
      </c>
      <c r="O25657" s="14">
        <v>0.4</v>
      </c>
      <c r="P25657" s="10" t="s">
        <v>323</v>
      </c>
      <c r="Q25657" s="12" t="s">
        <v>68</v>
      </c>
      <c r="R25657" s="12" t="s">
        <v>44</v>
      </c>
      <c r="S25657" s="12">
        <v>3</v>
      </c>
      <c r="T25657" s="12">
        <v>2020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 t="s">
        <v>45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29.417338000000001</v>
      </c>
      <c r="AG25657" s="15">
        <v>-98.360879999999995</v>
      </c>
    </row>
    <row r="25658" spans="1:33" x14ac:dyDescent="0.3">
      <c r="A25658" s="9">
        <v>64449</v>
      </c>
      <c r="B25658" s="10" t="s">
        <v>24446</v>
      </c>
      <c r="C25658" s="9">
        <v>66613</v>
      </c>
      <c r="D25658" s="10" t="s">
        <v>27065</v>
      </c>
      <c r="E25658" s="11" t="s">
        <v>37</v>
      </c>
      <c r="F25658" s="11" t="s">
        <v>37</v>
      </c>
      <c r="G25658" s="12" t="s">
        <v>92</v>
      </c>
      <c r="H25658" s="12" t="s">
        <v>3540</v>
      </c>
      <c r="I25658" s="12" t="s">
        <v>587</v>
      </c>
      <c r="J25658" s="10" t="s">
        <v>139</v>
      </c>
      <c r="K25658" s="13" t="s">
        <v>27075</v>
      </c>
      <c r="L25658" s="13" t="s">
        <v>27067</v>
      </c>
      <c r="M25658" s="14">
        <v>0.4</v>
      </c>
      <c r="N25658" s="14">
        <v>0.4</v>
      </c>
      <c r="O25658" s="14">
        <v>0.4</v>
      </c>
      <c r="P25658" s="10" t="s">
        <v>323</v>
      </c>
      <c r="Q25658" s="12" t="s">
        <v>68</v>
      </c>
      <c r="R25658" s="12" t="s">
        <v>44</v>
      </c>
      <c r="S25658" s="12">
        <v>3</v>
      </c>
      <c r="T25658" s="12">
        <v>2020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 t="s">
        <v>45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29.417338000000001</v>
      </c>
      <c r="AG25658" s="15">
        <v>-98.360879999999995</v>
      </c>
    </row>
    <row r="25659" spans="1:33" x14ac:dyDescent="0.3">
      <c r="A25659" s="9">
        <v>64449</v>
      </c>
      <c r="B25659" s="10" t="s">
        <v>24446</v>
      </c>
      <c r="C25659" s="9">
        <v>66613</v>
      </c>
      <c r="D25659" s="10" t="s">
        <v>27065</v>
      </c>
      <c r="E25659" s="11" t="s">
        <v>37</v>
      </c>
      <c r="F25659" s="11" t="s">
        <v>37</v>
      </c>
      <c r="G25659" s="12" t="s">
        <v>92</v>
      </c>
      <c r="H25659" s="12" t="s">
        <v>3540</v>
      </c>
      <c r="I25659" s="12" t="s">
        <v>587</v>
      </c>
      <c r="J25659" s="10" t="s">
        <v>139</v>
      </c>
      <c r="K25659" s="13" t="s">
        <v>27076</v>
      </c>
      <c r="L25659" s="13" t="s">
        <v>27067</v>
      </c>
      <c r="M25659" s="14">
        <v>0.4</v>
      </c>
      <c r="N25659" s="14">
        <v>0.4</v>
      </c>
      <c r="O25659" s="14">
        <v>0.4</v>
      </c>
      <c r="P25659" s="10" t="s">
        <v>323</v>
      </c>
      <c r="Q25659" s="12" t="s">
        <v>68</v>
      </c>
      <c r="R25659" s="12" t="s">
        <v>44</v>
      </c>
      <c r="S25659" s="12">
        <v>3</v>
      </c>
      <c r="T25659" s="12">
        <v>2020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 t="s">
        <v>45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29.417338000000001</v>
      </c>
      <c r="AG25659" s="15">
        <v>-98.360879999999995</v>
      </c>
    </row>
    <row r="25660" spans="1:33" x14ac:dyDescent="0.3">
      <c r="A25660" s="9">
        <v>64449</v>
      </c>
      <c r="B25660" s="10" t="s">
        <v>24446</v>
      </c>
      <c r="C25660" s="9">
        <v>66613</v>
      </c>
      <c r="D25660" s="10" t="s">
        <v>27065</v>
      </c>
      <c r="E25660" s="11" t="s">
        <v>37</v>
      </c>
      <c r="F25660" s="11" t="s">
        <v>37</v>
      </c>
      <c r="G25660" s="12" t="s">
        <v>92</v>
      </c>
      <c r="H25660" s="12" t="s">
        <v>3540</v>
      </c>
      <c r="I25660" s="12" t="s">
        <v>587</v>
      </c>
      <c r="J25660" s="10" t="s">
        <v>139</v>
      </c>
      <c r="K25660" s="13" t="s">
        <v>27077</v>
      </c>
      <c r="L25660" s="13" t="s">
        <v>27067</v>
      </c>
      <c r="M25660" s="14">
        <v>0.4</v>
      </c>
      <c r="N25660" s="14">
        <v>0.4</v>
      </c>
      <c r="O25660" s="14">
        <v>0.4</v>
      </c>
      <c r="P25660" s="10" t="s">
        <v>323</v>
      </c>
      <c r="Q25660" s="12" t="s">
        <v>68</v>
      </c>
      <c r="R25660" s="12" t="s">
        <v>44</v>
      </c>
      <c r="S25660" s="12">
        <v>3</v>
      </c>
      <c r="T25660" s="12">
        <v>2020</v>
      </c>
      <c r="U25660" s="9" t="s">
        <v>45</v>
      </c>
      <c r="V25660" s="9" t="s">
        <v>45</v>
      </c>
      <c r="W25660" s="12" t="s">
        <v>48</v>
      </c>
      <c r="X25660" s="14" t="s">
        <v>45</v>
      </c>
      <c r="Y25660" s="14" t="s">
        <v>45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29.417338000000001</v>
      </c>
      <c r="AG25660" s="15">
        <v>-98.360879999999995</v>
      </c>
    </row>
    <row r="25661" spans="1:33" x14ac:dyDescent="0.3">
      <c r="A25661" s="9">
        <v>64449</v>
      </c>
      <c r="B25661" s="10" t="s">
        <v>24446</v>
      </c>
      <c r="C25661" s="9">
        <v>66613</v>
      </c>
      <c r="D25661" s="10" t="s">
        <v>27065</v>
      </c>
      <c r="E25661" s="11" t="s">
        <v>37</v>
      </c>
      <c r="F25661" s="11" t="s">
        <v>37</v>
      </c>
      <c r="G25661" s="12" t="s">
        <v>92</v>
      </c>
      <c r="H25661" s="12" t="s">
        <v>3540</v>
      </c>
      <c r="I25661" s="12" t="s">
        <v>587</v>
      </c>
      <c r="J25661" s="10" t="s">
        <v>139</v>
      </c>
      <c r="K25661" s="13" t="s">
        <v>27078</v>
      </c>
      <c r="L25661" s="13" t="s">
        <v>27067</v>
      </c>
      <c r="M25661" s="14">
        <v>0.4</v>
      </c>
      <c r="N25661" s="14">
        <v>0.4</v>
      </c>
      <c r="O25661" s="14">
        <v>0.4</v>
      </c>
      <c r="P25661" s="10" t="s">
        <v>323</v>
      </c>
      <c r="Q25661" s="12" t="s">
        <v>68</v>
      </c>
      <c r="R25661" s="12" t="s">
        <v>44</v>
      </c>
      <c r="S25661" s="12">
        <v>3</v>
      </c>
      <c r="T25661" s="12">
        <v>2020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 t="s">
        <v>45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29.417338000000001</v>
      </c>
      <c r="AG25661" s="15">
        <v>-98.360879999999995</v>
      </c>
    </row>
    <row r="25662" spans="1:33" x14ac:dyDescent="0.3">
      <c r="A25662" s="9">
        <v>64449</v>
      </c>
      <c r="B25662" s="10" t="s">
        <v>24446</v>
      </c>
      <c r="C25662" s="9">
        <v>66613</v>
      </c>
      <c r="D25662" s="10" t="s">
        <v>27065</v>
      </c>
      <c r="E25662" s="11" t="s">
        <v>37</v>
      </c>
      <c r="F25662" s="11" t="s">
        <v>37</v>
      </c>
      <c r="G25662" s="12" t="s">
        <v>92</v>
      </c>
      <c r="H25662" s="12" t="s">
        <v>3540</v>
      </c>
      <c r="I25662" s="12" t="s">
        <v>587</v>
      </c>
      <c r="J25662" s="10" t="s">
        <v>139</v>
      </c>
      <c r="K25662" s="13" t="s">
        <v>27079</v>
      </c>
      <c r="L25662" s="13" t="s">
        <v>27067</v>
      </c>
      <c r="M25662" s="14">
        <v>0.4</v>
      </c>
      <c r="N25662" s="14">
        <v>0.4</v>
      </c>
      <c r="O25662" s="14">
        <v>0.4</v>
      </c>
      <c r="P25662" s="10" t="s">
        <v>323</v>
      </c>
      <c r="Q25662" s="12" t="s">
        <v>68</v>
      </c>
      <c r="R25662" s="12" t="s">
        <v>44</v>
      </c>
      <c r="S25662" s="12">
        <v>3</v>
      </c>
      <c r="T25662" s="12">
        <v>2020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 t="s">
        <v>45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29.417338000000001</v>
      </c>
      <c r="AG25662" s="15">
        <v>-98.360879999999995</v>
      </c>
    </row>
    <row r="25663" spans="1:33" x14ac:dyDescent="0.3">
      <c r="A25663" s="9">
        <v>64449</v>
      </c>
      <c r="B25663" s="10" t="s">
        <v>24446</v>
      </c>
      <c r="C25663" s="9">
        <v>66613</v>
      </c>
      <c r="D25663" s="10" t="s">
        <v>27065</v>
      </c>
      <c r="E25663" s="11" t="s">
        <v>37</v>
      </c>
      <c r="F25663" s="11" t="s">
        <v>37</v>
      </c>
      <c r="G25663" s="12" t="s">
        <v>92</v>
      </c>
      <c r="H25663" s="12" t="s">
        <v>3540</v>
      </c>
      <c r="I25663" s="12" t="s">
        <v>587</v>
      </c>
      <c r="J25663" s="10" t="s">
        <v>139</v>
      </c>
      <c r="K25663" s="13" t="s">
        <v>27080</v>
      </c>
      <c r="L25663" s="13" t="s">
        <v>27067</v>
      </c>
      <c r="M25663" s="14">
        <v>0.4</v>
      </c>
      <c r="N25663" s="14">
        <v>0.4</v>
      </c>
      <c r="O25663" s="14">
        <v>0.4</v>
      </c>
      <c r="P25663" s="10" t="s">
        <v>323</v>
      </c>
      <c r="Q25663" s="12" t="s">
        <v>68</v>
      </c>
      <c r="R25663" s="12" t="s">
        <v>44</v>
      </c>
      <c r="S25663" s="12">
        <v>3</v>
      </c>
      <c r="T25663" s="12">
        <v>2020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 t="s">
        <v>45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29.417338000000001</v>
      </c>
      <c r="AG25663" s="15">
        <v>-98.360879999999995</v>
      </c>
    </row>
    <row r="25664" spans="1:33" x14ac:dyDescent="0.3">
      <c r="A25664" s="9">
        <v>64449</v>
      </c>
      <c r="B25664" s="10" t="s">
        <v>24446</v>
      </c>
      <c r="C25664" s="9">
        <v>66613</v>
      </c>
      <c r="D25664" s="10" t="s">
        <v>27065</v>
      </c>
      <c r="E25664" s="11" t="s">
        <v>37</v>
      </c>
      <c r="F25664" s="11" t="s">
        <v>37</v>
      </c>
      <c r="G25664" s="12" t="s">
        <v>92</v>
      </c>
      <c r="H25664" s="12" t="s">
        <v>3540</v>
      </c>
      <c r="I25664" s="12" t="s">
        <v>587</v>
      </c>
      <c r="J25664" s="10" t="s">
        <v>139</v>
      </c>
      <c r="K25664" s="13" t="s">
        <v>27081</v>
      </c>
      <c r="L25664" s="13" t="s">
        <v>27067</v>
      </c>
      <c r="M25664" s="14">
        <v>0.4</v>
      </c>
      <c r="N25664" s="14">
        <v>0.4</v>
      </c>
      <c r="O25664" s="14">
        <v>0.4</v>
      </c>
      <c r="P25664" s="10" t="s">
        <v>323</v>
      </c>
      <c r="Q25664" s="12" t="s">
        <v>68</v>
      </c>
      <c r="R25664" s="12" t="s">
        <v>44</v>
      </c>
      <c r="S25664" s="12">
        <v>3</v>
      </c>
      <c r="T25664" s="12">
        <v>2020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 t="s">
        <v>45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29.417338000000001</v>
      </c>
      <c r="AG25664" s="15">
        <v>-98.360879999999995</v>
      </c>
    </row>
    <row r="25665" spans="1:33" x14ac:dyDescent="0.3">
      <c r="A25665" s="9">
        <v>64449</v>
      </c>
      <c r="B25665" s="10" t="s">
        <v>24446</v>
      </c>
      <c r="C25665" s="9">
        <v>66613</v>
      </c>
      <c r="D25665" s="10" t="s">
        <v>27065</v>
      </c>
      <c r="E25665" s="11" t="s">
        <v>37</v>
      </c>
      <c r="F25665" s="11" t="s">
        <v>37</v>
      </c>
      <c r="G25665" s="12" t="s">
        <v>92</v>
      </c>
      <c r="H25665" s="12" t="s">
        <v>3540</v>
      </c>
      <c r="I25665" s="12" t="s">
        <v>587</v>
      </c>
      <c r="J25665" s="10" t="s">
        <v>139</v>
      </c>
      <c r="K25665" s="13" t="s">
        <v>27082</v>
      </c>
      <c r="L25665" s="13" t="s">
        <v>27067</v>
      </c>
      <c r="M25665" s="14">
        <v>0.4</v>
      </c>
      <c r="N25665" s="14">
        <v>0.4</v>
      </c>
      <c r="O25665" s="14">
        <v>0.4</v>
      </c>
      <c r="P25665" s="10" t="s">
        <v>323</v>
      </c>
      <c r="Q25665" s="12" t="s">
        <v>68</v>
      </c>
      <c r="R25665" s="12" t="s">
        <v>44</v>
      </c>
      <c r="S25665" s="12">
        <v>3</v>
      </c>
      <c r="T25665" s="12">
        <v>2020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 t="s">
        <v>45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29.417338000000001</v>
      </c>
      <c r="AG25665" s="15">
        <v>-98.360879999999995</v>
      </c>
    </row>
    <row r="25666" spans="1:33" x14ac:dyDescent="0.3">
      <c r="A25666" s="9">
        <v>64449</v>
      </c>
      <c r="B25666" s="10" t="s">
        <v>24446</v>
      </c>
      <c r="C25666" s="9">
        <v>66614</v>
      </c>
      <c r="D25666" s="10" t="s">
        <v>27083</v>
      </c>
      <c r="E25666" s="11" t="s">
        <v>37</v>
      </c>
      <c r="F25666" s="11" t="s">
        <v>37</v>
      </c>
      <c r="G25666" s="12" t="s">
        <v>92</v>
      </c>
      <c r="H25666" s="12" t="s">
        <v>3454</v>
      </c>
      <c r="I25666" s="12" t="s">
        <v>587</v>
      </c>
      <c r="J25666" s="10" t="s">
        <v>139</v>
      </c>
      <c r="K25666" s="13" t="s">
        <v>27084</v>
      </c>
      <c r="L25666" s="13" t="s">
        <v>27085</v>
      </c>
      <c r="M25666" s="14">
        <v>0.4</v>
      </c>
      <c r="N25666" s="14">
        <v>0.4</v>
      </c>
      <c r="O25666" s="14">
        <v>0.4</v>
      </c>
      <c r="P25666" s="10" t="s">
        <v>323</v>
      </c>
      <c r="Q25666" s="12" t="s">
        <v>68</v>
      </c>
      <c r="R25666" s="12" t="s">
        <v>44</v>
      </c>
      <c r="S25666" s="12">
        <v>4</v>
      </c>
      <c r="T25666" s="12">
        <v>2020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 t="s">
        <v>45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28.812804</v>
      </c>
      <c r="AG25666" s="15">
        <v>-96.977770000000007</v>
      </c>
    </row>
    <row r="25667" spans="1:33" x14ac:dyDescent="0.3">
      <c r="A25667" s="9">
        <v>64449</v>
      </c>
      <c r="B25667" s="10" t="s">
        <v>24446</v>
      </c>
      <c r="C25667" s="9">
        <v>66614</v>
      </c>
      <c r="D25667" s="10" t="s">
        <v>27083</v>
      </c>
      <c r="E25667" s="11" t="s">
        <v>37</v>
      </c>
      <c r="F25667" s="11" t="s">
        <v>37</v>
      </c>
      <c r="G25667" s="12" t="s">
        <v>92</v>
      </c>
      <c r="H25667" s="12" t="s">
        <v>3454</v>
      </c>
      <c r="I25667" s="12" t="s">
        <v>587</v>
      </c>
      <c r="J25667" s="10" t="s">
        <v>139</v>
      </c>
      <c r="K25667" s="13" t="s">
        <v>27086</v>
      </c>
      <c r="L25667" s="13" t="s">
        <v>27085</v>
      </c>
      <c r="M25667" s="14">
        <v>0.4</v>
      </c>
      <c r="N25667" s="14">
        <v>0.4</v>
      </c>
      <c r="O25667" s="14">
        <v>0.4</v>
      </c>
      <c r="P25667" s="10" t="s">
        <v>323</v>
      </c>
      <c r="Q25667" s="12" t="s">
        <v>68</v>
      </c>
      <c r="R25667" s="12" t="s">
        <v>44</v>
      </c>
      <c r="S25667" s="12">
        <v>4</v>
      </c>
      <c r="T25667" s="12">
        <v>2020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 t="s">
        <v>45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28.812804</v>
      </c>
      <c r="AG25667" s="15">
        <v>-96.977770000000007</v>
      </c>
    </row>
    <row r="25668" spans="1:33" x14ac:dyDescent="0.3">
      <c r="A25668" s="9">
        <v>64449</v>
      </c>
      <c r="B25668" s="10" t="s">
        <v>24446</v>
      </c>
      <c r="C25668" s="9">
        <v>66614</v>
      </c>
      <c r="D25668" s="10" t="s">
        <v>27083</v>
      </c>
      <c r="E25668" s="11" t="s">
        <v>37</v>
      </c>
      <c r="F25668" s="11" t="s">
        <v>37</v>
      </c>
      <c r="G25668" s="12" t="s">
        <v>92</v>
      </c>
      <c r="H25668" s="12" t="s">
        <v>3454</v>
      </c>
      <c r="I25668" s="12" t="s">
        <v>587</v>
      </c>
      <c r="J25668" s="10" t="s">
        <v>139</v>
      </c>
      <c r="K25668" s="13" t="s">
        <v>27087</v>
      </c>
      <c r="L25668" s="13" t="s">
        <v>27085</v>
      </c>
      <c r="M25668" s="14">
        <v>0.4</v>
      </c>
      <c r="N25668" s="14">
        <v>0.4</v>
      </c>
      <c r="O25668" s="14">
        <v>0.4</v>
      </c>
      <c r="P25668" s="10" t="s">
        <v>323</v>
      </c>
      <c r="Q25668" s="12" t="s">
        <v>68</v>
      </c>
      <c r="R25668" s="12" t="s">
        <v>44</v>
      </c>
      <c r="S25668" s="12">
        <v>4</v>
      </c>
      <c r="T25668" s="12">
        <v>2020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 t="s">
        <v>45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28.812804</v>
      </c>
      <c r="AG25668" s="15">
        <v>-96.977770000000007</v>
      </c>
    </row>
    <row r="25669" spans="1:33" x14ac:dyDescent="0.3">
      <c r="A25669" s="9">
        <v>64449</v>
      </c>
      <c r="B25669" s="10" t="s">
        <v>24446</v>
      </c>
      <c r="C25669" s="9">
        <v>66614</v>
      </c>
      <c r="D25669" s="10" t="s">
        <v>27083</v>
      </c>
      <c r="E25669" s="11" t="s">
        <v>37</v>
      </c>
      <c r="F25669" s="11" t="s">
        <v>37</v>
      </c>
      <c r="G25669" s="12" t="s">
        <v>92</v>
      </c>
      <c r="H25669" s="12" t="s">
        <v>3454</v>
      </c>
      <c r="I25669" s="12" t="s">
        <v>587</v>
      </c>
      <c r="J25669" s="10" t="s">
        <v>139</v>
      </c>
      <c r="K25669" s="13" t="s">
        <v>27088</v>
      </c>
      <c r="L25669" s="13" t="s">
        <v>27085</v>
      </c>
      <c r="M25669" s="14">
        <v>0.4</v>
      </c>
      <c r="N25669" s="14">
        <v>0.4</v>
      </c>
      <c r="O25669" s="14">
        <v>0.4</v>
      </c>
      <c r="P25669" s="10" t="s">
        <v>323</v>
      </c>
      <c r="Q25669" s="12" t="s">
        <v>68</v>
      </c>
      <c r="R25669" s="12" t="s">
        <v>44</v>
      </c>
      <c r="S25669" s="12">
        <v>4</v>
      </c>
      <c r="T25669" s="12">
        <v>2020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 t="s">
        <v>45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28.812804</v>
      </c>
      <c r="AG25669" s="15">
        <v>-96.977770000000007</v>
      </c>
    </row>
    <row r="25670" spans="1:33" x14ac:dyDescent="0.3">
      <c r="A25670" s="9">
        <v>64449</v>
      </c>
      <c r="B25670" s="10" t="s">
        <v>24446</v>
      </c>
      <c r="C25670" s="9">
        <v>66614</v>
      </c>
      <c r="D25670" s="10" t="s">
        <v>27083</v>
      </c>
      <c r="E25670" s="11" t="s">
        <v>37</v>
      </c>
      <c r="F25670" s="11" t="s">
        <v>37</v>
      </c>
      <c r="G25670" s="12" t="s">
        <v>92</v>
      </c>
      <c r="H25670" s="12" t="s">
        <v>3454</v>
      </c>
      <c r="I25670" s="12" t="s">
        <v>587</v>
      </c>
      <c r="J25670" s="10" t="s">
        <v>139</v>
      </c>
      <c r="K25670" s="13" t="s">
        <v>27089</v>
      </c>
      <c r="L25670" s="13" t="s">
        <v>27085</v>
      </c>
      <c r="M25670" s="14">
        <v>0.4</v>
      </c>
      <c r="N25670" s="14">
        <v>0.4</v>
      </c>
      <c r="O25670" s="14">
        <v>0.4</v>
      </c>
      <c r="P25670" s="10" t="s">
        <v>323</v>
      </c>
      <c r="Q25670" s="12" t="s">
        <v>68</v>
      </c>
      <c r="R25670" s="12" t="s">
        <v>44</v>
      </c>
      <c r="S25670" s="12">
        <v>4</v>
      </c>
      <c r="T25670" s="12">
        <v>2020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 t="s">
        <v>45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28.812804</v>
      </c>
      <c r="AG25670" s="15">
        <v>-96.977770000000007</v>
      </c>
    </row>
    <row r="25671" spans="1:33" x14ac:dyDescent="0.3">
      <c r="A25671" s="9">
        <v>64449</v>
      </c>
      <c r="B25671" s="10" t="s">
        <v>24446</v>
      </c>
      <c r="C25671" s="9">
        <v>66614</v>
      </c>
      <c r="D25671" s="10" t="s">
        <v>27083</v>
      </c>
      <c r="E25671" s="11" t="s">
        <v>37</v>
      </c>
      <c r="F25671" s="11" t="s">
        <v>37</v>
      </c>
      <c r="G25671" s="12" t="s">
        <v>92</v>
      </c>
      <c r="H25671" s="12" t="s">
        <v>3454</v>
      </c>
      <c r="I25671" s="12" t="s">
        <v>587</v>
      </c>
      <c r="J25671" s="10" t="s">
        <v>139</v>
      </c>
      <c r="K25671" s="13" t="s">
        <v>27090</v>
      </c>
      <c r="L25671" s="13" t="s">
        <v>27085</v>
      </c>
      <c r="M25671" s="14">
        <v>0.4</v>
      </c>
      <c r="N25671" s="14">
        <v>0.4</v>
      </c>
      <c r="O25671" s="14">
        <v>0.4</v>
      </c>
      <c r="P25671" s="10" t="s">
        <v>323</v>
      </c>
      <c r="Q25671" s="12" t="s">
        <v>68</v>
      </c>
      <c r="R25671" s="12" t="s">
        <v>44</v>
      </c>
      <c r="S25671" s="12">
        <v>4</v>
      </c>
      <c r="T25671" s="12">
        <v>2020</v>
      </c>
      <c r="U25671" s="9" t="s">
        <v>45</v>
      </c>
      <c r="V25671" s="9" t="s">
        <v>45</v>
      </c>
      <c r="W25671" s="12" t="s">
        <v>48</v>
      </c>
      <c r="X25671" s="14" t="s">
        <v>45</v>
      </c>
      <c r="Y25671" s="14" t="s">
        <v>4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28.812804</v>
      </c>
      <c r="AG25671" s="15">
        <v>-96.977770000000007</v>
      </c>
    </row>
    <row r="25672" spans="1:33" x14ac:dyDescent="0.3">
      <c r="A25672" s="9">
        <v>64449</v>
      </c>
      <c r="B25672" s="10" t="s">
        <v>24446</v>
      </c>
      <c r="C25672" s="9">
        <v>66614</v>
      </c>
      <c r="D25672" s="10" t="s">
        <v>27083</v>
      </c>
      <c r="E25672" s="11" t="s">
        <v>37</v>
      </c>
      <c r="F25672" s="11" t="s">
        <v>37</v>
      </c>
      <c r="G25672" s="12" t="s">
        <v>92</v>
      </c>
      <c r="H25672" s="12" t="s">
        <v>3454</v>
      </c>
      <c r="I25672" s="12" t="s">
        <v>587</v>
      </c>
      <c r="J25672" s="10" t="s">
        <v>139</v>
      </c>
      <c r="K25672" s="13" t="s">
        <v>27091</v>
      </c>
      <c r="L25672" s="13" t="s">
        <v>27085</v>
      </c>
      <c r="M25672" s="14">
        <v>0.4</v>
      </c>
      <c r="N25672" s="14">
        <v>0.4</v>
      </c>
      <c r="O25672" s="14">
        <v>0.4</v>
      </c>
      <c r="P25672" s="10" t="s">
        <v>323</v>
      </c>
      <c r="Q25672" s="12" t="s">
        <v>68</v>
      </c>
      <c r="R25672" s="12" t="s">
        <v>44</v>
      </c>
      <c r="S25672" s="12">
        <v>4</v>
      </c>
      <c r="T25672" s="12">
        <v>2020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 t="s">
        <v>45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28.812804</v>
      </c>
      <c r="AG25672" s="15">
        <v>-96.977770000000007</v>
      </c>
    </row>
    <row r="25673" spans="1:33" x14ac:dyDescent="0.3">
      <c r="A25673" s="9">
        <v>65642</v>
      </c>
      <c r="B25673" s="10" t="s">
        <v>27092</v>
      </c>
      <c r="C25673" s="9">
        <v>66616</v>
      </c>
      <c r="D25673" s="10" t="s">
        <v>27093</v>
      </c>
      <c r="E25673" s="11" t="s">
        <v>37</v>
      </c>
      <c r="F25673" s="11" t="s">
        <v>37</v>
      </c>
      <c r="G25673" s="12" t="s">
        <v>92</v>
      </c>
      <c r="H25673" s="12" t="s">
        <v>3450</v>
      </c>
      <c r="I25673" s="12" t="s">
        <v>587</v>
      </c>
      <c r="J25673" s="10" t="s">
        <v>139</v>
      </c>
      <c r="K25673" s="13" t="s">
        <v>41</v>
      </c>
      <c r="L25673" s="13" t="s">
        <v>1</v>
      </c>
      <c r="M25673" s="14">
        <v>150</v>
      </c>
      <c r="N25673" s="14">
        <v>150</v>
      </c>
      <c r="O25673" s="14">
        <v>150</v>
      </c>
      <c r="P25673" s="10" t="s">
        <v>356</v>
      </c>
      <c r="Q25673" s="12" t="s">
        <v>357</v>
      </c>
      <c r="R25673" s="12" t="s">
        <v>358</v>
      </c>
      <c r="S25673" s="12">
        <v>7</v>
      </c>
      <c r="T25673" s="12">
        <v>2023</v>
      </c>
      <c r="U25673" s="9" t="s">
        <v>45</v>
      </c>
      <c r="V25673" s="9" t="s">
        <v>45</v>
      </c>
      <c r="W25673" s="12" t="s">
        <v>48</v>
      </c>
      <c r="X25673" s="14">
        <v>150</v>
      </c>
      <c r="Y25673" s="14" t="s">
        <v>45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27.577207000000001</v>
      </c>
      <c r="AG25673" s="15">
        <v>-99.276020000000003</v>
      </c>
    </row>
    <row r="25674" spans="1:33" x14ac:dyDescent="0.3">
      <c r="A25674" s="9">
        <v>65647</v>
      </c>
      <c r="B25674" s="10" t="s">
        <v>27094</v>
      </c>
      <c r="C25674" s="9">
        <v>66620</v>
      </c>
      <c r="D25674" s="10" t="s">
        <v>27094</v>
      </c>
      <c r="E25674" s="11" t="s">
        <v>37</v>
      </c>
      <c r="F25674" s="11" t="s">
        <v>37</v>
      </c>
      <c r="G25674" s="12" t="s">
        <v>80</v>
      </c>
      <c r="H25674" s="12" t="s">
        <v>611</v>
      </c>
      <c r="I25674" s="12" t="s">
        <v>138</v>
      </c>
      <c r="J25674" s="10" t="s">
        <v>139</v>
      </c>
      <c r="K25674" s="13" t="s">
        <v>2010</v>
      </c>
      <c r="L25674" s="13" t="s">
        <v>1</v>
      </c>
      <c r="M25674" s="14">
        <v>48</v>
      </c>
      <c r="N25674" s="14">
        <v>48</v>
      </c>
      <c r="O25674" s="14">
        <v>48</v>
      </c>
      <c r="P25674" s="10" t="s">
        <v>360</v>
      </c>
      <c r="Q25674" s="12" t="s">
        <v>361</v>
      </c>
      <c r="R25674" s="12" t="s">
        <v>362</v>
      </c>
      <c r="S25674" s="12">
        <v>9</v>
      </c>
      <c r="T25674" s="12">
        <v>2023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 t="s">
        <v>45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35.00656</v>
      </c>
      <c r="AG25674" s="15">
        <v>-117.5448</v>
      </c>
    </row>
    <row r="25675" spans="1:33" x14ac:dyDescent="0.3">
      <c r="A25675" s="9">
        <v>65647</v>
      </c>
      <c r="B25675" s="10" t="s">
        <v>27094</v>
      </c>
      <c r="C25675" s="9">
        <v>66620</v>
      </c>
      <c r="D25675" s="10" t="s">
        <v>27094</v>
      </c>
      <c r="E25675" s="11" t="s">
        <v>37</v>
      </c>
      <c r="F25675" s="11" t="s">
        <v>37</v>
      </c>
      <c r="G25675" s="12" t="s">
        <v>80</v>
      </c>
      <c r="H25675" s="12" t="s">
        <v>611</v>
      </c>
      <c r="I25675" s="12" t="s">
        <v>138</v>
      </c>
      <c r="J25675" s="10" t="s">
        <v>139</v>
      </c>
      <c r="K25675" s="13" t="s">
        <v>1806</v>
      </c>
      <c r="L25675" s="13" t="s">
        <v>1</v>
      </c>
      <c r="M25675" s="14">
        <v>40</v>
      </c>
      <c r="N25675" s="14">
        <v>40</v>
      </c>
      <c r="O25675" s="14">
        <v>40</v>
      </c>
      <c r="P25675" s="10" t="s">
        <v>356</v>
      </c>
      <c r="Q25675" s="12" t="s">
        <v>357</v>
      </c>
      <c r="R25675" s="12" t="s">
        <v>358</v>
      </c>
      <c r="S25675" s="12">
        <v>8</v>
      </c>
      <c r="T25675" s="12">
        <v>2023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 t="s">
        <v>45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35.00656</v>
      </c>
      <c r="AG25675" s="15">
        <v>-117.5448</v>
      </c>
    </row>
    <row r="25676" spans="1:33" x14ac:dyDescent="0.3">
      <c r="A25676" s="9">
        <v>61980</v>
      </c>
      <c r="B25676" s="10" t="s">
        <v>13316</v>
      </c>
      <c r="C25676" s="9">
        <v>66622</v>
      </c>
      <c r="D25676" s="10" t="s">
        <v>27095</v>
      </c>
      <c r="E25676" s="11" t="s">
        <v>37</v>
      </c>
      <c r="F25676" s="11" t="s">
        <v>37</v>
      </c>
      <c r="G25676" s="12" t="s">
        <v>80</v>
      </c>
      <c r="H25676" s="12" t="s">
        <v>611</v>
      </c>
      <c r="I25676" s="12" t="s">
        <v>138</v>
      </c>
      <c r="J25676" s="10" t="s">
        <v>139</v>
      </c>
      <c r="K25676" s="13" t="s">
        <v>24923</v>
      </c>
      <c r="L25676" s="13" t="s">
        <v>1</v>
      </c>
      <c r="M25676" s="14">
        <v>1.3</v>
      </c>
      <c r="N25676" s="14">
        <v>1.3</v>
      </c>
      <c r="O25676" s="14">
        <v>1.3</v>
      </c>
      <c r="P25676" s="10" t="s">
        <v>360</v>
      </c>
      <c r="Q25676" s="12" t="s">
        <v>361</v>
      </c>
      <c r="R25676" s="12" t="s">
        <v>362</v>
      </c>
      <c r="S25676" s="12">
        <v>12</v>
      </c>
      <c r="T25676" s="12">
        <v>2022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>
        <v>1.8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4.087800000000001</v>
      </c>
      <c r="AG25676" s="15">
        <v>-117.5872</v>
      </c>
    </row>
    <row r="25677" spans="1:33" x14ac:dyDescent="0.3">
      <c r="A25677" s="9">
        <v>65652</v>
      </c>
      <c r="B25677" s="10" t="s">
        <v>27096</v>
      </c>
      <c r="C25677" s="9">
        <v>66627</v>
      </c>
      <c r="D25677" s="10" t="s">
        <v>27097</v>
      </c>
      <c r="E25677" s="11" t="s">
        <v>37</v>
      </c>
      <c r="F25677" s="11" t="s">
        <v>37</v>
      </c>
      <c r="G25677" s="12" t="s">
        <v>275</v>
      </c>
      <c r="H25677" s="12" t="s">
        <v>276</v>
      </c>
      <c r="I25677" s="12" t="s">
        <v>277</v>
      </c>
      <c r="J25677" s="10" t="s">
        <v>139</v>
      </c>
      <c r="K25677" s="13" t="s">
        <v>27098</v>
      </c>
      <c r="L25677" s="13" t="s">
        <v>1</v>
      </c>
      <c r="M25677" s="14">
        <v>490</v>
      </c>
      <c r="N25677" s="14">
        <v>260</v>
      </c>
      <c r="O25677" s="14">
        <v>260</v>
      </c>
      <c r="P25677" s="10" t="s">
        <v>360</v>
      </c>
      <c r="Q25677" s="12" t="s">
        <v>361</v>
      </c>
      <c r="R25677" s="12" t="s">
        <v>362</v>
      </c>
      <c r="S25677" s="12">
        <v>12</v>
      </c>
      <c r="T25677" s="12">
        <v>2023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504.4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33.248767000000001</v>
      </c>
      <c r="AG25677" s="15">
        <v>-112.5424</v>
      </c>
    </row>
    <row r="25678" spans="1:33" x14ac:dyDescent="0.3">
      <c r="A25678" s="9">
        <v>65652</v>
      </c>
      <c r="B25678" s="10" t="s">
        <v>27096</v>
      </c>
      <c r="C25678" s="9">
        <v>66627</v>
      </c>
      <c r="D25678" s="10" t="s">
        <v>27097</v>
      </c>
      <c r="E25678" s="11" t="s">
        <v>37</v>
      </c>
      <c r="F25678" s="11" t="s">
        <v>37</v>
      </c>
      <c r="G25678" s="12" t="s">
        <v>275</v>
      </c>
      <c r="H25678" s="12" t="s">
        <v>276</v>
      </c>
      <c r="I25678" s="12" t="s">
        <v>277</v>
      </c>
      <c r="J25678" s="10" t="s">
        <v>139</v>
      </c>
      <c r="K25678" s="13" t="s">
        <v>27099</v>
      </c>
      <c r="L25678" s="13" t="s">
        <v>1</v>
      </c>
      <c r="M25678" s="14">
        <v>260</v>
      </c>
      <c r="N25678" s="14">
        <v>260</v>
      </c>
      <c r="O25678" s="14">
        <v>260</v>
      </c>
      <c r="P25678" s="10" t="s">
        <v>356</v>
      </c>
      <c r="Q25678" s="12" t="s">
        <v>357</v>
      </c>
      <c r="R25678" s="12" t="s">
        <v>358</v>
      </c>
      <c r="S25678" s="12">
        <v>7</v>
      </c>
      <c r="T25678" s="12">
        <v>2023</v>
      </c>
      <c r="U25678" s="9" t="s">
        <v>45</v>
      </c>
      <c r="V25678" s="9" t="s">
        <v>45</v>
      </c>
      <c r="W25678" s="12" t="s">
        <v>48</v>
      </c>
      <c r="X25678" s="14">
        <v>1040</v>
      </c>
      <c r="Y25678" s="14" t="s">
        <v>45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33.248767000000001</v>
      </c>
      <c r="AG25678" s="15">
        <v>-112.5424</v>
      </c>
    </row>
    <row r="25679" spans="1:33" x14ac:dyDescent="0.3">
      <c r="A25679" s="9">
        <v>65657</v>
      </c>
      <c r="B25679" s="10" t="s">
        <v>27100</v>
      </c>
      <c r="C25679" s="9">
        <v>66634</v>
      </c>
      <c r="D25679" s="10" t="s">
        <v>27101</v>
      </c>
      <c r="E25679" s="11" t="s">
        <v>37</v>
      </c>
      <c r="F25679" s="11" t="s">
        <v>37</v>
      </c>
      <c r="G25679" s="12" t="s">
        <v>3221</v>
      </c>
      <c r="H25679" s="12" t="s">
        <v>182</v>
      </c>
      <c r="I25679" s="12" t="s">
        <v>168</v>
      </c>
      <c r="J25679" s="10" t="s">
        <v>139</v>
      </c>
      <c r="K25679" s="13" t="s">
        <v>27102</v>
      </c>
      <c r="L25679" s="13" t="s">
        <v>1</v>
      </c>
      <c r="M25679" s="14">
        <v>80</v>
      </c>
      <c r="N25679" s="14">
        <v>80</v>
      </c>
      <c r="O25679" s="14">
        <v>80</v>
      </c>
      <c r="P25679" s="10" t="s">
        <v>360</v>
      </c>
      <c r="Q25679" s="12" t="s">
        <v>361</v>
      </c>
      <c r="R25679" s="12" t="s">
        <v>362</v>
      </c>
      <c r="S25679" s="12">
        <v>12</v>
      </c>
      <c r="T25679" s="12">
        <v>2023</v>
      </c>
      <c r="U25679" s="9" t="s">
        <v>45</v>
      </c>
      <c r="V25679" s="9" t="s">
        <v>45</v>
      </c>
      <c r="W25679" s="12" t="s">
        <v>48</v>
      </c>
      <c r="X25679" s="14" t="s">
        <v>45</v>
      </c>
      <c r="Y25679" s="14">
        <v>105.4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9.879553000000001</v>
      </c>
      <c r="AG25679" s="15">
        <v>-77.197230000000005</v>
      </c>
    </row>
    <row r="25680" spans="1:33" x14ac:dyDescent="0.3">
      <c r="A25680" s="9">
        <v>65658</v>
      </c>
      <c r="B25680" s="10" t="s">
        <v>27103</v>
      </c>
      <c r="C25680" s="9">
        <v>66635</v>
      </c>
      <c r="D25680" s="10" t="s">
        <v>27103</v>
      </c>
      <c r="E25680" s="11" t="s">
        <v>37</v>
      </c>
      <c r="F25680" s="11" t="s">
        <v>37</v>
      </c>
      <c r="G25680" s="12" t="s">
        <v>3639</v>
      </c>
      <c r="H25680" s="12" t="s">
        <v>1340</v>
      </c>
      <c r="I25680" s="12" t="s">
        <v>168</v>
      </c>
      <c r="J25680" s="10" t="s">
        <v>139</v>
      </c>
      <c r="K25680" s="13" t="s">
        <v>27102</v>
      </c>
      <c r="L25680" s="13" t="s">
        <v>1</v>
      </c>
      <c r="M25680" s="14">
        <v>66</v>
      </c>
      <c r="N25680" s="14">
        <v>66</v>
      </c>
      <c r="O25680" s="14">
        <v>66</v>
      </c>
      <c r="P25680" s="10" t="s">
        <v>360</v>
      </c>
      <c r="Q25680" s="12" t="s">
        <v>361</v>
      </c>
      <c r="R25680" s="12" t="s">
        <v>362</v>
      </c>
      <c r="S25680" s="12">
        <v>12</v>
      </c>
      <c r="T25680" s="12">
        <v>2023</v>
      </c>
      <c r="U25680" s="9" t="s">
        <v>45</v>
      </c>
      <c r="V25680" s="9" t="s">
        <v>45</v>
      </c>
      <c r="W25680" s="12" t="s">
        <v>48</v>
      </c>
      <c r="X25680" s="14" t="s">
        <v>45</v>
      </c>
      <c r="Y25680" s="14">
        <v>86.2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36.667889000000002</v>
      </c>
      <c r="AG25680" s="15">
        <v>-79.755009999999999</v>
      </c>
    </row>
    <row r="25681" spans="1:33" x14ac:dyDescent="0.3">
      <c r="A25681" s="9">
        <v>64904</v>
      </c>
      <c r="B25681" s="10" t="s">
        <v>25580</v>
      </c>
      <c r="C25681" s="9">
        <v>66636</v>
      </c>
      <c r="D25681" s="10" t="s">
        <v>27104</v>
      </c>
      <c r="E25681" s="11" t="s">
        <v>37</v>
      </c>
      <c r="F25681" s="11" t="s">
        <v>37</v>
      </c>
      <c r="G25681" s="12" t="s">
        <v>275</v>
      </c>
      <c r="H25681" s="12" t="s">
        <v>314</v>
      </c>
      <c r="I25681" s="12" t="s">
        <v>138</v>
      </c>
      <c r="J25681" s="10" t="s">
        <v>139</v>
      </c>
      <c r="K25681" s="13" t="s">
        <v>668</v>
      </c>
      <c r="L25681" s="13" t="s">
        <v>1</v>
      </c>
      <c r="M25681" s="14">
        <v>100</v>
      </c>
      <c r="N25681" s="14">
        <v>100</v>
      </c>
      <c r="O25681" s="14">
        <v>100</v>
      </c>
      <c r="P25681" s="10" t="s">
        <v>356</v>
      </c>
      <c r="Q25681" s="12" t="s">
        <v>357</v>
      </c>
      <c r="R25681" s="12" t="s">
        <v>358</v>
      </c>
      <c r="S25681" s="12">
        <v>12</v>
      </c>
      <c r="T25681" s="12">
        <v>2023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 t="s">
        <v>45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2.951287999999998</v>
      </c>
      <c r="AG25681" s="15">
        <v>-113.4905</v>
      </c>
    </row>
    <row r="25682" spans="1:33" x14ac:dyDescent="0.3">
      <c r="A25682" s="9">
        <v>64904</v>
      </c>
      <c r="B25682" s="10" t="s">
        <v>25580</v>
      </c>
      <c r="C25682" s="9">
        <v>66636</v>
      </c>
      <c r="D25682" s="10" t="s">
        <v>27104</v>
      </c>
      <c r="E25682" s="11" t="s">
        <v>37</v>
      </c>
      <c r="F25682" s="11" t="s">
        <v>37</v>
      </c>
      <c r="G25682" s="12" t="s">
        <v>275</v>
      </c>
      <c r="H25682" s="12" t="s">
        <v>314</v>
      </c>
      <c r="I25682" s="12" t="s">
        <v>138</v>
      </c>
      <c r="J25682" s="10" t="s">
        <v>139</v>
      </c>
      <c r="K25682" s="13" t="s">
        <v>27105</v>
      </c>
      <c r="L25682" s="13" t="s">
        <v>1</v>
      </c>
      <c r="M25682" s="14">
        <v>200</v>
      </c>
      <c r="N25682" s="14">
        <v>200</v>
      </c>
      <c r="O25682" s="14">
        <v>200</v>
      </c>
      <c r="P25682" s="10" t="s">
        <v>360</v>
      </c>
      <c r="Q25682" s="12" t="s">
        <v>361</v>
      </c>
      <c r="R25682" s="12" t="s">
        <v>362</v>
      </c>
      <c r="S25682" s="12">
        <v>12</v>
      </c>
      <c r="T25682" s="12">
        <v>2023</v>
      </c>
      <c r="U25682" s="9" t="s">
        <v>45</v>
      </c>
      <c r="V25682" s="9" t="s">
        <v>45</v>
      </c>
      <c r="W25682" s="12" t="s">
        <v>48</v>
      </c>
      <c r="X25682" s="14" t="s">
        <v>45</v>
      </c>
      <c r="Y25682" s="14" t="s">
        <v>45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32.951287999999998</v>
      </c>
      <c r="AG25682" s="15">
        <v>-113.4905</v>
      </c>
    </row>
    <row r="25683" spans="1:33" x14ac:dyDescent="0.3">
      <c r="A25683" s="9">
        <v>65653</v>
      </c>
      <c r="B25683" s="10" t="s">
        <v>27106</v>
      </c>
      <c r="C25683" s="9">
        <v>66643</v>
      </c>
      <c r="D25683" s="10" t="s">
        <v>27107</v>
      </c>
      <c r="E25683" s="11" t="s">
        <v>37</v>
      </c>
      <c r="F25683" s="11" t="s">
        <v>37</v>
      </c>
      <c r="G25683" s="12" t="s">
        <v>1385</v>
      </c>
      <c r="H25683" s="12" t="s">
        <v>1122</v>
      </c>
      <c r="I25683" s="12" t="s">
        <v>134</v>
      </c>
      <c r="J25683" s="10" t="s">
        <v>40</v>
      </c>
      <c r="K25683" s="13" t="s">
        <v>27108</v>
      </c>
      <c r="L25683" s="13" t="s">
        <v>1</v>
      </c>
      <c r="M25683" s="14">
        <v>265</v>
      </c>
      <c r="N25683" s="14">
        <v>265</v>
      </c>
      <c r="O25683" s="14">
        <v>80</v>
      </c>
      <c r="P25683" s="10" t="s">
        <v>360</v>
      </c>
      <c r="Q25683" s="12" t="s">
        <v>361</v>
      </c>
      <c r="R25683" s="12" t="s">
        <v>362</v>
      </c>
      <c r="S25683" s="12">
        <v>6</v>
      </c>
      <c r="T25683" s="12">
        <v>2023</v>
      </c>
      <c r="U25683" s="9" t="s">
        <v>45</v>
      </c>
      <c r="V25683" s="9" t="s">
        <v>45</v>
      </c>
      <c r="W25683" s="12" t="s">
        <v>48</v>
      </c>
      <c r="X25683" s="14" t="s">
        <v>45</v>
      </c>
      <c r="Y25683" s="14" t="s">
        <v>45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41.17257</v>
      </c>
      <c r="AG25683" s="15">
        <v>-87.007260000000002</v>
      </c>
    </row>
    <row r="25684" spans="1:33" x14ac:dyDescent="0.3">
      <c r="A25684" s="9">
        <v>65668</v>
      </c>
      <c r="B25684" s="10" t="s">
        <v>27109</v>
      </c>
      <c r="C25684" s="9">
        <v>66645</v>
      </c>
      <c r="D25684" s="10" t="s">
        <v>27110</v>
      </c>
      <c r="E25684" s="11" t="s">
        <v>37</v>
      </c>
      <c r="F25684" s="11" t="s">
        <v>37</v>
      </c>
      <c r="G25684" s="12" t="s">
        <v>237</v>
      </c>
      <c r="H25684" s="12" t="s">
        <v>1146</v>
      </c>
      <c r="I25684" s="12" t="s">
        <v>239</v>
      </c>
      <c r="J25684" s="10" t="s">
        <v>139</v>
      </c>
      <c r="K25684" s="13" t="s">
        <v>27111</v>
      </c>
      <c r="L25684" s="13" t="s">
        <v>1</v>
      </c>
      <c r="M25684" s="14">
        <v>3.5</v>
      </c>
      <c r="N25684" s="14">
        <v>3.5</v>
      </c>
      <c r="O25684" s="14">
        <v>3.5</v>
      </c>
      <c r="P25684" s="10" t="s">
        <v>360</v>
      </c>
      <c r="Q25684" s="12" t="s">
        <v>361</v>
      </c>
      <c r="R25684" s="12" t="s">
        <v>362</v>
      </c>
      <c r="S25684" s="12">
        <v>7</v>
      </c>
      <c r="T25684" s="12">
        <v>2023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 t="s">
        <v>45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42.201929999999997</v>
      </c>
      <c r="AG25684" s="15">
        <v>-73.782979999999995</v>
      </c>
    </row>
    <row r="25685" spans="1:33" x14ac:dyDescent="0.3">
      <c r="A25685" s="9">
        <v>65662</v>
      </c>
      <c r="B25685" s="10" t="s">
        <v>27112</v>
      </c>
      <c r="C25685" s="9">
        <v>66652</v>
      </c>
      <c r="D25685" s="10" t="s">
        <v>27112</v>
      </c>
      <c r="E25685" s="11" t="s">
        <v>37</v>
      </c>
      <c r="F25685" s="11" t="s">
        <v>37</v>
      </c>
      <c r="G25685" s="12" t="s">
        <v>938</v>
      </c>
      <c r="H25685" s="12" t="s">
        <v>2463</v>
      </c>
      <c r="I25685" s="12" t="s">
        <v>168</v>
      </c>
      <c r="J25685" s="10" t="s">
        <v>139</v>
      </c>
      <c r="K25685" s="13" t="s">
        <v>27113</v>
      </c>
      <c r="L25685" s="13" t="s">
        <v>1</v>
      </c>
      <c r="M25685" s="14">
        <v>2</v>
      </c>
      <c r="N25685" s="14">
        <v>2</v>
      </c>
      <c r="O25685" s="14">
        <v>2</v>
      </c>
      <c r="P25685" s="10" t="s">
        <v>360</v>
      </c>
      <c r="Q25685" s="12" t="s">
        <v>361</v>
      </c>
      <c r="R25685" s="12" t="s">
        <v>362</v>
      </c>
      <c r="S25685" s="12">
        <v>5</v>
      </c>
      <c r="T25685" s="12">
        <v>2023</v>
      </c>
      <c r="U25685" s="9" t="s">
        <v>45</v>
      </c>
      <c r="V25685" s="9" t="s">
        <v>45</v>
      </c>
      <c r="W25685" s="12" t="s">
        <v>48</v>
      </c>
      <c r="X25685" s="14" t="s">
        <v>45</v>
      </c>
      <c r="Y25685" s="14">
        <v>2.9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39.317709999999998</v>
      </c>
      <c r="AG25685" s="15">
        <v>-76.984539999999996</v>
      </c>
    </row>
    <row r="25686" spans="1:33" x14ac:dyDescent="0.3">
      <c r="A25686" s="9">
        <v>65663</v>
      </c>
      <c r="B25686" s="10" t="s">
        <v>27114</v>
      </c>
      <c r="C25686" s="9">
        <v>66653</v>
      </c>
      <c r="D25686" s="10" t="s">
        <v>27114</v>
      </c>
      <c r="E25686" s="11" t="s">
        <v>37</v>
      </c>
      <c r="F25686" s="11" t="s">
        <v>37</v>
      </c>
      <c r="G25686" s="12" t="s">
        <v>938</v>
      </c>
      <c r="H25686" s="12" t="s">
        <v>2463</v>
      </c>
      <c r="I25686" s="12" t="s">
        <v>168</v>
      </c>
      <c r="J25686" s="10" t="s">
        <v>139</v>
      </c>
      <c r="K25686" s="13" t="s">
        <v>27115</v>
      </c>
      <c r="L25686" s="13" t="s">
        <v>1</v>
      </c>
      <c r="M25686" s="14">
        <v>2</v>
      </c>
      <c r="N25686" s="14">
        <v>2</v>
      </c>
      <c r="O25686" s="14">
        <v>2</v>
      </c>
      <c r="P25686" s="10" t="s">
        <v>360</v>
      </c>
      <c r="Q25686" s="12" t="s">
        <v>361</v>
      </c>
      <c r="R25686" s="12" t="s">
        <v>362</v>
      </c>
      <c r="S25686" s="12">
        <v>11</v>
      </c>
      <c r="T25686" s="12">
        <v>2023</v>
      </c>
      <c r="U25686" s="9" t="s">
        <v>45</v>
      </c>
      <c r="V25686" s="9" t="s">
        <v>45</v>
      </c>
      <c r="W25686" s="12" t="s">
        <v>48</v>
      </c>
      <c r="X25686" s="14" t="s">
        <v>45</v>
      </c>
      <c r="Y25686" s="14">
        <v>2.2999999999999998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39.314717999999999</v>
      </c>
      <c r="AG25686" s="15">
        <v>-76.978870000000001</v>
      </c>
    </row>
    <row r="25687" spans="1:33" x14ac:dyDescent="0.3">
      <c r="A25687" s="9">
        <v>65664</v>
      </c>
      <c r="B25687" s="10" t="s">
        <v>27116</v>
      </c>
      <c r="C25687" s="9">
        <v>66654</v>
      </c>
      <c r="D25687" s="10" t="s">
        <v>27117</v>
      </c>
      <c r="E25687" s="11" t="s">
        <v>37</v>
      </c>
      <c r="F25687" s="11" t="s">
        <v>37</v>
      </c>
      <c r="G25687" s="12" t="s">
        <v>938</v>
      </c>
      <c r="H25687" s="12" t="s">
        <v>2463</v>
      </c>
      <c r="I25687" s="12" t="s">
        <v>168</v>
      </c>
      <c r="J25687" s="10" t="s">
        <v>139</v>
      </c>
      <c r="K25687" s="13" t="s">
        <v>27118</v>
      </c>
      <c r="L25687" s="13" t="s">
        <v>1</v>
      </c>
      <c r="M25687" s="14">
        <v>2</v>
      </c>
      <c r="N25687" s="14">
        <v>2</v>
      </c>
      <c r="O25687" s="14">
        <v>2</v>
      </c>
      <c r="P25687" s="10" t="s">
        <v>360</v>
      </c>
      <c r="Q25687" s="12" t="s">
        <v>361</v>
      </c>
      <c r="R25687" s="12" t="s">
        <v>362</v>
      </c>
      <c r="S25687" s="12">
        <v>5</v>
      </c>
      <c r="T25687" s="12">
        <v>2023</v>
      </c>
      <c r="U25687" s="9" t="s">
        <v>45</v>
      </c>
      <c r="V25687" s="9" t="s">
        <v>45</v>
      </c>
      <c r="W25687" s="12" t="s">
        <v>48</v>
      </c>
      <c r="X25687" s="14" t="s">
        <v>45</v>
      </c>
      <c r="Y25687" s="14">
        <v>2.2999999999999998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39.318910000000002</v>
      </c>
      <c r="AG25687" s="15">
        <v>-77.978909999999999</v>
      </c>
    </row>
    <row r="25688" spans="1:33" x14ac:dyDescent="0.3">
      <c r="A25688" s="9">
        <v>65665</v>
      </c>
      <c r="B25688" s="10" t="s">
        <v>27119</v>
      </c>
      <c r="C25688" s="9">
        <v>66655</v>
      </c>
      <c r="D25688" s="10" t="s">
        <v>27119</v>
      </c>
      <c r="E25688" s="11" t="s">
        <v>37</v>
      </c>
      <c r="F25688" s="11" t="s">
        <v>37</v>
      </c>
      <c r="G25688" s="12" t="s">
        <v>938</v>
      </c>
      <c r="H25688" s="12" t="s">
        <v>2463</v>
      </c>
      <c r="I25688" s="12" t="s">
        <v>168</v>
      </c>
      <c r="J25688" s="10" t="s">
        <v>139</v>
      </c>
      <c r="K25688" s="13" t="s">
        <v>27120</v>
      </c>
      <c r="L25688" s="13" t="s">
        <v>1</v>
      </c>
      <c r="M25688" s="14">
        <v>2</v>
      </c>
      <c r="N25688" s="14">
        <v>2</v>
      </c>
      <c r="O25688" s="14">
        <v>2</v>
      </c>
      <c r="P25688" s="10" t="s">
        <v>360</v>
      </c>
      <c r="Q25688" s="12" t="s">
        <v>361</v>
      </c>
      <c r="R25688" s="12" t="s">
        <v>362</v>
      </c>
      <c r="S25688" s="12">
        <v>11</v>
      </c>
      <c r="T25688" s="12">
        <v>2023</v>
      </c>
      <c r="U25688" s="9" t="s">
        <v>45</v>
      </c>
      <c r="V25688" s="9" t="s">
        <v>45</v>
      </c>
      <c r="W25688" s="12" t="s">
        <v>48</v>
      </c>
      <c r="X25688" s="14" t="s">
        <v>45</v>
      </c>
      <c r="Y25688" s="14">
        <v>2.2999999999999998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39.314717999999999</v>
      </c>
      <c r="AG25688" s="15">
        <v>-76.978870000000001</v>
      </c>
    </row>
    <row r="25689" spans="1:33" x14ac:dyDescent="0.3">
      <c r="A25689" s="9">
        <v>65666</v>
      </c>
      <c r="B25689" s="10" t="s">
        <v>27121</v>
      </c>
      <c r="C25689" s="9">
        <v>66656</v>
      </c>
      <c r="D25689" s="10" t="s">
        <v>27121</v>
      </c>
      <c r="E25689" s="11" t="s">
        <v>37</v>
      </c>
      <c r="F25689" s="11" t="s">
        <v>37</v>
      </c>
      <c r="G25689" s="12" t="s">
        <v>938</v>
      </c>
      <c r="H25689" s="12" t="s">
        <v>2463</v>
      </c>
      <c r="I25689" s="12" t="s">
        <v>168</v>
      </c>
      <c r="J25689" s="10" t="s">
        <v>139</v>
      </c>
      <c r="K25689" s="13" t="s">
        <v>27122</v>
      </c>
      <c r="L25689" s="13" t="s">
        <v>1</v>
      </c>
      <c r="M25689" s="14">
        <v>2</v>
      </c>
      <c r="N25689" s="14">
        <v>2</v>
      </c>
      <c r="O25689" s="14">
        <v>2</v>
      </c>
      <c r="P25689" s="10" t="s">
        <v>360</v>
      </c>
      <c r="Q25689" s="12" t="s">
        <v>361</v>
      </c>
      <c r="R25689" s="12" t="s">
        <v>362</v>
      </c>
      <c r="S25689" s="12">
        <v>7</v>
      </c>
      <c r="T25689" s="12">
        <v>2023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2.2999999999999998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39.315392000000003</v>
      </c>
      <c r="AG25689" s="15">
        <v>-77.980220000000003</v>
      </c>
    </row>
    <row r="25690" spans="1:33" x14ac:dyDescent="0.3">
      <c r="A25690" s="9">
        <v>60531</v>
      </c>
      <c r="B25690" s="10" t="s">
        <v>11514</v>
      </c>
      <c r="C25690" s="9">
        <v>66667</v>
      </c>
      <c r="D25690" s="10" t="s">
        <v>27123</v>
      </c>
      <c r="E25690" s="11" t="s">
        <v>37</v>
      </c>
      <c r="F25690" s="11" t="s">
        <v>37</v>
      </c>
      <c r="G25690" s="12" t="s">
        <v>80</v>
      </c>
      <c r="H25690" s="12" t="s">
        <v>618</v>
      </c>
      <c r="I25690" s="12" t="s">
        <v>138</v>
      </c>
      <c r="J25690" s="10" t="s">
        <v>139</v>
      </c>
      <c r="K25690" s="13" t="s">
        <v>27124</v>
      </c>
      <c r="L25690" s="13" t="s">
        <v>1</v>
      </c>
      <c r="M25690" s="14">
        <v>1</v>
      </c>
      <c r="N25690" s="14">
        <v>1</v>
      </c>
      <c r="O25690" s="14">
        <v>1</v>
      </c>
      <c r="P25690" s="10" t="s">
        <v>360</v>
      </c>
      <c r="Q25690" s="12" t="s">
        <v>361</v>
      </c>
      <c r="R25690" s="12" t="s">
        <v>362</v>
      </c>
      <c r="S25690" s="12">
        <v>5</v>
      </c>
      <c r="T25690" s="12">
        <v>2023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1.2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34.835676999999997</v>
      </c>
      <c r="AG25690" s="15">
        <v>-118.1468</v>
      </c>
    </row>
    <row r="25691" spans="1:33" x14ac:dyDescent="0.3">
      <c r="A25691" s="9">
        <v>12341</v>
      </c>
      <c r="B25691" s="10" t="s">
        <v>1300</v>
      </c>
      <c r="C25691" s="9">
        <v>66668</v>
      </c>
      <c r="D25691" s="10" t="s">
        <v>27125</v>
      </c>
      <c r="E25691" s="11" t="s">
        <v>37</v>
      </c>
      <c r="F25691" s="11" t="s">
        <v>37</v>
      </c>
      <c r="G25691" s="12" t="s">
        <v>1446</v>
      </c>
      <c r="H25691" s="12" t="s">
        <v>1560</v>
      </c>
      <c r="I25691" s="12" t="s">
        <v>134</v>
      </c>
      <c r="J25691" s="10" t="s">
        <v>40</v>
      </c>
      <c r="K25691" s="13" t="s">
        <v>27126</v>
      </c>
      <c r="L25691" s="13" t="s">
        <v>1</v>
      </c>
      <c r="M25691" s="14">
        <v>202.4</v>
      </c>
      <c r="N25691" s="14">
        <v>200</v>
      </c>
      <c r="O25691" s="14">
        <v>200</v>
      </c>
      <c r="P25691" s="10" t="s">
        <v>52</v>
      </c>
      <c r="Q25691" s="12" t="s">
        <v>53</v>
      </c>
      <c r="R25691" s="12" t="s">
        <v>54</v>
      </c>
      <c r="S25691" s="12">
        <v>12</v>
      </c>
      <c r="T25691" s="12">
        <v>2023</v>
      </c>
      <c r="U25691" s="9" t="s">
        <v>45</v>
      </c>
      <c r="V25691" s="9" t="s">
        <v>45</v>
      </c>
      <c r="W25691" s="12" t="s">
        <v>48</v>
      </c>
      <c r="X25691" s="14" t="s">
        <v>45</v>
      </c>
      <c r="Y25691" s="14" t="s">
        <v>45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43.140140000000002</v>
      </c>
      <c r="AG25691" s="15">
        <v>-92.324430000000007</v>
      </c>
    </row>
    <row r="25692" spans="1:33" x14ac:dyDescent="0.3">
      <c r="A25692" s="9">
        <v>65677</v>
      </c>
      <c r="B25692" s="10" t="s">
        <v>27127</v>
      </c>
      <c r="C25692" s="9">
        <v>66677</v>
      </c>
      <c r="D25692" s="10" t="s">
        <v>27128</v>
      </c>
      <c r="E25692" s="11" t="s">
        <v>37</v>
      </c>
      <c r="F25692" s="11" t="s">
        <v>37</v>
      </c>
      <c r="G25692" s="12" t="s">
        <v>80</v>
      </c>
      <c r="H25692" s="12" t="s">
        <v>577</v>
      </c>
      <c r="I25692" s="12" t="s">
        <v>138</v>
      </c>
      <c r="J25692" s="10" t="s">
        <v>139</v>
      </c>
      <c r="K25692" s="13" t="s">
        <v>27129</v>
      </c>
      <c r="L25692" s="13" t="s">
        <v>1</v>
      </c>
      <c r="M25692" s="14">
        <v>3</v>
      </c>
      <c r="N25692" s="14">
        <v>3</v>
      </c>
      <c r="O25692" s="14">
        <v>3</v>
      </c>
      <c r="P25692" s="10" t="s">
        <v>360</v>
      </c>
      <c r="Q25692" s="12" t="s">
        <v>361</v>
      </c>
      <c r="R25692" s="12" t="s">
        <v>362</v>
      </c>
      <c r="S25692" s="12">
        <v>3</v>
      </c>
      <c r="T25692" s="12">
        <v>2024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 t="s">
        <v>45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36.30677</v>
      </c>
      <c r="AG25692" s="15">
        <v>-119.24</v>
      </c>
    </row>
    <row r="25693" spans="1:33" x14ac:dyDescent="0.3">
      <c r="A25693" s="9">
        <v>65660</v>
      </c>
      <c r="B25693" s="10" t="s">
        <v>27130</v>
      </c>
      <c r="C25693" s="9">
        <v>66680</v>
      </c>
      <c r="D25693" s="10" t="s">
        <v>27131</v>
      </c>
      <c r="E25693" s="11" t="s">
        <v>37</v>
      </c>
      <c r="F25693" s="11" t="s">
        <v>37</v>
      </c>
      <c r="G25693" s="12" t="s">
        <v>80</v>
      </c>
      <c r="H25693" s="12" t="s">
        <v>388</v>
      </c>
      <c r="I25693" s="12" t="s">
        <v>415</v>
      </c>
      <c r="J25693" s="10" t="s">
        <v>139</v>
      </c>
      <c r="K25693" s="13" t="s">
        <v>7119</v>
      </c>
      <c r="L25693" s="13" t="s">
        <v>1</v>
      </c>
      <c r="M25693" s="14">
        <v>11.7</v>
      </c>
      <c r="N25693" s="14">
        <v>11.7</v>
      </c>
      <c r="O25693" s="14">
        <v>11.7</v>
      </c>
      <c r="P25693" s="10" t="s">
        <v>323</v>
      </c>
      <c r="Q25693" s="12" t="s">
        <v>68</v>
      </c>
      <c r="R25693" s="12" t="s">
        <v>44</v>
      </c>
      <c r="S25693" s="12">
        <v>5</v>
      </c>
      <c r="T25693" s="12">
        <v>2024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 t="s">
        <v>45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7.435853000000002</v>
      </c>
      <c r="AG25693" s="15">
        <v>-121.131</v>
      </c>
    </row>
    <row r="25694" spans="1:33" x14ac:dyDescent="0.3">
      <c r="A25694" s="9">
        <v>65660</v>
      </c>
      <c r="B25694" s="10" t="s">
        <v>27130</v>
      </c>
      <c r="C25694" s="9">
        <v>66680</v>
      </c>
      <c r="D25694" s="10" t="s">
        <v>27131</v>
      </c>
      <c r="E25694" s="11" t="s">
        <v>37</v>
      </c>
      <c r="F25694" s="11" t="s">
        <v>37</v>
      </c>
      <c r="G25694" s="12" t="s">
        <v>80</v>
      </c>
      <c r="H25694" s="12" t="s">
        <v>388</v>
      </c>
      <c r="I25694" s="12" t="s">
        <v>415</v>
      </c>
      <c r="J25694" s="10" t="s">
        <v>139</v>
      </c>
      <c r="K25694" s="13" t="s">
        <v>7120</v>
      </c>
      <c r="L25694" s="13" t="s">
        <v>1</v>
      </c>
      <c r="M25694" s="14">
        <v>11.7</v>
      </c>
      <c r="N25694" s="14">
        <v>11.7</v>
      </c>
      <c r="O25694" s="14">
        <v>11.7</v>
      </c>
      <c r="P25694" s="10" t="s">
        <v>323</v>
      </c>
      <c r="Q25694" s="12" t="s">
        <v>68</v>
      </c>
      <c r="R25694" s="12" t="s">
        <v>44</v>
      </c>
      <c r="S25694" s="12">
        <v>5</v>
      </c>
      <c r="T25694" s="12">
        <v>2024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 t="s">
        <v>45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37.435853000000002</v>
      </c>
      <c r="AG25694" s="15">
        <v>-121.131</v>
      </c>
    </row>
    <row r="25695" spans="1:33" x14ac:dyDescent="0.3">
      <c r="A25695" s="9">
        <v>65660</v>
      </c>
      <c r="B25695" s="10" t="s">
        <v>27130</v>
      </c>
      <c r="C25695" s="9">
        <v>66680</v>
      </c>
      <c r="D25695" s="10" t="s">
        <v>27131</v>
      </c>
      <c r="E25695" s="11" t="s">
        <v>37</v>
      </c>
      <c r="F25695" s="11" t="s">
        <v>37</v>
      </c>
      <c r="G25695" s="12" t="s">
        <v>80</v>
      </c>
      <c r="H25695" s="12" t="s">
        <v>388</v>
      </c>
      <c r="I25695" s="12" t="s">
        <v>415</v>
      </c>
      <c r="J25695" s="10" t="s">
        <v>139</v>
      </c>
      <c r="K25695" s="13" t="s">
        <v>10573</v>
      </c>
      <c r="L25695" s="13" t="s">
        <v>1</v>
      </c>
      <c r="M25695" s="14">
        <v>11.7</v>
      </c>
      <c r="N25695" s="14">
        <v>11.7</v>
      </c>
      <c r="O25695" s="14">
        <v>11.7</v>
      </c>
      <c r="P25695" s="10" t="s">
        <v>323</v>
      </c>
      <c r="Q25695" s="12" t="s">
        <v>68</v>
      </c>
      <c r="R25695" s="12" t="s">
        <v>44</v>
      </c>
      <c r="S25695" s="12">
        <v>5</v>
      </c>
      <c r="T25695" s="12">
        <v>2024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 t="s">
        <v>45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37.435853000000002</v>
      </c>
      <c r="AG25695" s="15">
        <v>-121.131</v>
      </c>
    </row>
    <row r="25696" spans="1:33" x14ac:dyDescent="0.3">
      <c r="A25696" s="9">
        <v>65660</v>
      </c>
      <c r="B25696" s="10" t="s">
        <v>27130</v>
      </c>
      <c r="C25696" s="9">
        <v>66680</v>
      </c>
      <c r="D25696" s="10" t="s">
        <v>27131</v>
      </c>
      <c r="E25696" s="11" t="s">
        <v>37</v>
      </c>
      <c r="F25696" s="11" t="s">
        <v>37</v>
      </c>
      <c r="G25696" s="12" t="s">
        <v>80</v>
      </c>
      <c r="H25696" s="12" t="s">
        <v>388</v>
      </c>
      <c r="I25696" s="12" t="s">
        <v>415</v>
      </c>
      <c r="J25696" s="10" t="s">
        <v>139</v>
      </c>
      <c r="K25696" s="13" t="s">
        <v>9756</v>
      </c>
      <c r="L25696" s="13" t="s">
        <v>1</v>
      </c>
      <c r="M25696" s="14">
        <v>11.7</v>
      </c>
      <c r="N25696" s="14">
        <v>11.7</v>
      </c>
      <c r="O25696" s="14">
        <v>11.7</v>
      </c>
      <c r="P25696" s="10" t="s">
        <v>323</v>
      </c>
      <c r="Q25696" s="12" t="s">
        <v>68</v>
      </c>
      <c r="R25696" s="12" t="s">
        <v>44</v>
      </c>
      <c r="S25696" s="12">
        <v>5</v>
      </c>
      <c r="T25696" s="12">
        <v>2024</v>
      </c>
      <c r="U25696" s="9" t="s">
        <v>45</v>
      </c>
      <c r="V25696" s="9" t="s">
        <v>45</v>
      </c>
      <c r="W25696" s="12" t="s">
        <v>48</v>
      </c>
      <c r="X25696" s="14" t="s">
        <v>45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37.435853000000002</v>
      </c>
      <c r="AG25696" s="15">
        <v>-121.131</v>
      </c>
    </row>
    <row r="25697" spans="1:33" x14ac:dyDescent="0.3">
      <c r="A25697" s="9">
        <v>12647</v>
      </c>
      <c r="B25697" s="10" t="s">
        <v>650</v>
      </c>
      <c r="C25697" s="9">
        <v>66683</v>
      </c>
      <c r="D25697" s="10" t="s">
        <v>27132</v>
      </c>
      <c r="E25697" s="11" t="s">
        <v>37</v>
      </c>
      <c r="F25697" s="11" t="s">
        <v>37</v>
      </c>
      <c r="G25697" s="12" t="s">
        <v>132</v>
      </c>
      <c r="H25697" s="12" t="s">
        <v>1474</v>
      </c>
      <c r="I25697" s="12" t="s">
        <v>134</v>
      </c>
      <c r="J25697" s="10" t="s">
        <v>40</v>
      </c>
      <c r="K25697" s="13" t="s">
        <v>27133</v>
      </c>
      <c r="L25697" s="13" t="s">
        <v>1</v>
      </c>
      <c r="M25697" s="14">
        <v>15.2</v>
      </c>
      <c r="N25697" s="14">
        <v>15.2</v>
      </c>
      <c r="O25697" s="14">
        <v>15.2</v>
      </c>
      <c r="P25697" s="10" t="s">
        <v>360</v>
      </c>
      <c r="Q25697" s="12" t="s">
        <v>361</v>
      </c>
      <c r="R25697" s="12" t="s">
        <v>362</v>
      </c>
      <c r="S25697" s="12">
        <v>7</v>
      </c>
      <c r="T25697" s="12">
        <v>2023</v>
      </c>
      <c r="U25697" s="9" t="s">
        <v>45</v>
      </c>
      <c r="V25697" s="9" t="s">
        <v>45</v>
      </c>
      <c r="W25697" s="12" t="s">
        <v>48</v>
      </c>
      <c r="X25697" s="14" t="s">
        <v>45</v>
      </c>
      <c r="Y25697" s="14">
        <v>16.899999999999999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46.324097000000002</v>
      </c>
      <c r="AG25697" s="15">
        <v>-94.387860000000003</v>
      </c>
    </row>
    <row r="25698" spans="1:33" x14ac:dyDescent="0.3">
      <c r="A25698" s="9">
        <v>65704</v>
      </c>
      <c r="B25698" s="10" t="s">
        <v>27134</v>
      </c>
      <c r="C25698" s="9">
        <v>66698</v>
      </c>
      <c r="D25698" s="10" t="s">
        <v>27135</v>
      </c>
      <c r="E25698" s="11" t="s">
        <v>37</v>
      </c>
      <c r="F25698" s="11" t="s">
        <v>37</v>
      </c>
      <c r="G25698" s="12" t="s">
        <v>11740</v>
      </c>
      <c r="H25698" s="12" t="s">
        <v>11741</v>
      </c>
      <c r="I25698" s="12" t="s">
        <v>168</v>
      </c>
      <c r="J25698" s="10" t="s">
        <v>40</v>
      </c>
      <c r="K25698" s="13" t="s">
        <v>27136</v>
      </c>
      <c r="L25698" s="13" t="s">
        <v>1</v>
      </c>
      <c r="M25698" s="14">
        <v>2</v>
      </c>
      <c r="N25698" s="14">
        <v>2</v>
      </c>
      <c r="O25698" s="14">
        <v>2</v>
      </c>
      <c r="P25698" s="10" t="s">
        <v>360</v>
      </c>
      <c r="Q25698" s="12" t="s">
        <v>361</v>
      </c>
      <c r="R25698" s="12" t="s">
        <v>362</v>
      </c>
      <c r="S25698" s="12">
        <v>12</v>
      </c>
      <c r="T25698" s="12">
        <v>2021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2.7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38.821772000000003</v>
      </c>
      <c r="AG25698" s="15">
        <v>-77.003540000000001</v>
      </c>
    </row>
    <row r="25699" spans="1:33" x14ac:dyDescent="0.3">
      <c r="A25699" s="9">
        <v>61950</v>
      </c>
      <c r="B25699" s="10" t="s">
        <v>5735</v>
      </c>
      <c r="C25699" s="9">
        <v>66699</v>
      </c>
      <c r="D25699" s="10" t="s">
        <v>27137</v>
      </c>
      <c r="E25699" s="11" t="s">
        <v>37</v>
      </c>
      <c r="F25699" s="11" t="s">
        <v>37</v>
      </c>
      <c r="G25699" s="12" t="s">
        <v>80</v>
      </c>
      <c r="H25699" s="12" t="s">
        <v>611</v>
      </c>
      <c r="I25699" s="12" t="s">
        <v>138</v>
      </c>
      <c r="J25699" s="10" t="s">
        <v>139</v>
      </c>
      <c r="K25699" s="13" t="s">
        <v>27138</v>
      </c>
      <c r="L25699" s="13" t="s">
        <v>1</v>
      </c>
      <c r="M25699" s="14">
        <v>84.4</v>
      </c>
      <c r="N25699" s="14">
        <v>75</v>
      </c>
      <c r="O25699" s="14">
        <v>75</v>
      </c>
      <c r="P25699" s="10" t="s">
        <v>360</v>
      </c>
      <c r="Q25699" s="12" t="s">
        <v>361</v>
      </c>
      <c r="R25699" s="12" t="s">
        <v>362</v>
      </c>
      <c r="S25699" s="12">
        <v>7</v>
      </c>
      <c r="T25699" s="12">
        <v>2023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95.2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35.043509999999998</v>
      </c>
      <c r="AG25699" s="15">
        <v>-117.3489</v>
      </c>
    </row>
    <row r="25700" spans="1:33" x14ac:dyDescent="0.3">
      <c r="A25700" s="9">
        <v>65702</v>
      </c>
      <c r="B25700" s="10" t="s">
        <v>27139</v>
      </c>
      <c r="C25700" s="9">
        <v>66700</v>
      </c>
      <c r="D25700" s="10" t="s">
        <v>27140</v>
      </c>
      <c r="E25700" s="11" t="s">
        <v>37</v>
      </c>
      <c r="F25700" s="11" t="s">
        <v>37</v>
      </c>
      <c r="G25700" s="12" t="s">
        <v>1431</v>
      </c>
      <c r="H25700" s="12" t="s">
        <v>13329</v>
      </c>
      <c r="I25700" s="12" t="s">
        <v>1433</v>
      </c>
      <c r="J25700" s="10" t="s">
        <v>139</v>
      </c>
      <c r="K25700" s="13" t="s">
        <v>27141</v>
      </c>
      <c r="L25700" s="13" t="s">
        <v>1</v>
      </c>
      <c r="M25700" s="14">
        <v>5</v>
      </c>
      <c r="N25700" s="14">
        <v>5</v>
      </c>
      <c r="O25700" s="14">
        <v>5</v>
      </c>
      <c r="P25700" s="10" t="s">
        <v>360</v>
      </c>
      <c r="Q25700" s="12" t="s">
        <v>361</v>
      </c>
      <c r="R25700" s="12" t="s">
        <v>362</v>
      </c>
      <c r="S25700" s="12">
        <v>12</v>
      </c>
      <c r="T25700" s="12">
        <v>2021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>
        <v>6.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35.413724000000002</v>
      </c>
      <c r="AG25700" s="15">
        <v>-78.555419999999998</v>
      </c>
    </row>
    <row r="25701" spans="1:33" x14ac:dyDescent="0.3">
      <c r="A25701" s="9">
        <v>65723</v>
      </c>
      <c r="B25701" s="10" t="s">
        <v>27142</v>
      </c>
      <c r="C25701" s="9">
        <v>66709</v>
      </c>
      <c r="D25701" s="10" t="s">
        <v>27143</v>
      </c>
      <c r="E25701" s="11" t="s">
        <v>37</v>
      </c>
      <c r="F25701" s="11" t="s">
        <v>37</v>
      </c>
      <c r="G25701" s="12" t="s">
        <v>336</v>
      </c>
      <c r="H25701" s="12" t="s">
        <v>16345</v>
      </c>
      <c r="I25701" s="12" t="s">
        <v>1147</v>
      </c>
      <c r="J25701" s="10" t="s">
        <v>139</v>
      </c>
      <c r="K25701" s="13" t="s">
        <v>27144</v>
      </c>
      <c r="L25701" s="13" t="s">
        <v>1</v>
      </c>
      <c r="M25701" s="14">
        <v>74.900000000000006</v>
      </c>
      <c r="N25701" s="14">
        <v>74.900000000000006</v>
      </c>
      <c r="O25701" s="14">
        <v>74.900000000000006</v>
      </c>
      <c r="P25701" s="10" t="s">
        <v>360</v>
      </c>
      <c r="Q25701" s="12" t="s">
        <v>361</v>
      </c>
      <c r="R25701" s="12" t="s">
        <v>362</v>
      </c>
      <c r="S25701" s="12">
        <v>5</v>
      </c>
      <c r="T25701" s="12">
        <v>2022</v>
      </c>
      <c r="U25701" s="9" t="s">
        <v>45</v>
      </c>
      <c r="V25701" s="9" t="s">
        <v>45</v>
      </c>
      <c r="W25701" s="12" t="s">
        <v>48</v>
      </c>
      <c r="X25701" s="14" t="s">
        <v>45</v>
      </c>
      <c r="Y25701" s="14">
        <v>101.4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33.945207000000003</v>
      </c>
      <c r="AG25701" s="15">
        <v>-81.571160000000006</v>
      </c>
    </row>
    <row r="25702" spans="1:33" x14ac:dyDescent="0.3">
      <c r="A25702" s="9">
        <v>65724</v>
      </c>
      <c r="B25702" s="10" t="s">
        <v>27145</v>
      </c>
      <c r="C25702" s="9">
        <v>66710</v>
      </c>
      <c r="D25702" s="10" t="s">
        <v>27146</v>
      </c>
      <c r="E25702" s="11" t="s">
        <v>37</v>
      </c>
      <c r="F25702" s="11" t="s">
        <v>37</v>
      </c>
      <c r="G25702" s="12" t="s">
        <v>1431</v>
      </c>
      <c r="H25702" s="12" t="s">
        <v>8209</v>
      </c>
      <c r="I25702" s="12" t="s">
        <v>1433</v>
      </c>
      <c r="J25702" s="10" t="s">
        <v>139</v>
      </c>
      <c r="K25702" s="13" t="s">
        <v>27147</v>
      </c>
      <c r="L25702" s="13" t="s">
        <v>1</v>
      </c>
      <c r="M25702" s="14">
        <v>5</v>
      </c>
      <c r="N25702" s="14">
        <v>5</v>
      </c>
      <c r="O25702" s="14">
        <v>5</v>
      </c>
      <c r="P25702" s="10" t="s">
        <v>360</v>
      </c>
      <c r="Q25702" s="12" t="s">
        <v>361</v>
      </c>
      <c r="R25702" s="12" t="s">
        <v>362</v>
      </c>
      <c r="S25702" s="12">
        <v>12</v>
      </c>
      <c r="T25702" s="12">
        <v>2021</v>
      </c>
      <c r="U25702" s="9" t="s">
        <v>45</v>
      </c>
      <c r="V25702" s="9" t="s">
        <v>45</v>
      </c>
      <c r="W25702" s="12" t="s">
        <v>48</v>
      </c>
      <c r="X25702" s="14" t="s">
        <v>45</v>
      </c>
      <c r="Y25702" s="14">
        <v>6.7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34.726402</v>
      </c>
      <c r="AG25702" s="15">
        <v>-77.983450000000005</v>
      </c>
    </row>
    <row r="25703" spans="1:33" x14ac:dyDescent="0.3">
      <c r="A25703" s="9">
        <v>65725</v>
      </c>
      <c r="B25703" s="10" t="s">
        <v>27148</v>
      </c>
      <c r="C25703" s="9">
        <v>66711</v>
      </c>
      <c r="D25703" s="10" t="s">
        <v>27149</v>
      </c>
      <c r="E25703" s="11" t="s">
        <v>37</v>
      </c>
      <c r="F25703" s="11" t="s">
        <v>37</v>
      </c>
      <c r="G25703" s="12" t="s">
        <v>1431</v>
      </c>
      <c r="H25703" s="12" t="s">
        <v>13615</v>
      </c>
      <c r="I25703" s="12" t="s">
        <v>1433</v>
      </c>
      <c r="J25703" s="10" t="s">
        <v>139</v>
      </c>
      <c r="K25703" s="13" t="s">
        <v>27150</v>
      </c>
      <c r="L25703" s="13" t="s">
        <v>1</v>
      </c>
      <c r="M25703" s="14">
        <v>5</v>
      </c>
      <c r="N25703" s="14">
        <v>5</v>
      </c>
      <c r="O25703" s="14">
        <v>5</v>
      </c>
      <c r="P25703" s="10" t="s">
        <v>360</v>
      </c>
      <c r="Q25703" s="12" t="s">
        <v>361</v>
      </c>
      <c r="R25703" s="12" t="s">
        <v>362</v>
      </c>
      <c r="S25703" s="12">
        <v>4</v>
      </c>
      <c r="T25703" s="12">
        <v>2021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>
        <v>6.9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5.416929000000003</v>
      </c>
      <c r="AG25703" s="15">
        <v>-78.773250000000004</v>
      </c>
    </row>
    <row r="25704" spans="1:33" x14ac:dyDescent="0.3">
      <c r="A25704" s="9">
        <v>65726</v>
      </c>
      <c r="B25704" s="10" t="s">
        <v>27151</v>
      </c>
      <c r="C25704" s="9">
        <v>66712</v>
      </c>
      <c r="D25704" s="10" t="s">
        <v>27152</v>
      </c>
      <c r="E25704" s="11" t="s">
        <v>37</v>
      </c>
      <c r="F25704" s="11" t="s">
        <v>37</v>
      </c>
      <c r="G25704" s="12" t="s">
        <v>1431</v>
      </c>
      <c r="H25704" s="12" t="s">
        <v>18106</v>
      </c>
      <c r="I25704" s="12" t="s">
        <v>1433</v>
      </c>
      <c r="J25704" s="10" t="s">
        <v>139</v>
      </c>
      <c r="K25704" s="13" t="s">
        <v>27153</v>
      </c>
      <c r="L25704" s="13" t="s">
        <v>1</v>
      </c>
      <c r="M25704" s="14">
        <v>5</v>
      </c>
      <c r="N25704" s="14">
        <v>5</v>
      </c>
      <c r="O25704" s="14">
        <v>5</v>
      </c>
      <c r="P25704" s="10" t="s">
        <v>360</v>
      </c>
      <c r="Q25704" s="12" t="s">
        <v>361</v>
      </c>
      <c r="R25704" s="12" t="s">
        <v>362</v>
      </c>
      <c r="S25704" s="12">
        <v>12</v>
      </c>
      <c r="T25704" s="12">
        <v>2021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7.1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5.150765999999997</v>
      </c>
      <c r="AG25704" s="15">
        <v>-76.823599999999999</v>
      </c>
    </row>
    <row r="25705" spans="1:33" x14ac:dyDescent="0.3">
      <c r="A25705" s="9">
        <v>65718</v>
      </c>
      <c r="B25705" s="10" t="s">
        <v>27154</v>
      </c>
      <c r="C25705" s="9">
        <v>66713</v>
      </c>
      <c r="D25705" s="10" t="s">
        <v>27155</v>
      </c>
      <c r="E25705" s="11" t="s">
        <v>37</v>
      </c>
      <c r="F25705" s="11" t="s">
        <v>37</v>
      </c>
      <c r="G25705" s="12" t="s">
        <v>80</v>
      </c>
      <c r="H25705" s="12" t="s">
        <v>618</v>
      </c>
      <c r="I25705" s="12" t="s">
        <v>138</v>
      </c>
      <c r="J25705" s="10" t="s">
        <v>139</v>
      </c>
      <c r="K25705" s="13" t="s">
        <v>27156</v>
      </c>
      <c r="L25705" s="13" t="s">
        <v>1</v>
      </c>
      <c r="M25705" s="14">
        <v>4.5</v>
      </c>
      <c r="N25705" s="14">
        <v>4.5</v>
      </c>
      <c r="O25705" s="14">
        <v>4.5</v>
      </c>
      <c r="P25705" s="10" t="s">
        <v>360</v>
      </c>
      <c r="Q25705" s="12" t="s">
        <v>361</v>
      </c>
      <c r="R25705" s="12" t="s">
        <v>362</v>
      </c>
      <c r="S25705" s="12">
        <v>9</v>
      </c>
      <c r="T25705" s="12">
        <v>2023</v>
      </c>
      <c r="U25705" s="9" t="s">
        <v>45</v>
      </c>
      <c r="V25705" s="9" t="s">
        <v>45</v>
      </c>
      <c r="W25705" s="12" t="s">
        <v>48</v>
      </c>
      <c r="X25705" s="14" t="s">
        <v>45</v>
      </c>
      <c r="Y25705" s="14" t="s">
        <v>45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5.082000000000001</v>
      </c>
      <c r="AG25705" s="15">
        <v>-119.316</v>
      </c>
    </row>
    <row r="25706" spans="1:33" x14ac:dyDescent="0.3">
      <c r="A25706" s="9">
        <v>65719</v>
      </c>
      <c r="B25706" s="10" t="s">
        <v>27157</v>
      </c>
      <c r="C25706" s="9">
        <v>66714</v>
      </c>
      <c r="D25706" s="10" t="s">
        <v>27158</v>
      </c>
      <c r="E25706" s="11" t="s">
        <v>37</v>
      </c>
      <c r="F25706" s="11" t="s">
        <v>37</v>
      </c>
      <c r="G25706" s="12" t="s">
        <v>80</v>
      </c>
      <c r="H25706" s="12" t="s">
        <v>281</v>
      </c>
      <c r="I25706" s="12" t="s">
        <v>138</v>
      </c>
      <c r="J25706" s="10" t="s">
        <v>139</v>
      </c>
      <c r="K25706" s="13" t="s">
        <v>27159</v>
      </c>
      <c r="L25706" s="13" t="s">
        <v>1</v>
      </c>
      <c r="M25706" s="14">
        <v>3.5</v>
      </c>
      <c r="N25706" s="14">
        <v>3.5</v>
      </c>
      <c r="O25706" s="14">
        <v>3.5</v>
      </c>
      <c r="P25706" s="10" t="s">
        <v>360</v>
      </c>
      <c r="Q25706" s="12" t="s">
        <v>361</v>
      </c>
      <c r="R25706" s="12" t="s">
        <v>362</v>
      </c>
      <c r="S25706" s="12">
        <v>11</v>
      </c>
      <c r="T25706" s="12">
        <v>2023</v>
      </c>
      <c r="U25706" s="9" t="s">
        <v>45</v>
      </c>
      <c r="V25706" s="9" t="s">
        <v>45</v>
      </c>
      <c r="W25706" s="12" t="s">
        <v>48</v>
      </c>
      <c r="X25706" s="14" t="s">
        <v>45</v>
      </c>
      <c r="Y25706" s="14">
        <v>5.4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6.633806999999997</v>
      </c>
      <c r="AG25706" s="15">
        <v>-120.1771</v>
      </c>
    </row>
    <row r="25707" spans="1:33" x14ac:dyDescent="0.3">
      <c r="A25707" s="9">
        <v>65727</v>
      </c>
      <c r="B25707" s="10" t="s">
        <v>27160</v>
      </c>
      <c r="C25707" s="9">
        <v>66716</v>
      </c>
      <c r="D25707" s="10" t="s">
        <v>27160</v>
      </c>
      <c r="E25707" s="11" t="s">
        <v>37</v>
      </c>
      <c r="F25707" s="11" t="s">
        <v>37</v>
      </c>
      <c r="G25707" s="12" t="s">
        <v>275</v>
      </c>
      <c r="H25707" s="12" t="s">
        <v>311</v>
      </c>
      <c r="I25707" s="12" t="s">
        <v>277</v>
      </c>
      <c r="J25707" s="10" t="s">
        <v>139</v>
      </c>
      <c r="K25707" s="13" t="s">
        <v>27161</v>
      </c>
      <c r="L25707" s="13" t="s">
        <v>1</v>
      </c>
      <c r="M25707" s="14">
        <v>100</v>
      </c>
      <c r="N25707" s="14">
        <v>100</v>
      </c>
      <c r="O25707" s="14">
        <v>100</v>
      </c>
      <c r="P25707" s="10" t="s">
        <v>356</v>
      </c>
      <c r="Q25707" s="12" t="s">
        <v>357</v>
      </c>
      <c r="R25707" s="12" t="s">
        <v>358</v>
      </c>
      <c r="S25707" s="12">
        <v>9</v>
      </c>
      <c r="T25707" s="12">
        <v>2023</v>
      </c>
      <c r="U25707" s="9" t="s">
        <v>45</v>
      </c>
      <c r="V25707" s="9" t="s">
        <v>45</v>
      </c>
      <c r="W25707" s="12" t="s">
        <v>48</v>
      </c>
      <c r="X25707" s="14">
        <v>400</v>
      </c>
      <c r="Y25707" s="14" t="s">
        <v>45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2.869509999999998</v>
      </c>
      <c r="AG25707" s="15">
        <v>-111.5142</v>
      </c>
    </row>
    <row r="25708" spans="1:33" x14ac:dyDescent="0.3">
      <c r="A25708" s="9">
        <v>65730</v>
      </c>
      <c r="B25708" s="10" t="s">
        <v>27162</v>
      </c>
      <c r="C25708" s="9">
        <v>66717</v>
      </c>
      <c r="D25708" s="10" t="s">
        <v>27163</v>
      </c>
      <c r="E25708" s="11" t="s">
        <v>37</v>
      </c>
      <c r="F25708" s="11" t="s">
        <v>37</v>
      </c>
      <c r="G25708" s="12" t="s">
        <v>336</v>
      </c>
      <c r="H25708" s="12" t="s">
        <v>3107</v>
      </c>
      <c r="I25708" s="12" t="s">
        <v>1433</v>
      </c>
      <c r="J25708" s="10" t="s">
        <v>139</v>
      </c>
      <c r="K25708" s="13" t="s">
        <v>27164</v>
      </c>
      <c r="L25708" s="13" t="s">
        <v>1</v>
      </c>
      <c r="M25708" s="14">
        <v>73.599999999999994</v>
      </c>
      <c r="N25708" s="14">
        <v>73.599999999999994</v>
      </c>
      <c r="O25708" s="14">
        <v>73.599999999999994</v>
      </c>
      <c r="P25708" s="10" t="s">
        <v>360</v>
      </c>
      <c r="Q25708" s="12" t="s">
        <v>361</v>
      </c>
      <c r="R25708" s="12" t="s">
        <v>362</v>
      </c>
      <c r="S25708" s="12">
        <v>3</v>
      </c>
      <c r="T25708" s="12">
        <v>2023</v>
      </c>
      <c r="U25708" s="9" t="s">
        <v>45</v>
      </c>
      <c r="V25708" s="9" t="s">
        <v>45</v>
      </c>
      <c r="W25708" s="12" t="s">
        <v>48</v>
      </c>
      <c r="X25708" s="14" t="s">
        <v>45</v>
      </c>
      <c r="Y25708" s="14" t="s">
        <v>45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33.918542000000002</v>
      </c>
      <c r="AG25708" s="15">
        <v>-80.646699999999996</v>
      </c>
    </row>
    <row r="25709" spans="1:33" x14ac:dyDescent="0.3">
      <c r="A25709" s="9">
        <v>65730</v>
      </c>
      <c r="B25709" s="10" t="s">
        <v>27162</v>
      </c>
      <c r="C25709" s="9">
        <v>66717</v>
      </c>
      <c r="D25709" s="10" t="s">
        <v>27163</v>
      </c>
      <c r="E25709" s="11" t="s">
        <v>37</v>
      </c>
      <c r="F25709" s="11" t="s">
        <v>37</v>
      </c>
      <c r="G25709" s="12" t="s">
        <v>336</v>
      </c>
      <c r="H25709" s="12" t="s">
        <v>3107</v>
      </c>
      <c r="I25709" s="12" t="s">
        <v>1433</v>
      </c>
      <c r="J25709" s="10" t="s">
        <v>139</v>
      </c>
      <c r="K25709" s="13" t="s">
        <v>27165</v>
      </c>
      <c r="L25709" s="13" t="s">
        <v>1</v>
      </c>
      <c r="M25709" s="14">
        <v>18</v>
      </c>
      <c r="N25709" s="14">
        <v>18</v>
      </c>
      <c r="O25709" s="14">
        <v>18</v>
      </c>
      <c r="P25709" s="10" t="s">
        <v>356</v>
      </c>
      <c r="Q25709" s="12" t="s">
        <v>357</v>
      </c>
      <c r="R25709" s="12" t="s">
        <v>358</v>
      </c>
      <c r="S25709" s="12">
        <v>3</v>
      </c>
      <c r="T25709" s="12">
        <v>2023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 t="s">
        <v>45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33.918542000000002</v>
      </c>
      <c r="AG25709" s="15">
        <v>-80.646699999999996</v>
      </c>
    </row>
    <row r="25710" spans="1:33" x14ac:dyDescent="0.3">
      <c r="A25710" s="9">
        <v>65731</v>
      </c>
      <c r="B25710" s="10" t="s">
        <v>27166</v>
      </c>
      <c r="C25710" s="9">
        <v>66718</v>
      </c>
      <c r="D25710" s="10" t="s">
        <v>27167</v>
      </c>
      <c r="E25710" s="11" t="s">
        <v>37</v>
      </c>
      <c r="F25710" s="11" t="s">
        <v>37</v>
      </c>
      <c r="G25710" s="12" t="s">
        <v>1431</v>
      </c>
      <c r="H25710" s="12" t="s">
        <v>8082</v>
      </c>
      <c r="I25710" s="12" t="s">
        <v>3013</v>
      </c>
      <c r="J25710" s="10" t="s">
        <v>139</v>
      </c>
      <c r="K25710" s="13" t="s">
        <v>27168</v>
      </c>
      <c r="L25710" s="13" t="s">
        <v>1</v>
      </c>
      <c r="M25710" s="14">
        <v>2</v>
      </c>
      <c r="N25710" s="14">
        <v>2</v>
      </c>
      <c r="O25710" s="14">
        <v>2</v>
      </c>
      <c r="P25710" s="10" t="s">
        <v>360</v>
      </c>
      <c r="Q25710" s="12" t="s">
        <v>361</v>
      </c>
      <c r="R25710" s="12" t="s">
        <v>362</v>
      </c>
      <c r="S25710" s="12">
        <v>4</v>
      </c>
      <c r="T25710" s="12">
        <v>2021</v>
      </c>
      <c r="U25710" s="9" t="s">
        <v>45</v>
      </c>
      <c r="V25710" s="9" t="s">
        <v>45</v>
      </c>
      <c r="W25710" s="12" t="s">
        <v>48</v>
      </c>
      <c r="X25710" s="14" t="s">
        <v>45</v>
      </c>
      <c r="Y25710" s="14">
        <v>2.8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35.396059999999999</v>
      </c>
      <c r="AG25710" s="15">
        <v>-80.123649999999998</v>
      </c>
    </row>
    <row r="25711" spans="1:33" x14ac:dyDescent="0.3">
      <c r="A25711" s="9">
        <v>65732</v>
      </c>
      <c r="B25711" s="10" t="s">
        <v>27169</v>
      </c>
      <c r="C25711" s="9">
        <v>66719</v>
      </c>
      <c r="D25711" s="10" t="s">
        <v>27170</v>
      </c>
      <c r="E25711" s="11" t="s">
        <v>37</v>
      </c>
      <c r="F25711" s="11" t="s">
        <v>37</v>
      </c>
      <c r="G25711" s="12" t="s">
        <v>1431</v>
      </c>
      <c r="H25711" s="12" t="s">
        <v>1443</v>
      </c>
      <c r="I25711" s="12" t="s">
        <v>1433</v>
      </c>
      <c r="J25711" s="10" t="s">
        <v>139</v>
      </c>
      <c r="K25711" s="13" t="s">
        <v>27171</v>
      </c>
      <c r="L25711" s="13" t="s">
        <v>1</v>
      </c>
      <c r="M25711" s="14">
        <v>4.8</v>
      </c>
      <c r="N25711" s="14">
        <v>4.8</v>
      </c>
      <c r="O25711" s="14">
        <v>4.8</v>
      </c>
      <c r="P25711" s="10" t="s">
        <v>360</v>
      </c>
      <c r="Q25711" s="12" t="s">
        <v>361</v>
      </c>
      <c r="R25711" s="12" t="s">
        <v>362</v>
      </c>
      <c r="S25711" s="12">
        <v>12</v>
      </c>
      <c r="T25711" s="12">
        <v>2021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>
        <v>6.7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35.360306000000001</v>
      </c>
      <c r="AG25711" s="15">
        <v>-77.898060000000001</v>
      </c>
    </row>
    <row r="25712" spans="1:33" x14ac:dyDescent="0.3">
      <c r="A25712" s="9">
        <v>65733</v>
      </c>
      <c r="B25712" s="10" t="s">
        <v>27172</v>
      </c>
      <c r="C25712" s="9">
        <v>66720</v>
      </c>
      <c r="D25712" s="10" t="s">
        <v>27173</v>
      </c>
      <c r="E25712" s="11" t="s">
        <v>37</v>
      </c>
      <c r="F25712" s="11" t="s">
        <v>37</v>
      </c>
      <c r="G25712" s="12" t="s">
        <v>1431</v>
      </c>
      <c r="H25712" s="12" t="s">
        <v>613</v>
      </c>
      <c r="I25712" s="12" t="s">
        <v>3013</v>
      </c>
      <c r="J25712" s="10" t="s">
        <v>139</v>
      </c>
      <c r="K25712" s="13" t="s">
        <v>27174</v>
      </c>
      <c r="L25712" s="13" t="s">
        <v>1</v>
      </c>
      <c r="M25712" s="14">
        <v>5</v>
      </c>
      <c r="N25712" s="14">
        <v>5</v>
      </c>
      <c r="O25712" s="14">
        <v>5</v>
      </c>
      <c r="P25712" s="10" t="s">
        <v>360</v>
      </c>
      <c r="Q25712" s="12" t="s">
        <v>361</v>
      </c>
      <c r="R25712" s="12" t="s">
        <v>362</v>
      </c>
      <c r="S25712" s="12">
        <v>6</v>
      </c>
      <c r="T25712" s="12">
        <v>2021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>
        <v>7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35.299225</v>
      </c>
      <c r="AG25712" s="15">
        <v>-78.077179999999998</v>
      </c>
    </row>
    <row r="25713" spans="1:33" x14ac:dyDescent="0.3">
      <c r="A25713" s="9">
        <v>65734</v>
      </c>
      <c r="B25713" s="10" t="s">
        <v>27175</v>
      </c>
      <c r="C25713" s="9">
        <v>66721</v>
      </c>
      <c r="D25713" s="10" t="s">
        <v>27176</v>
      </c>
      <c r="E25713" s="11" t="s">
        <v>37</v>
      </c>
      <c r="F25713" s="11" t="s">
        <v>37</v>
      </c>
      <c r="G25713" s="12" t="s">
        <v>1431</v>
      </c>
      <c r="H25713" s="12" t="s">
        <v>1443</v>
      </c>
      <c r="I25713" s="12" t="s">
        <v>1433</v>
      </c>
      <c r="J25713" s="10" t="s">
        <v>139</v>
      </c>
      <c r="K25713" s="13" t="s">
        <v>27177</v>
      </c>
      <c r="L25713" s="13" t="s">
        <v>1</v>
      </c>
      <c r="M25713" s="14">
        <v>5</v>
      </c>
      <c r="N25713" s="14">
        <v>5</v>
      </c>
      <c r="O25713" s="14">
        <v>5</v>
      </c>
      <c r="P25713" s="10" t="s">
        <v>360</v>
      </c>
      <c r="Q25713" s="12" t="s">
        <v>361</v>
      </c>
      <c r="R25713" s="12" t="s">
        <v>362</v>
      </c>
      <c r="S25713" s="12">
        <v>12</v>
      </c>
      <c r="T25713" s="12">
        <v>2021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7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35.299225</v>
      </c>
      <c r="AG25713" s="15">
        <v>-78.077179999999998</v>
      </c>
    </row>
    <row r="25714" spans="1:33" x14ac:dyDescent="0.3">
      <c r="A25714" s="9">
        <v>65735</v>
      </c>
      <c r="B25714" s="10" t="s">
        <v>27178</v>
      </c>
      <c r="C25714" s="9">
        <v>66722</v>
      </c>
      <c r="D25714" s="10" t="s">
        <v>27179</v>
      </c>
      <c r="E25714" s="11" t="s">
        <v>37</v>
      </c>
      <c r="F25714" s="11" t="s">
        <v>37</v>
      </c>
      <c r="G25714" s="12" t="s">
        <v>1431</v>
      </c>
      <c r="H25714" s="12" t="s">
        <v>3016</v>
      </c>
      <c r="I25714" s="12" t="s">
        <v>3013</v>
      </c>
      <c r="J25714" s="10" t="s">
        <v>139</v>
      </c>
      <c r="K25714" s="13" t="s">
        <v>27180</v>
      </c>
      <c r="L25714" s="13" t="s">
        <v>1</v>
      </c>
      <c r="M25714" s="14">
        <v>5</v>
      </c>
      <c r="N25714" s="14">
        <v>5</v>
      </c>
      <c r="O25714" s="14">
        <v>5</v>
      </c>
      <c r="P25714" s="10" t="s">
        <v>360</v>
      </c>
      <c r="Q25714" s="12" t="s">
        <v>361</v>
      </c>
      <c r="R25714" s="12" t="s">
        <v>362</v>
      </c>
      <c r="S25714" s="12">
        <v>6</v>
      </c>
      <c r="T25714" s="12">
        <v>2022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6.6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35.556435999999998</v>
      </c>
      <c r="AG25714" s="15">
        <v>-80.651799999999994</v>
      </c>
    </row>
    <row r="25715" spans="1:33" x14ac:dyDescent="0.3">
      <c r="A25715" s="9">
        <v>65736</v>
      </c>
      <c r="B25715" s="10" t="s">
        <v>27181</v>
      </c>
      <c r="C25715" s="9">
        <v>66723</v>
      </c>
      <c r="D25715" s="10" t="s">
        <v>27182</v>
      </c>
      <c r="E25715" s="11" t="s">
        <v>37</v>
      </c>
      <c r="F25715" s="11" t="s">
        <v>37</v>
      </c>
      <c r="G25715" s="12" t="s">
        <v>1431</v>
      </c>
      <c r="H25715" s="12" t="s">
        <v>3038</v>
      </c>
      <c r="I25715" s="12" t="s">
        <v>3013</v>
      </c>
      <c r="J25715" s="10" t="s">
        <v>139</v>
      </c>
      <c r="K25715" s="13" t="s">
        <v>27183</v>
      </c>
      <c r="L25715" s="13" t="s">
        <v>1</v>
      </c>
      <c r="M25715" s="14">
        <v>3</v>
      </c>
      <c r="N25715" s="14">
        <v>3</v>
      </c>
      <c r="O25715" s="14">
        <v>3</v>
      </c>
      <c r="P25715" s="10" t="s">
        <v>360</v>
      </c>
      <c r="Q25715" s="12" t="s">
        <v>361</v>
      </c>
      <c r="R25715" s="12" t="s">
        <v>362</v>
      </c>
      <c r="S25715" s="12">
        <v>4</v>
      </c>
      <c r="T25715" s="12">
        <v>2021</v>
      </c>
      <c r="U25715" s="9" t="s">
        <v>45</v>
      </c>
      <c r="V25715" s="9" t="s">
        <v>45</v>
      </c>
      <c r="W25715" s="12" t="s">
        <v>48</v>
      </c>
      <c r="X25715" s="14" t="s">
        <v>45</v>
      </c>
      <c r="Y25715" s="14">
        <v>4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5.380139</v>
      </c>
      <c r="AG25715" s="15">
        <v>-82.375950000000003</v>
      </c>
    </row>
    <row r="25716" spans="1:33" x14ac:dyDescent="0.3">
      <c r="A25716" s="9">
        <v>65737</v>
      </c>
      <c r="B25716" s="10" t="s">
        <v>27184</v>
      </c>
      <c r="C25716" s="9">
        <v>66724</v>
      </c>
      <c r="D25716" s="10" t="s">
        <v>27185</v>
      </c>
      <c r="E25716" s="11" t="s">
        <v>37</v>
      </c>
      <c r="F25716" s="11" t="s">
        <v>37</v>
      </c>
      <c r="G25716" s="12" t="s">
        <v>1431</v>
      </c>
      <c r="H25716" s="12" t="s">
        <v>5587</v>
      </c>
      <c r="I25716" s="12" t="s">
        <v>3013</v>
      </c>
      <c r="J25716" s="10" t="s">
        <v>139</v>
      </c>
      <c r="K25716" s="13" t="s">
        <v>27186</v>
      </c>
      <c r="L25716" s="13" t="s">
        <v>1</v>
      </c>
      <c r="M25716" s="14">
        <v>3</v>
      </c>
      <c r="N25716" s="14">
        <v>3</v>
      </c>
      <c r="O25716" s="14">
        <v>3</v>
      </c>
      <c r="P25716" s="10" t="s">
        <v>360</v>
      </c>
      <c r="Q25716" s="12" t="s">
        <v>361</v>
      </c>
      <c r="R25716" s="12" t="s">
        <v>362</v>
      </c>
      <c r="S25716" s="12">
        <v>12</v>
      </c>
      <c r="T25716" s="12">
        <v>2020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4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6.009321</v>
      </c>
      <c r="AG25716" s="15">
        <v>-79.367699999999999</v>
      </c>
    </row>
    <row r="25717" spans="1:33" x14ac:dyDescent="0.3">
      <c r="A25717" s="9">
        <v>65738</v>
      </c>
      <c r="B25717" s="10" t="s">
        <v>27187</v>
      </c>
      <c r="C25717" s="9">
        <v>66725</v>
      </c>
      <c r="D25717" s="10" t="s">
        <v>27188</v>
      </c>
      <c r="E25717" s="11" t="s">
        <v>37</v>
      </c>
      <c r="F25717" s="11" t="s">
        <v>37</v>
      </c>
      <c r="G25717" s="12" t="s">
        <v>1431</v>
      </c>
      <c r="H25717" s="12" t="s">
        <v>1600</v>
      </c>
      <c r="I25717" s="12" t="s">
        <v>1433</v>
      </c>
      <c r="J25717" s="10" t="s">
        <v>139</v>
      </c>
      <c r="K25717" s="13" t="s">
        <v>27189</v>
      </c>
      <c r="L25717" s="13" t="s">
        <v>1</v>
      </c>
      <c r="M25717" s="14">
        <v>5</v>
      </c>
      <c r="N25717" s="14">
        <v>5</v>
      </c>
      <c r="O25717" s="14">
        <v>5</v>
      </c>
      <c r="P25717" s="10" t="s">
        <v>360</v>
      </c>
      <c r="Q25717" s="12" t="s">
        <v>361</v>
      </c>
      <c r="R25717" s="12" t="s">
        <v>362</v>
      </c>
      <c r="S25717" s="12">
        <v>6</v>
      </c>
      <c r="T25717" s="12">
        <v>2021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7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5.273434000000002</v>
      </c>
      <c r="AG25717" s="15">
        <v>-79.736310000000003</v>
      </c>
    </row>
    <row r="25718" spans="1:33" x14ac:dyDescent="0.3">
      <c r="A25718" s="9">
        <v>64778</v>
      </c>
      <c r="B25718" s="10" t="s">
        <v>12665</v>
      </c>
      <c r="C25718" s="9">
        <v>66727</v>
      </c>
      <c r="D25718" s="10" t="s">
        <v>27190</v>
      </c>
      <c r="E25718" s="11" t="s">
        <v>37</v>
      </c>
      <c r="F25718" s="11" t="s">
        <v>37</v>
      </c>
      <c r="G25718" s="12" t="s">
        <v>920</v>
      </c>
      <c r="H25718" s="12" t="s">
        <v>460</v>
      </c>
      <c r="I25718" s="12" t="s">
        <v>852</v>
      </c>
      <c r="J25718" s="10" t="s">
        <v>139</v>
      </c>
      <c r="K25718" s="13" t="s">
        <v>27191</v>
      </c>
      <c r="L25718" s="13" t="s">
        <v>1</v>
      </c>
      <c r="M25718" s="14">
        <v>5</v>
      </c>
      <c r="N25718" s="14">
        <v>5</v>
      </c>
      <c r="O25718" s="14">
        <v>5</v>
      </c>
      <c r="P25718" s="10" t="s">
        <v>356</v>
      </c>
      <c r="Q25718" s="12" t="s">
        <v>357</v>
      </c>
      <c r="R25718" s="12" t="s">
        <v>358</v>
      </c>
      <c r="S25718" s="12">
        <v>5</v>
      </c>
      <c r="T25718" s="12">
        <v>2023</v>
      </c>
      <c r="U25718" s="9" t="s">
        <v>45</v>
      </c>
      <c r="V25718" s="9" t="s">
        <v>45</v>
      </c>
      <c r="W25718" s="12" t="s">
        <v>48</v>
      </c>
      <c r="X25718" s="14">
        <v>10</v>
      </c>
      <c r="Y25718" s="14" t="s">
        <v>45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44.697673999999999</v>
      </c>
      <c r="AG25718" s="15">
        <v>-73.124669999999995</v>
      </c>
    </row>
    <row r="25719" spans="1:33" x14ac:dyDescent="0.3">
      <c r="A25719" s="9">
        <v>64778</v>
      </c>
      <c r="B25719" s="10" t="s">
        <v>12665</v>
      </c>
      <c r="C25719" s="9">
        <v>66728</v>
      </c>
      <c r="D25719" s="10" t="s">
        <v>27192</v>
      </c>
      <c r="E25719" s="11" t="s">
        <v>37</v>
      </c>
      <c r="F25719" s="11" t="s">
        <v>37</v>
      </c>
      <c r="G25719" s="12" t="s">
        <v>920</v>
      </c>
      <c r="H25719" s="12" t="s">
        <v>2709</v>
      </c>
      <c r="I25719" s="12" t="s">
        <v>852</v>
      </c>
      <c r="J25719" s="10" t="s">
        <v>139</v>
      </c>
      <c r="K25719" s="13" t="s">
        <v>27193</v>
      </c>
      <c r="L25719" s="13" t="s">
        <v>1</v>
      </c>
      <c r="M25719" s="14">
        <v>5</v>
      </c>
      <c r="N25719" s="14">
        <v>5</v>
      </c>
      <c r="O25719" s="14">
        <v>5</v>
      </c>
      <c r="P25719" s="10" t="s">
        <v>356</v>
      </c>
      <c r="Q25719" s="12" t="s">
        <v>357</v>
      </c>
      <c r="R25719" s="12" t="s">
        <v>358</v>
      </c>
      <c r="S25719" s="12">
        <v>5</v>
      </c>
      <c r="T25719" s="12">
        <v>2023</v>
      </c>
      <c r="U25719" s="9" t="s">
        <v>45</v>
      </c>
      <c r="V25719" s="9" t="s">
        <v>45</v>
      </c>
      <c r="W25719" s="12" t="s">
        <v>48</v>
      </c>
      <c r="X25719" s="14">
        <v>10</v>
      </c>
      <c r="Y25719" s="14" t="s">
        <v>4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43.329411</v>
      </c>
      <c r="AG25719" s="15">
        <v>-72.524100000000004</v>
      </c>
    </row>
    <row r="25720" spans="1:33" x14ac:dyDescent="0.3">
      <c r="A25720" s="9">
        <v>64872</v>
      </c>
      <c r="B25720" s="10" t="s">
        <v>23912</v>
      </c>
      <c r="C25720" s="9">
        <v>66729</v>
      </c>
      <c r="D25720" s="10" t="s">
        <v>27194</v>
      </c>
      <c r="E25720" s="11" t="s">
        <v>37</v>
      </c>
      <c r="F25720" s="11" t="s">
        <v>37</v>
      </c>
      <c r="G25720" s="12" t="s">
        <v>237</v>
      </c>
      <c r="H25720" s="12" t="s">
        <v>20944</v>
      </c>
      <c r="I25720" s="12" t="s">
        <v>239</v>
      </c>
      <c r="J25720" s="10" t="s">
        <v>139</v>
      </c>
      <c r="K25720" s="13" t="s">
        <v>27195</v>
      </c>
      <c r="L25720" s="13" t="s">
        <v>1</v>
      </c>
      <c r="M25720" s="14">
        <v>1.4</v>
      </c>
      <c r="N25720" s="14">
        <v>1.4</v>
      </c>
      <c r="O25720" s="14">
        <v>1.4</v>
      </c>
      <c r="P25720" s="10" t="s">
        <v>360</v>
      </c>
      <c r="Q25720" s="12" t="s">
        <v>361</v>
      </c>
      <c r="R25720" s="12" t="s">
        <v>362</v>
      </c>
      <c r="S25720" s="12">
        <v>11</v>
      </c>
      <c r="T25720" s="12">
        <v>2020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>
        <v>1.7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42.876570000000001</v>
      </c>
      <c r="AG25720" s="15">
        <v>-73.910480000000007</v>
      </c>
    </row>
    <row r="25721" spans="1:33" x14ac:dyDescent="0.3">
      <c r="A25721" s="9">
        <v>64872</v>
      </c>
      <c r="B25721" s="10" t="s">
        <v>23912</v>
      </c>
      <c r="C25721" s="9">
        <v>66730</v>
      </c>
      <c r="D25721" s="10" t="s">
        <v>27196</v>
      </c>
      <c r="E25721" s="11" t="s">
        <v>37</v>
      </c>
      <c r="F25721" s="11" t="s">
        <v>37</v>
      </c>
      <c r="G25721" s="12" t="s">
        <v>3221</v>
      </c>
      <c r="H25721" s="12" t="s">
        <v>3248</v>
      </c>
      <c r="I25721" s="12" t="s">
        <v>168</v>
      </c>
      <c r="J25721" s="10" t="s">
        <v>139</v>
      </c>
      <c r="K25721" s="13" t="s">
        <v>27197</v>
      </c>
      <c r="L25721" s="13" t="s">
        <v>1</v>
      </c>
      <c r="M25721" s="14">
        <v>1.1000000000000001</v>
      </c>
      <c r="N25721" s="14">
        <v>1.1000000000000001</v>
      </c>
      <c r="O25721" s="14">
        <v>1.1000000000000001</v>
      </c>
      <c r="P25721" s="10" t="s">
        <v>360</v>
      </c>
      <c r="Q25721" s="12" t="s">
        <v>361</v>
      </c>
      <c r="R25721" s="12" t="s">
        <v>362</v>
      </c>
      <c r="S25721" s="12">
        <v>12</v>
      </c>
      <c r="T25721" s="12">
        <v>2021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1.9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41.838000000000001</v>
      </c>
      <c r="AG25721" s="15">
        <v>-77.275899999999993</v>
      </c>
    </row>
    <row r="25722" spans="1:33" x14ac:dyDescent="0.3">
      <c r="A25722" s="9">
        <v>64872</v>
      </c>
      <c r="B25722" s="10" t="s">
        <v>23912</v>
      </c>
      <c r="C25722" s="9">
        <v>66731</v>
      </c>
      <c r="D25722" s="10" t="s">
        <v>27198</v>
      </c>
      <c r="E25722" s="11" t="s">
        <v>37</v>
      </c>
      <c r="F25722" s="11" t="s">
        <v>37</v>
      </c>
      <c r="G25722" s="12" t="s">
        <v>237</v>
      </c>
      <c r="H25722" s="12" t="s">
        <v>5638</v>
      </c>
      <c r="I25722" s="12" t="s">
        <v>239</v>
      </c>
      <c r="J25722" s="10" t="s">
        <v>139</v>
      </c>
      <c r="K25722" s="13" t="s">
        <v>27199</v>
      </c>
      <c r="L25722" s="13" t="s">
        <v>1</v>
      </c>
      <c r="M25722" s="14">
        <v>3.9</v>
      </c>
      <c r="N25722" s="14">
        <v>3.9</v>
      </c>
      <c r="O25722" s="14">
        <v>3.9</v>
      </c>
      <c r="P25722" s="10" t="s">
        <v>360</v>
      </c>
      <c r="Q25722" s="12" t="s">
        <v>361</v>
      </c>
      <c r="R25722" s="12" t="s">
        <v>362</v>
      </c>
      <c r="S25722" s="12">
        <v>12</v>
      </c>
      <c r="T25722" s="12">
        <v>2021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4.7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41.775399999999998</v>
      </c>
      <c r="AG25722" s="15">
        <v>-73.875799999999998</v>
      </c>
    </row>
    <row r="25723" spans="1:33" x14ac:dyDescent="0.3">
      <c r="A25723" s="9">
        <v>64872</v>
      </c>
      <c r="B25723" s="10" t="s">
        <v>23912</v>
      </c>
      <c r="C25723" s="9">
        <v>66732</v>
      </c>
      <c r="D25723" s="10" t="s">
        <v>27200</v>
      </c>
      <c r="E25723" s="11" t="s">
        <v>37</v>
      </c>
      <c r="F25723" s="11" t="s">
        <v>37</v>
      </c>
      <c r="G25723" s="12" t="s">
        <v>237</v>
      </c>
      <c r="H25723" s="12" t="s">
        <v>5638</v>
      </c>
      <c r="I25723" s="12" t="s">
        <v>239</v>
      </c>
      <c r="J25723" s="10" t="s">
        <v>139</v>
      </c>
      <c r="K25723" s="13" t="s">
        <v>27201</v>
      </c>
      <c r="L25723" s="13" t="s">
        <v>1</v>
      </c>
      <c r="M25723" s="14">
        <v>2.1</v>
      </c>
      <c r="N25723" s="14">
        <v>2.1</v>
      </c>
      <c r="O25723" s="14">
        <v>2.1</v>
      </c>
      <c r="P25723" s="10" t="s">
        <v>360</v>
      </c>
      <c r="Q25723" s="12" t="s">
        <v>361</v>
      </c>
      <c r="R25723" s="12" t="s">
        <v>362</v>
      </c>
      <c r="S25723" s="12">
        <v>12</v>
      </c>
      <c r="T25723" s="12">
        <v>2021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>
        <v>2.4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41.807744</v>
      </c>
      <c r="AG25723" s="15">
        <v>-73.903509999999997</v>
      </c>
    </row>
    <row r="25724" spans="1:33" x14ac:dyDescent="0.3">
      <c r="A25724" s="9">
        <v>64872</v>
      </c>
      <c r="B25724" s="10" t="s">
        <v>23912</v>
      </c>
      <c r="C25724" s="9">
        <v>66733</v>
      </c>
      <c r="D25724" s="10" t="s">
        <v>27202</v>
      </c>
      <c r="E25724" s="11" t="s">
        <v>37</v>
      </c>
      <c r="F25724" s="11" t="s">
        <v>37</v>
      </c>
      <c r="G25724" s="12" t="s">
        <v>80</v>
      </c>
      <c r="H25724" s="12" t="s">
        <v>618</v>
      </c>
      <c r="I25724" s="12" t="s">
        <v>138</v>
      </c>
      <c r="J25724" s="10" t="s">
        <v>139</v>
      </c>
      <c r="K25724" s="13" t="s">
        <v>27203</v>
      </c>
      <c r="L25724" s="13" t="s">
        <v>1</v>
      </c>
      <c r="M25724" s="14">
        <v>1.9</v>
      </c>
      <c r="N25724" s="14">
        <v>1.9</v>
      </c>
      <c r="O25724" s="14">
        <v>1.9</v>
      </c>
      <c r="P25724" s="10" t="s">
        <v>360</v>
      </c>
      <c r="Q25724" s="12" t="s">
        <v>361</v>
      </c>
      <c r="R25724" s="12" t="s">
        <v>362</v>
      </c>
      <c r="S25724" s="12">
        <v>7</v>
      </c>
      <c r="T25724" s="12">
        <v>2021</v>
      </c>
      <c r="U25724" s="9" t="s">
        <v>45</v>
      </c>
      <c r="V25724" s="9" t="s">
        <v>45</v>
      </c>
      <c r="W25724" s="12" t="s">
        <v>48</v>
      </c>
      <c r="X25724" s="14" t="s">
        <v>45</v>
      </c>
      <c r="Y25724" s="14">
        <v>2.2000000000000002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35.65</v>
      </c>
      <c r="AG25724" s="15">
        <v>-119.85</v>
      </c>
    </row>
    <row r="25725" spans="1:33" x14ac:dyDescent="0.3">
      <c r="A25725" s="9">
        <v>64872</v>
      </c>
      <c r="B25725" s="10" t="s">
        <v>23912</v>
      </c>
      <c r="C25725" s="9">
        <v>66734</v>
      </c>
      <c r="D25725" s="10" t="s">
        <v>27204</v>
      </c>
      <c r="E25725" s="11" t="s">
        <v>37</v>
      </c>
      <c r="F25725" s="11" t="s">
        <v>37</v>
      </c>
      <c r="G25725" s="12" t="s">
        <v>237</v>
      </c>
      <c r="H25725" s="12" t="s">
        <v>1314</v>
      </c>
      <c r="I25725" s="12" t="s">
        <v>239</v>
      </c>
      <c r="J25725" s="10" t="s">
        <v>139</v>
      </c>
      <c r="K25725" s="13" t="s">
        <v>27205</v>
      </c>
      <c r="L25725" s="13" t="s">
        <v>1</v>
      </c>
      <c r="M25725" s="14">
        <v>4.4000000000000004</v>
      </c>
      <c r="N25725" s="14">
        <v>4.4000000000000004</v>
      </c>
      <c r="O25725" s="14">
        <v>4.4000000000000004</v>
      </c>
      <c r="P25725" s="10" t="s">
        <v>360</v>
      </c>
      <c r="Q25725" s="12" t="s">
        <v>361</v>
      </c>
      <c r="R25725" s="12" t="s">
        <v>362</v>
      </c>
      <c r="S25725" s="12">
        <v>12</v>
      </c>
      <c r="T25725" s="12">
        <v>2020</v>
      </c>
      <c r="U25725" s="9" t="s">
        <v>45</v>
      </c>
      <c r="V25725" s="9" t="s">
        <v>45</v>
      </c>
      <c r="W25725" s="12" t="s">
        <v>48</v>
      </c>
      <c r="X25725" s="14" t="s">
        <v>45</v>
      </c>
      <c r="Y25725" s="14">
        <v>6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43.083199999999998</v>
      </c>
      <c r="AG25725" s="15">
        <v>-75.735100000000003</v>
      </c>
    </row>
    <row r="25726" spans="1:33" x14ac:dyDescent="0.3">
      <c r="A25726" s="9">
        <v>64872</v>
      </c>
      <c r="B25726" s="10" t="s">
        <v>23912</v>
      </c>
      <c r="C25726" s="9">
        <v>66736</v>
      </c>
      <c r="D25726" s="10" t="s">
        <v>27206</v>
      </c>
      <c r="E25726" s="11" t="s">
        <v>37</v>
      </c>
      <c r="F25726" s="11" t="s">
        <v>37</v>
      </c>
      <c r="G25726" s="12" t="s">
        <v>758</v>
      </c>
      <c r="H25726" s="12" t="s">
        <v>9937</v>
      </c>
      <c r="I25726" s="12" t="s">
        <v>178</v>
      </c>
      <c r="J25726" s="10" t="s">
        <v>139</v>
      </c>
      <c r="K25726" s="13" t="s">
        <v>27207</v>
      </c>
      <c r="L25726" s="13" t="s">
        <v>1</v>
      </c>
      <c r="M25726" s="14">
        <v>1.5</v>
      </c>
      <c r="N25726" s="14">
        <v>1.5</v>
      </c>
      <c r="O25726" s="14">
        <v>1.5</v>
      </c>
      <c r="P25726" s="10" t="s">
        <v>360</v>
      </c>
      <c r="Q25726" s="12" t="s">
        <v>361</v>
      </c>
      <c r="R25726" s="12" t="s">
        <v>362</v>
      </c>
      <c r="S25726" s="12">
        <v>6</v>
      </c>
      <c r="T25726" s="12">
        <v>2021</v>
      </c>
      <c r="U25726" s="9" t="s">
        <v>45</v>
      </c>
      <c r="V25726" s="9" t="s">
        <v>45</v>
      </c>
      <c r="W25726" s="12" t="s">
        <v>48</v>
      </c>
      <c r="X25726" s="14" t="s">
        <v>45</v>
      </c>
      <c r="Y25726" s="14">
        <v>2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9.651699999999998</v>
      </c>
      <c r="AG25726" s="15">
        <v>-104.53149999999999</v>
      </c>
    </row>
    <row r="25727" spans="1:33" x14ac:dyDescent="0.3">
      <c r="A25727" s="9">
        <v>64872</v>
      </c>
      <c r="B25727" s="10" t="s">
        <v>23912</v>
      </c>
      <c r="C25727" s="9">
        <v>66737</v>
      </c>
      <c r="D25727" s="10" t="s">
        <v>27208</v>
      </c>
      <c r="E25727" s="11" t="s">
        <v>37</v>
      </c>
      <c r="F25727" s="11" t="s">
        <v>37</v>
      </c>
      <c r="G25727" s="12" t="s">
        <v>758</v>
      </c>
      <c r="H25727" s="12" t="s">
        <v>182</v>
      </c>
      <c r="I25727" s="12" t="s">
        <v>178</v>
      </c>
      <c r="J25727" s="10" t="s">
        <v>139</v>
      </c>
      <c r="K25727" s="13" t="s">
        <v>27209</v>
      </c>
      <c r="L25727" s="13" t="s">
        <v>1</v>
      </c>
      <c r="M25727" s="14">
        <v>1.5</v>
      </c>
      <c r="N25727" s="14">
        <v>1.5</v>
      </c>
      <c r="O25727" s="14">
        <v>1.5</v>
      </c>
      <c r="P25727" s="10" t="s">
        <v>360</v>
      </c>
      <c r="Q25727" s="12" t="s">
        <v>361</v>
      </c>
      <c r="R25727" s="12" t="s">
        <v>362</v>
      </c>
      <c r="S25727" s="12">
        <v>12</v>
      </c>
      <c r="T25727" s="12">
        <v>2020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2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9.785400000000003</v>
      </c>
      <c r="AG25727" s="15">
        <v>-104.5913</v>
      </c>
    </row>
    <row r="25728" spans="1:33" x14ac:dyDescent="0.3">
      <c r="A25728" s="9">
        <v>64872</v>
      </c>
      <c r="B25728" s="10" t="s">
        <v>23912</v>
      </c>
      <c r="C25728" s="9">
        <v>66738</v>
      </c>
      <c r="D25728" s="10" t="s">
        <v>27210</v>
      </c>
      <c r="E25728" s="11" t="s">
        <v>37</v>
      </c>
      <c r="F25728" s="11" t="s">
        <v>37</v>
      </c>
      <c r="G25728" s="12" t="s">
        <v>758</v>
      </c>
      <c r="H25728" s="12" t="s">
        <v>182</v>
      </c>
      <c r="I25728" s="12" t="s">
        <v>178</v>
      </c>
      <c r="J25728" s="10" t="s">
        <v>139</v>
      </c>
      <c r="K25728" s="13" t="s">
        <v>27211</v>
      </c>
      <c r="L25728" s="13" t="s">
        <v>1</v>
      </c>
      <c r="M25728" s="14">
        <v>1.5</v>
      </c>
      <c r="N25728" s="14">
        <v>1.5</v>
      </c>
      <c r="O25728" s="14">
        <v>1.5</v>
      </c>
      <c r="P25728" s="10" t="s">
        <v>360</v>
      </c>
      <c r="Q25728" s="12" t="s">
        <v>361</v>
      </c>
      <c r="R25728" s="12" t="s">
        <v>362</v>
      </c>
      <c r="S25728" s="12">
        <v>6</v>
      </c>
      <c r="T25728" s="12">
        <v>2021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2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39.785400000000003</v>
      </c>
      <c r="AG25728" s="15">
        <v>-104.5913</v>
      </c>
    </row>
    <row r="25729" spans="1:33" x14ac:dyDescent="0.3">
      <c r="A25729" s="9">
        <v>64872</v>
      </c>
      <c r="B25729" s="10" t="s">
        <v>23912</v>
      </c>
      <c r="C25729" s="9">
        <v>66739</v>
      </c>
      <c r="D25729" s="10" t="s">
        <v>27212</v>
      </c>
      <c r="E25729" s="11" t="s">
        <v>37</v>
      </c>
      <c r="F25729" s="11" t="s">
        <v>37</v>
      </c>
      <c r="G25729" s="12" t="s">
        <v>758</v>
      </c>
      <c r="H25729" s="12" t="s">
        <v>9937</v>
      </c>
      <c r="I25729" s="12" t="s">
        <v>178</v>
      </c>
      <c r="J25729" s="10" t="s">
        <v>139</v>
      </c>
      <c r="K25729" s="13" t="s">
        <v>27213</v>
      </c>
      <c r="L25729" s="13" t="s">
        <v>1</v>
      </c>
      <c r="M25729" s="14">
        <v>1.5</v>
      </c>
      <c r="N25729" s="14">
        <v>1.5</v>
      </c>
      <c r="O25729" s="14">
        <v>1.5</v>
      </c>
      <c r="P25729" s="10" t="s">
        <v>360</v>
      </c>
      <c r="Q25729" s="12" t="s">
        <v>361</v>
      </c>
      <c r="R25729" s="12" t="s">
        <v>362</v>
      </c>
      <c r="S25729" s="12">
        <v>6</v>
      </c>
      <c r="T25729" s="12">
        <v>2021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2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39.655279999999998</v>
      </c>
      <c r="AG25729" s="15">
        <v>-104.52849999999999</v>
      </c>
    </row>
    <row r="25730" spans="1:33" x14ac:dyDescent="0.3">
      <c r="A25730" s="9">
        <v>64872</v>
      </c>
      <c r="B25730" s="10" t="s">
        <v>23912</v>
      </c>
      <c r="C25730" s="9">
        <v>66740</v>
      </c>
      <c r="D25730" s="10" t="s">
        <v>27214</v>
      </c>
      <c r="E25730" s="11" t="s">
        <v>37</v>
      </c>
      <c r="F25730" s="11" t="s">
        <v>37</v>
      </c>
      <c r="G25730" s="12" t="s">
        <v>758</v>
      </c>
      <c r="H25730" s="12" t="s">
        <v>182</v>
      </c>
      <c r="I25730" s="12" t="s">
        <v>178</v>
      </c>
      <c r="J25730" s="10" t="s">
        <v>139</v>
      </c>
      <c r="K25730" s="13" t="s">
        <v>27215</v>
      </c>
      <c r="L25730" s="13" t="s">
        <v>1</v>
      </c>
      <c r="M25730" s="14">
        <v>1.5</v>
      </c>
      <c r="N25730" s="14">
        <v>1.5</v>
      </c>
      <c r="O25730" s="14">
        <v>1.5</v>
      </c>
      <c r="P25730" s="10" t="s">
        <v>360</v>
      </c>
      <c r="Q25730" s="12" t="s">
        <v>361</v>
      </c>
      <c r="R25730" s="12" t="s">
        <v>362</v>
      </c>
      <c r="S25730" s="12">
        <v>12</v>
      </c>
      <c r="T25730" s="12">
        <v>2020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>
        <v>2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9.783079999999998</v>
      </c>
      <c r="AG25730" s="15">
        <v>-104.5839</v>
      </c>
    </row>
    <row r="25731" spans="1:33" x14ac:dyDescent="0.3">
      <c r="A25731" s="9">
        <v>60025</v>
      </c>
      <c r="B25731" s="10" t="s">
        <v>9586</v>
      </c>
      <c r="C25731" s="9">
        <v>66741</v>
      </c>
      <c r="D25731" s="10" t="s">
        <v>27216</v>
      </c>
      <c r="E25731" s="11" t="s">
        <v>37</v>
      </c>
      <c r="F25731" s="11" t="s">
        <v>37</v>
      </c>
      <c r="G25731" s="12" t="s">
        <v>1222</v>
      </c>
      <c r="H25731" s="12" t="s">
        <v>6858</v>
      </c>
      <c r="I25731" s="12" t="s">
        <v>852</v>
      </c>
      <c r="J25731" s="10" t="s">
        <v>139</v>
      </c>
      <c r="K25731" s="13" t="s">
        <v>27217</v>
      </c>
      <c r="L25731" s="13" t="s">
        <v>1</v>
      </c>
      <c r="M25731" s="14">
        <v>1.8</v>
      </c>
      <c r="N25731" s="14">
        <v>1.8</v>
      </c>
      <c r="O25731" s="14">
        <v>1.8</v>
      </c>
      <c r="P25731" s="10" t="s">
        <v>360</v>
      </c>
      <c r="Q25731" s="12" t="s">
        <v>361</v>
      </c>
      <c r="R25731" s="12" t="s">
        <v>362</v>
      </c>
      <c r="S25731" s="12">
        <v>12</v>
      </c>
      <c r="T25731" s="12">
        <v>2023</v>
      </c>
      <c r="U25731" s="9" t="s">
        <v>45</v>
      </c>
      <c r="V25731" s="9" t="s">
        <v>45</v>
      </c>
      <c r="W25731" s="12" t="s">
        <v>48</v>
      </c>
      <c r="X25731" s="14" t="s">
        <v>45</v>
      </c>
      <c r="Y25731" s="14">
        <v>2.2999999999999998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44.091562000000003</v>
      </c>
      <c r="AG25731" s="15">
        <v>-69.795869999999994</v>
      </c>
    </row>
    <row r="25732" spans="1:33" x14ac:dyDescent="0.3">
      <c r="A25732" s="9">
        <v>12647</v>
      </c>
      <c r="B25732" s="10" t="s">
        <v>650</v>
      </c>
      <c r="C25732" s="9">
        <v>66742</v>
      </c>
      <c r="D25732" s="10" t="s">
        <v>27218</v>
      </c>
      <c r="E25732" s="11" t="s">
        <v>37</v>
      </c>
      <c r="F25732" s="11" t="s">
        <v>37</v>
      </c>
      <c r="G25732" s="12" t="s">
        <v>132</v>
      </c>
      <c r="H25732" s="12" t="s">
        <v>2193</v>
      </c>
      <c r="I25732" s="12" t="s">
        <v>134</v>
      </c>
      <c r="J25732" s="10" t="s">
        <v>40</v>
      </c>
      <c r="K25732" s="13" t="s">
        <v>27219</v>
      </c>
      <c r="L25732" s="13" t="s">
        <v>1</v>
      </c>
      <c r="M25732" s="14">
        <v>5.6</v>
      </c>
      <c r="N25732" s="14">
        <v>5.6</v>
      </c>
      <c r="O25732" s="14">
        <v>5.6</v>
      </c>
      <c r="P25732" s="10" t="s">
        <v>360</v>
      </c>
      <c r="Q25732" s="12" t="s">
        <v>361</v>
      </c>
      <c r="R25732" s="12" t="s">
        <v>362</v>
      </c>
      <c r="S25732" s="12">
        <v>12</v>
      </c>
      <c r="T25732" s="12">
        <v>2022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5.9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47.522620000000003</v>
      </c>
      <c r="AG25732" s="15">
        <v>-92.178349999999995</v>
      </c>
    </row>
    <row r="25733" spans="1:33" x14ac:dyDescent="0.3">
      <c r="A25733" s="9">
        <v>12647</v>
      </c>
      <c r="B25733" s="10" t="s">
        <v>650</v>
      </c>
      <c r="C25733" s="9">
        <v>66743</v>
      </c>
      <c r="D25733" s="10" t="s">
        <v>27220</v>
      </c>
      <c r="E25733" s="11" t="s">
        <v>37</v>
      </c>
      <c r="F25733" s="11" t="s">
        <v>37</v>
      </c>
      <c r="G25733" s="12" t="s">
        <v>132</v>
      </c>
      <c r="H25733" s="12" t="s">
        <v>2193</v>
      </c>
      <c r="I25733" s="12" t="s">
        <v>134</v>
      </c>
      <c r="J25733" s="10" t="s">
        <v>40</v>
      </c>
      <c r="K25733" s="13" t="s">
        <v>27221</v>
      </c>
      <c r="L25733" s="13" t="s">
        <v>1</v>
      </c>
      <c r="M25733" s="14">
        <v>1.6</v>
      </c>
      <c r="N25733" s="14">
        <v>1.6</v>
      </c>
      <c r="O25733" s="14">
        <v>1.6</v>
      </c>
      <c r="P25733" s="10" t="s">
        <v>360</v>
      </c>
      <c r="Q25733" s="12" t="s">
        <v>361</v>
      </c>
      <c r="R25733" s="12" t="s">
        <v>362</v>
      </c>
      <c r="S25733" s="12">
        <v>12</v>
      </c>
      <c r="T25733" s="12">
        <v>2022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>
        <v>1.5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46.87377</v>
      </c>
      <c r="AG25733" s="15">
        <v>-92.051990000000004</v>
      </c>
    </row>
    <row r="25734" spans="1:33" x14ac:dyDescent="0.3">
      <c r="A25734" s="9">
        <v>65748</v>
      </c>
      <c r="B25734" s="10" t="s">
        <v>27222</v>
      </c>
      <c r="C25734" s="9">
        <v>66749</v>
      </c>
      <c r="D25734" s="10" t="s">
        <v>27223</v>
      </c>
      <c r="E25734" s="11" t="s">
        <v>37</v>
      </c>
      <c r="F25734" s="11" t="s">
        <v>37</v>
      </c>
      <c r="G25734" s="12" t="s">
        <v>237</v>
      </c>
      <c r="H25734" s="12" t="s">
        <v>2921</v>
      </c>
      <c r="I25734" s="12" t="s">
        <v>239</v>
      </c>
      <c r="J25734" s="10" t="s">
        <v>139</v>
      </c>
      <c r="K25734" s="13" t="s">
        <v>27224</v>
      </c>
      <c r="L25734" s="13" t="s">
        <v>1</v>
      </c>
      <c r="M25734" s="14">
        <v>5</v>
      </c>
      <c r="N25734" s="14">
        <v>5</v>
      </c>
      <c r="O25734" s="14">
        <v>5</v>
      </c>
      <c r="P25734" s="10" t="s">
        <v>360</v>
      </c>
      <c r="Q25734" s="12" t="s">
        <v>361</v>
      </c>
      <c r="R25734" s="12" t="s">
        <v>362</v>
      </c>
      <c r="S25734" s="12">
        <v>9</v>
      </c>
      <c r="T25734" s="12">
        <v>2021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7.5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42.873378000000002</v>
      </c>
      <c r="AG25734" s="15">
        <v>-73.622029999999995</v>
      </c>
    </row>
    <row r="25735" spans="1:33" x14ac:dyDescent="0.3">
      <c r="A25735" s="9">
        <v>61944</v>
      </c>
      <c r="B25735" s="10" t="s">
        <v>10369</v>
      </c>
      <c r="C25735" s="9">
        <v>66751</v>
      </c>
      <c r="D25735" s="10" t="s">
        <v>27225</v>
      </c>
      <c r="E25735" s="11" t="s">
        <v>37</v>
      </c>
      <c r="F25735" s="11" t="s">
        <v>37</v>
      </c>
      <c r="G25735" s="12" t="s">
        <v>2728</v>
      </c>
      <c r="H25735" s="12" t="s">
        <v>4573</v>
      </c>
      <c r="I25735" s="12" t="s">
        <v>168</v>
      </c>
      <c r="J25735" s="10" t="s">
        <v>139</v>
      </c>
      <c r="K25735" s="13" t="s">
        <v>2010</v>
      </c>
      <c r="L25735" s="13" t="s">
        <v>1</v>
      </c>
      <c r="M25735" s="14">
        <v>4</v>
      </c>
      <c r="N25735" s="14">
        <v>4</v>
      </c>
      <c r="O25735" s="14">
        <v>4</v>
      </c>
      <c r="P25735" s="10" t="s">
        <v>360</v>
      </c>
      <c r="Q25735" s="12" t="s">
        <v>361</v>
      </c>
      <c r="R25735" s="12" t="s">
        <v>362</v>
      </c>
      <c r="S25735" s="12">
        <v>9</v>
      </c>
      <c r="T25735" s="12">
        <v>2023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 t="s">
        <v>45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39.987518999999999</v>
      </c>
      <c r="AG25735" s="15">
        <v>-74.236440000000002</v>
      </c>
    </row>
    <row r="25736" spans="1:33" x14ac:dyDescent="0.3">
      <c r="A25736" s="9">
        <v>65752</v>
      </c>
      <c r="B25736" s="10" t="s">
        <v>24550</v>
      </c>
      <c r="C25736" s="9">
        <v>66752</v>
      </c>
      <c r="D25736" s="10" t="s">
        <v>27226</v>
      </c>
      <c r="E25736" s="11" t="s">
        <v>37</v>
      </c>
      <c r="F25736" s="11" t="s">
        <v>37</v>
      </c>
      <c r="G25736" s="12" t="s">
        <v>237</v>
      </c>
      <c r="H25736" s="12" t="s">
        <v>5892</v>
      </c>
      <c r="I25736" s="12" t="s">
        <v>239</v>
      </c>
      <c r="J25736" s="10" t="s">
        <v>139</v>
      </c>
      <c r="K25736" s="13" t="s">
        <v>27227</v>
      </c>
      <c r="L25736" s="13" t="s">
        <v>1</v>
      </c>
      <c r="M25736" s="14">
        <v>3</v>
      </c>
      <c r="N25736" s="14">
        <v>3</v>
      </c>
      <c r="O25736" s="14">
        <v>3</v>
      </c>
      <c r="P25736" s="10" t="s">
        <v>360</v>
      </c>
      <c r="Q25736" s="12" t="s">
        <v>361</v>
      </c>
      <c r="R25736" s="12" t="s">
        <v>362</v>
      </c>
      <c r="S25736" s="12">
        <v>7</v>
      </c>
      <c r="T25736" s="12">
        <v>2023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4.7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43.1</v>
      </c>
      <c r="AG25736" s="15">
        <v>-76.293999999999997</v>
      </c>
    </row>
    <row r="25737" spans="1:33" x14ac:dyDescent="0.3">
      <c r="A25737" s="9">
        <v>60025</v>
      </c>
      <c r="B25737" s="10" t="s">
        <v>9586</v>
      </c>
      <c r="C25737" s="9">
        <v>66753</v>
      </c>
      <c r="D25737" s="10" t="s">
        <v>27228</v>
      </c>
      <c r="E25737" s="11" t="s">
        <v>37</v>
      </c>
      <c r="F25737" s="11" t="s">
        <v>37</v>
      </c>
      <c r="G25737" s="12" t="s">
        <v>2150</v>
      </c>
      <c r="H25737" s="12" t="s">
        <v>185</v>
      </c>
      <c r="I25737" s="12" t="s">
        <v>134</v>
      </c>
      <c r="J25737" s="10" t="s">
        <v>139</v>
      </c>
      <c r="K25737" s="13" t="s">
        <v>8598</v>
      </c>
      <c r="L25737" s="13" t="s">
        <v>1</v>
      </c>
      <c r="M25737" s="14">
        <v>1.5</v>
      </c>
      <c r="N25737" s="14">
        <v>1.5</v>
      </c>
      <c r="O25737" s="14">
        <v>1.5</v>
      </c>
      <c r="P25737" s="10" t="s">
        <v>360</v>
      </c>
      <c r="Q25737" s="12" t="s">
        <v>361</v>
      </c>
      <c r="R25737" s="12" t="s">
        <v>362</v>
      </c>
      <c r="S25737" s="12">
        <v>12</v>
      </c>
      <c r="T25737" s="12">
        <v>2023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>
        <v>1.8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43.863509999999998</v>
      </c>
      <c r="AG25737" s="15">
        <v>-90.155789999999996</v>
      </c>
    </row>
    <row r="25738" spans="1:33" x14ac:dyDescent="0.3">
      <c r="A25738" s="9">
        <v>65755</v>
      </c>
      <c r="B25738" s="10" t="s">
        <v>27229</v>
      </c>
      <c r="C25738" s="9">
        <v>66758</v>
      </c>
      <c r="D25738" s="10" t="s">
        <v>27230</v>
      </c>
      <c r="E25738" s="11" t="s">
        <v>37</v>
      </c>
      <c r="F25738" s="11" t="s">
        <v>37</v>
      </c>
      <c r="G25738" s="12" t="s">
        <v>2728</v>
      </c>
      <c r="H25738" s="12" t="s">
        <v>2735</v>
      </c>
      <c r="I25738" s="12" t="s">
        <v>168</v>
      </c>
      <c r="J25738" s="10" t="s">
        <v>139</v>
      </c>
      <c r="K25738" s="13" t="s">
        <v>11450</v>
      </c>
      <c r="L25738" s="13" t="s">
        <v>1</v>
      </c>
      <c r="M25738" s="14">
        <v>20</v>
      </c>
      <c r="N25738" s="14">
        <v>20</v>
      </c>
      <c r="O25738" s="14">
        <v>20</v>
      </c>
      <c r="P25738" s="10" t="s">
        <v>356</v>
      </c>
      <c r="Q25738" s="12" t="s">
        <v>357</v>
      </c>
      <c r="R25738" s="12" t="s">
        <v>358</v>
      </c>
      <c r="S25738" s="12">
        <v>2</v>
      </c>
      <c r="T25738" s="12">
        <v>2024</v>
      </c>
      <c r="U25738" s="9" t="s">
        <v>45</v>
      </c>
      <c r="V25738" s="9" t="s">
        <v>45</v>
      </c>
      <c r="W25738" s="12" t="s">
        <v>48</v>
      </c>
      <c r="X25738" s="14">
        <v>18.3</v>
      </c>
      <c r="Y25738" s="14" t="s">
        <v>45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40.526260999999998</v>
      </c>
      <c r="AG25738" s="15">
        <v>-74.844089999999994</v>
      </c>
    </row>
    <row r="25739" spans="1:33" x14ac:dyDescent="0.3">
      <c r="A25739" s="9">
        <v>62161</v>
      </c>
      <c r="B25739" s="10" t="s">
        <v>20224</v>
      </c>
      <c r="C25739" s="9">
        <v>66759</v>
      </c>
      <c r="D25739" s="10" t="s">
        <v>27231</v>
      </c>
      <c r="E25739" s="11" t="s">
        <v>37</v>
      </c>
      <c r="F25739" s="11" t="s">
        <v>37</v>
      </c>
      <c r="G25739" s="12" t="s">
        <v>2398</v>
      </c>
      <c r="H25739" s="12" t="s">
        <v>439</v>
      </c>
      <c r="I25739" s="12" t="s">
        <v>134</v>
      </c>
      <c r="J25739" s="10" t="s">
        <v>139</v>
      </c>
      <c r="K25739" s="13" t="s">
        <v>27232</v>
      </c>
      <c r="L25739" s="13" t="s">
        <v>1</v>
      </c>
      <c r="M25739" s="14">
        <v>100</v>
      </c>
      <c r="N25739" s="14">
        <v>100</v>
      </c>
      <c r="O25739" s="14">
        <v>100</v>
      </c>
      <c r="P25739" s="10" t="s">
        <v>360</v>
      </c>
      <c r="Q25739" s="12" t="s">
        <v>361</v>
      </c>
      <c r="R25739" s="12" t="s">
        <v>362</v>
      </c>
      <c r="S25739" s="12">
        <v>11</v>
      </c>
      <c r="T25739" s="12">
        <v>2023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134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33.5</v>
      </c>
      <c r="AG25739" s="15">
        <v>-90.1</v>
      </c>
    </row>
    <row r="25740" spans="1:33" x14ac:dyDescent="0.3">
      <c r="A25740" s="9">
        <v>60025</v>
      </c>
      <c r="B25740" s="10" t="s">
        <v>9586</v>
      </c>
      <c r="C25740" s="9">
        <v>66760</v>
      </c>
      <c r="D25740" s="10" t="s">
        <v>27233</v>
      </c>
      <c r="E25740" s="11" t="s">
        <v>37</v>
      </c>
      <c r="F25740" s="11" t="s">
        <v>37</v>
      </c>
      <c r="G25740" s="12" t="s">
        <v>2150</v>
      </c>
      <c r="H25740" s="12" t="s">
        <v>185</v>
      </c>
      <c r="I25740" s="12" t="s">
        <v>134</v>
      </c>
      <c r="J25740" s="10" t="s">
        <v>139</v>
      </c>
      <c r="K25740" s="13" t="s">
        <v>8597</v>
      </c>
      <c r="L25740" s="13" t="s">
        <v>1</v>
      </c>
      <c r="M25740" s="14">
        <v>3</v>
      </c>
      <c r="N25740" s="14">
        <v>3</v>
      </c>
      <c r="O25740" s="14">
        <v>3</v>
      </c>
      <c r="P25740" s="10" t="s">
        <v>360</v>
      </c>
      <c r="Q25740" s="12" t="s">
        <v>361</v>
      </c>
      <c r="R25740" s="12" t="s">
        <v>362</v>
      </c>
      <c r="S25740" s="12">
        <v>12</v>
      </c>
      <c r="T25740" s="12">
        <v>2023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>
        <v>3.7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43.738225999999997</v>
      </c>
      <c r="AG25740" s="15">
        <v>-90.013030000000001</v>
      </c>
    </row>
    <row r="25741" spans="1:33" x14ac:dyDescent="0.3">
      <c r="A25741" s="9">
        <v>64872</v>
      </c>
      <c r="B25741" s="10" t="s">
        <v>23912</v>
      </c>
      <c r="C25741" s="9">
        <v>66762</v>
      </c>
      <c r="D25741" s="10" t="s">
        <v>27234</v>
      </c>
      <c r="E25741" s="11" t="s">
        <v>37</v>
      </c>
      <c r="F25741" s="11" t="s">
        <v>37</v>
      </c>
      <c r="G25741" s="12" t="s">
        <v>237</v>
      </c>
      <c r="H25741" s="12" t="s">
        <v>20944</v>
      </c>
      <c r="I25741" s="12" t="s">
        <v>239</v>
      </c>
      <c r="J25741" s="10" t="s">
        <v>139</v>
      </c>
      <c r="K25741" s="13" t="s">
        <v>27235</v>
      </c>
      <c r="L25741" s="13" t="s">
        <v>1</v>
      </c>
      <c r="M25741" s="14">
        <v>3.5</v>
      </c>
      <c r="N25741" s="14">
        <v>3.5</v>
      </c>
      <c r="O25741" s="14">
        <v>3.5</v>
      </c>
      <c r="P25741" s="10" t="s">
        <v>360</v>
      </c>
      <c r="Q25741" s="12" t="s">
        <v>361</v>
      </c>
      <c r="R25741" s="12" t="s">
        <v>362</v>
      </c>
      <c r="S25741" s="12">
        <v>10</v>
      </c>
      <c r="T25741" s="12">
        <v>2020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4.5999999999999996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42.834470000000003</v>
      </c>
      <c r="AG25741" s="15">
        <v>-73.898079999999993</v>
      </c>
    </row>
    <row r="25742" spans="1:33" x14ac:dyDescent="0.3">
      <c r="A25742" s="9">
        <v>64872</v>
      </c>
      <c r="B25742" s="10" t="s">
        <v>23912</v>
      </c>
      <c r="C25742" s="9">
        <v>66763</v>
      </c>
      <c r="D25742" s="10" t="s">
        <v>27236</v>
      </c>
      <c r="E25742" s="11" t="s">
        <v>37</v>
      </c>
      <c r="F25742" s="11" t="s">
        <v>37</v>
      </c>
      <c r="G25742" s="12" t="s">
        <v>237</v>
      </c>
      <c r="H25742" s="12" t="s">
        <v>20944</v>
      </c>
      <c r="I25742" s="12" t="s">
        <v>239</v>
      </c>
      <c r="J25742" s="10" t="s">
        <v>139</v>
      </c>
      <c r="K25742" s="13" t="s">
        <v>27237</v>
      </c>
      <c r="L25742" s="13" t="s">
        <v>1</v>
      </c>
      <c r="M25742" s="14">
        <v>1</v>
      </c>
      <c r="N25742" s="14">
        <v>1</v>
      </c>
      <c r="O25742" s="14">
        <v>1</v>
      </c>
      <c r="P25742" s="10" t="s">
        <v>360</v>
      </c>
      <c r="Q25742" s="12" t="s">
        <v>361</v>
      </c>
      <c r="R25742" s="12" t="s">
        <v>362</v>
      </c>
      <c r="S25742" s="12">
        <v>3</v>
      </c>
      <c r="T25742" s="12">
        <v>2020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>
        <v>1.3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42.841166999999999</v>
      </c>
      <c r="AG25742" s="15">
        <v>-73.916449999999998</v>
      </c>
    </row>
    <row r="25743" spans="1:33" x14ac:dyDescent="0.3">
      <c r="A25743" s="9">
        <v>64872</v>
      </c>
      <c r="B25743" s="10" t="s">
        <v>23912</v>
      </c>
      <c r="C25743" s="9">
        <v>66764</v>
      </c>
      <c r="D25743" s="10" t="s">
        <v>27238</v>
      </c>
      <c r="E25743" s="11" t="s">
        <v>37</v>
      </c>
      <c r="F25743" s="11" t="s">
        <v>37</v>
      </c>
      <c r="G25743" s="12" t="s">
        <v>237</v>
      </c>
      <c r="H25743" s="12" t="s">
        <v>20944</v>
      </c>
      <c r="I25743" s="12" t="s">
        <v>239</v>
      </c>
      <c r="J25743" s="10" t="s">
        <v>139</v>
      </c>
      <c r="K25743" s="13" t="s">
        <v>27239</v>
      </c>
      <c r="L25743" s="13" t="s">
        <v>1</v>
      </c>
      <c r="M25743" s="14">
        <v>5</v>
      </c>
      <c r="N25743" s="14">
        <v>5</v>
      </c>
      <c r="O25743" s="14">
        <v>5</v>
      </c>
      <c r="P25743" s="10" t="s">
        <v>360</v>
      </c>
      <c r="Q25743" s="12" t="s">
        <v>361</v>
      </c>
      <c r="R25743" s="12" t="s">
        <v>362</v>
      </c>
      <c r="S25743" s="12">
        <v>7</v>
      </c>
      <c r="T25743" s="12">
        <v>2021</v>
      </c>
      <c r="U25743" s="9" t="s">
        <v>45</v>
      </c>
      <c r="V25743" s="9" t="s">
        <v>45</v>
      </c>
      <c r="W25743" s="12" t="s">
        <v>48</v>
      </c>
      <c r="X25743" s="14" t="s">
        <v>45</v>
      </c>
      <c r="Y25743" s="14">
        <v>7.6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42.85</v>
      </c>
      <c r="AG25743" s="15">
        <v>-74.05</v>
      </c>
    </row>
    <row r="25744" spans="1:33" x14ac:dyDescent="0.3">
      <c r="A25744" s="9">
        <v>64872</v>
      </c>
      <c r="B25744" s="10" t="s">
        <v>23912</v>
      </c>
      <c r="C25744" s="9">
        <v>66764</v>
      </c>
      <c r="D25744" s="10" t="s">
        <v>27238</v>
      </c>
      <c r="E25744" s="11" t="s">
        <v>37</v>
      </c>
      <c r="F25744" s="11" t="s">
        <v>37</v>
      </c>
      <c r="G25744" s="12" t="s">
        <v>237</v>
      </c>
      <c r="H25744" s="12" t="s">
        <v>20944</v>
      </c>
      <c r="I25744" s="12" t="s">
        <v>239</v>
      </c>
      <c r="J25744" s="10" t="s">
        <v>139</v>
      </c>
      <c r="K25744" s="13" t="s">
        <v>27240</v>
      </c>
      <c r="L25744" s="13" t="s">
        <v>1</v>
      </c>
      <c r="M25744" s="14">
        <v>2.5</v>
      </c>
      <c r="N25744" s="14">
        <v>2.5</v>
      </c>
      <c r="O25744" s="14">
        <v>2.5</v>
      </c>
      <c r="P25744" s="10" t="s">
        <v>356</v>
      </c>
      <c r="Q25744" s="12" t="s">
        <v>357</v>
      </c>
      <c r="R25744" s="12" t="s">
        <v>358</v>
      </c>
      <c r="S25744" s="12">
        <v>7</v>
      </c>
      <c r="T25744" s="12">
        <v>2021</v>
      </c>
      <c r="U25744" s="9" t="s">
        <v>45</v>
      </c>
      <c r="V25744" s="9" t="s">
        <v>45</v>
      </c>
      <c r="W25744" s="12" t="s">
        <v>48</v>
      </c>
      <c r="X25744" s="14">
        <v>10</v>
      </c>
      <c r="Y25744" s="14">
        <v>3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42.85</v>
      </c>
      <c r="AG25744" s="15">
        <v>-74.05</v>
      </c>
    </row>
    <row r="25745" spans="1:33" x14ac:dyDescent="0.3">
      <c r="A25745" s="9">
        <v>64872</v>
      </c>
      <c r="B25745" s="10" t="s">
        <v>23912</v>
      </c>
      <c r="C25745" s="9">
        <v>66765</v>
      </c>
      <c r="D25745" s="10" t="s">
        <v>27241</v>
      </c>
      <c r="E25745" s="11" t="s">
        <v>37</v>
      </c>
      <c r="F25745" s="11" t="s">
        <v>37</v>
      </c>
      <c r="G25745" s="12" t="s">
        <v>237</v>
      </c>
      <c r="H25745" s="12" t="s">
        <v>20944</v>
      </c>
      <c r="I25745" s="12" t="s">
        <v>239</v>
      </c>
      <c r="J25745" s="10" t="s">
        <v>139</v>
      </c>
      <c r="K25745" s="13" t="s">
        <v>27242</v>
      </c>
      <c r="L25745" s="13" t="s">
        <v>1</v>
      </c>
      <c r="M25745" s="14">
        <v>2.5</v>
      </c>
      <c r="N25745" s="14">
        <v>2.5</v>
      </c>
      <c r="O25745" s="14">
        <v>2.5</v>
      </c>
      <c r="P25745" s="10" t="s">
        <v>360</v>
      </c>
      <c r="Q25745" s="12" t="s">
        <v>361</v>
      </c>
      <c r="R25745" s="12" t="s">
        <v>362</v>
      </c>
      <c r="S25745" s="12">
        <v>12</v>
      </c>
      <c r="T25745" s="12">
        <v>2020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>
        <v>4.5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42.884182000000003</v>
      </c>
      <c r="AG25745" s="15">
        <v>-74.080780000000004</v>
      </c>
    </row>
    <row r="25746" spans="1:33" x14ac:dyDescent="0.3">
      <c r="A25746" s="9">
        <v>64872</v>
      </c>
      <c r="B25746" s="10" t="s">
        <v>23912</v>
      </c>
      <c r="C25746" s="9">
        <v>66765</v>
      </c>
      <c r="D25746" s="10" t="s">
        <v>27241</v>
      </c>
      <c r="E25746" s="11" t="s">
        <v>37</v>
      </c>
      <c r="F25746" s="11" t="s">
        <v>37</v>
      </c>
      <c r="G25746" s="12" t="s">
        <v>237</v>
      </c>
      <c r="H25746" s="12" t="s">
        <v>20944</v>
      </c>
      <c r="I25746" s="12" t="s">
        <v>239</v>
      </c>
      <c r="J25746" s="10" t="s">
        <v>139</v>
      </c>
      <c r="K25746" s="13" t="s">
        <v>27243</v>
      </c>
      <c r="L25746" s="13" t="s">
        <v>1</v>
      </c>
      <c r="M25746" s="14">
        <v>2.5</v>
      </c>
      <c r="N25746" s="14">
        <v>2.5</v>
      </c>
      <c r="O25746" s="14">
        <v>2.5</v>
      </c>
      <c r="P25746" s="10" t="s">
        <v>356</v>
      </c>
      <c r="Q25746" s="12" t="s">
        <v>357</v>
      </c>
      <c r="R25746" s="12" t="s">
        <v>358</v>
      </c>
      <c r="S25746" s="12">
        <v>12</v>
      </c>
      <c r="T25746" s="12">
        <v>2020</v>
      </c>
      <c r="U25746" s="9" t="s">
        <v>45</v>
      </c>
      <c r="V25746" s="9" t="s">
        <v>45</v>
      </c>
      <c r="W25746" s="12" t="s">
        <v>48</v>
      </c>
      <c r="X25746" s="14">
        <v>10</v>
      </c>
      <c r="Y25746" s="14" t="s">
        <v>45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42.884182000000003</v>
      </c>
      <c r="AG25746" s="15">
        <v>-74.080780000000004</v>
      </c>
    </row>
    <row r="25747" spans="1:33" x14ac:dyDescent="0.3">
      <c r="A25747" s="9">
        <v>64872</v>
      </c>
      <c r="B25747" s="10" t="s">
        <v>23912</v>
      </c>
      <c r="C25747" s="9">
        <v>66766</v>
      </c>
      <c r="D25747" s="10" t="s">
        <v>27244</v>
      </c>
      <c r="E25747" s="11" t="s">
        <v>37</v>
      </c>
      <c r="F25747" s="11" t="s">
        <v>37</v>
      </c>
      <c r="G25747" s="12" t="s">
        <v>237</v>
      </c>
      <c r="H25747" s="12" t="s">
        <v>20944</v>
      </c>
      <c r="I25747" s="12" t="s">
        <v>239</v>
      </c>
      <c r="J25747" s="10" t="s">
        <v>139</v>
      </c>
      <c r="K25747" s="13" t="s">
        <v>27245</v>
      </c>
      <c r="L25747" s="13" t="s">
        <v>1</v>
      </c>
      <c r="M25747" s="14">
        <v>2.8</v>
      </c>
      <c r="N25747" s="14">
        <v>2.8</v>
      </c>
      <c r="O25747" s="14">
        <v>2.8</v>
      </c>
      <c r="P25747" s="10" t="s">
        <v>360</v>
      </c>
      <c r="Q25747" s="12" t="s">
        <v>361</v>
      </c>
      <c r="R25747" s="12" t="s">
        <v>362</v>
      </c>
      <c r="S25747" s="12">
        <v>6</v>
      </c>
      <c r="T25747" s="12">
        <v>2020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>
        <v>3.5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2.791846999999997</v>
      </c>
      <c r="AG25747" s="15">
        <v>-73.956829999999997</v>
      </c>
    </row>
    <row r="25748" spans="1:33" x14ac:dyDescent="0.3">
      <c r="A25748" s="9">
        <v>64872</v>
      </c>
      <c r="B25748" s="10" t="s">
        <v>23912</v>
      </c>
      <c r="C25748" s="9">
        <v>66767</v>
      </c>
      <c r="D25748" s="10" t="s">
        <v>27246</v>
      </c>
      <c r="E25748" s="11" t="s">
        <v>37</v>
      </c>
      <c r="F25748" s="11" t="s">
        <v>37</v>
      </c>
      <c r="G25748" s="12" t="s">
        <v>237</v>
      </c>
      <c r="H25748" s="12" t="s">
        <v>2886</v>
      </c>
      <c r="I25748" s="12" t="s">
        <v>239</v>
      </c>
      <c r="J25748" s="10" t="s">
        <v>139</v>
      </c>
      <c r="K25748" s="13" t="s">
        <v>27247</v>
      </c>
      <c r="L25748" s="13" t="s">
        <v>1</v>
      </c>
      <c r="M25748" s="14">
        <v>2</v>
      </c>
      <c r="N25748" s="14">
        <v>2</v>
      </c>
      <c r="O25748" s="14">
        <v>2</v>
      </c>
      <c r="P25748" s="10" t="s">
        <v>360</v>
      </c>
      <c r="Q25748" s="12" t="s">
        <v>361</v>
      </c>
      <c r="R25748" s="12" t="s">
        <v>362</v>
      </c>
      <c r="S25748" s="12">
        <v>11</v>
      </c>
      <c r="T25748" s="12">
        <v>2021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2.6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43.511296000000002</v>
      </c>
      <c r="AG25748" s="15">
        <v>-76.119550000000004</v>
      </c>
    </row>
    <row r="25749" spans="1:33" x14ac:dyDescent="0.3">
      <c r="A25749" s="9">
        <v>64872</v>
      </c>
      <c r="B25749" s="10" t="s">
        <v>23912</v>
      </c>
      <c r="C25749" s="9">
        <v>66767</v>
      </c>
      <c r="D25749" s="10" t="s">
        <v>27246</v>
      </c>
      <c r="E25749" s="11" t="s">
        <v>37</v>
      </c>
      <c r="F25749" s="11" t="s">
        <v>37</v>
      </c>
      <c r="G25749" s="12" t="s">
        <v>237</v>
      </c>
      <c r="H25749" s="12" t="s">
        <v>2886</v>
      </c>
      <c r="I25749" s="12" t="s">
        <v>239</v>
      </c>
      <c r="J25749" s="10" t="s">
        <v>139</v>
      </c>
      <c r="K25749" s="13" t="s">
        <v>27248</v>
      </c>
      <c r="L25749" s="13" t="s">
        <v>1</v>
      </c>
      <c r="M25749" s="14">
        <v>2.5</v>
      </c>
      <c r="N25749" s="14">
        <v>2.5</v>
      </c>
      <c r="O25749" s="14">
        <v>2.5</v>
      </c>
      <c r="P25749" s="10" t="s">
        <v>356</v>
      </c>
      <c r="Q25749" s="12" t="s">
        <v>357</v>
      </c>
      <c r="R25749" s="12" t="s">
        <v>358</v>
      </c>
      <c r="S25749" s="12">
        <v>11</v>
      </c>
      <c r="T25749" s="12">
        <v>2021</v>
      </c>
      <c r="U25749" s="9" t="s">
        <v>45</v>
      </c>
      <c r="V25749" s="9" t="s">
        <v>45</v>
      </c>
      <c r="W25749" s="12" t="s">
        <v>48</v>
      </c>
      <c r="X25749" s="14">
        <v>9.5</v>
      </c>
      <c r="Y25749" s="14" t="s">
        <v>45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43.511296000000002</v>
      </c>
      <c r="AG25749" s="15">
        <v>-76.119550000000004</v>
      </c>
    </row>
    <row r="25750" spans="1:33" x14ac:dyDescent="0.3">
      <c r="A25750" s="9">
        <v>64872</v>
      </c>
      <c r="B25750" s="10" t="s">
        <v>23912</v>
      </c>
      <c r="C25750" s="9">
        <v>66769</v>
      </c>
      <c r="D25750" s="10" t="s">
        <v>27249</v>
      </c>
      <c r="E25750" s="11" t="s">
        <v>37</v>
      </c>
      <c r="F25750" s="11" t="s">
        <v>37</v>
      </c>
      <c r="G25750" s="12" t="s">
        <v>237</v>
      </c>
      <c r="H25750" s="12" t="s">
        <v>2984</v>
      </c>
      <c r="I25750" s="12" t="s">
        <v>239</v>
      </c>
      <c r="J25750" s="10" t="s">
        <v>139</v>
      </c>
      <c r="K25750" s="13" t="s">
        <v>27250</v>
      </c>
      <c r="L25750" s="13" t="s">
        <v>1</v>
      </c>
      <c r="M25750" s="14">
        <v>5</v>
      </c>
      <c r="N25750" s="14">
        <v>5</v>
      </c>
      <c r="O25750" s="14">
        <v>5</v>
      </c>
      <c r="P25750" s="10" t="s">
        <v>360</v>
      </c>
      <c r="Q25750" s="12" t="s">
        <v>361</v>
      </c>
      <c r="R25750" s="12" t="s">
        <v>362</v>
      </c>
      <c r="S25750" s="12">
        <v>12</v>
      </c>
      <c r="T25750" s="12">
        <v>2021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>
        <v>7.5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42.517279000000002</v>
      </c>
      <c r="AG25750" s="15">
        <v>-79.221320000000006</v>
      </c>
    </row>
    <row r="25751" spans="1:33" x14ac:dyDescent="0.3">
      <c r="A25751" s="9">
        <v>64872</v>
      </c>
      <c r="B25751" s="10" t="s">
        <v>23912</v>
      </c>
      <c r="C25751" s="9">
        <v>66770</v>
      </c>
      <c r="D25751" s="10" t="s">
        <v>27251</v>
      </c>
      <c r="E25751" s="11" t="s">
        <v>37</v>
      </c>
      <c r="F25751" s="11" t="s">
        <v>37</v>
      </c>
      <c r="G25751" s="12" t="s">
        <v>938</v>
      </c>
      <c r="H25751" s="12" t="s">
        <v>9996</v>
      </c>
      <c r="I25751" s="12" t="s">
        <v>168</v>
      </c>
      <c r="J25751" s="10" t="s">
        <v>139</v>
      </c>
      <c r="K25751" s="13" t="s">
        <v>27252</v>
      </c>
      <c r="L25751" s="13" t="s">
        <v>1</v>
      </c>
      <c r="M25751" s="14">
        <v>1.6</v>
      </c>
      <c r="N25751" s="14">
        <v>1.6</v>
      </c>
      <c r="O25751" s="14">
        <v>1.6</v>
      </c>
      <c r="P25751" s="10" t="s">
        <v>360</v>
      </c>
      <c r="Q25751" s="12" t="s">
        <v>361</v>
      </c>
      <c r="R25751" s="12" t="s">
        <v>362</v>
      </c>
      <c r="S25751" s="12">
        <v>1</v>
      </c>
      <c r="T25751" s="12">
        <v>2021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2.6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39.223550000000003</v>
      </c>
      <c r="AG25751" s="15">
        <v>-76.483490000000003</v>
      </c>
    </row>
    <row r="25752" spans="1:33" x14ac:dyDescent="0.3">
      <c r="A25752" s="9">
        <v>64872</v>
      </c>
      <c r="B25752" s="10" t="s">
        <v>23912</v>
      </c>
      <c r="C25752" s="9">
        <v>66771</v>
      </c>
      <c r="D25752" s="10" t="s">
        <v>27253</v>
      </c>
      <c r="E25752" s="11" t="s">
        <v>37</v>
      </c>
      <c r="F25752" s="11" t="s">
        <v>37</v>
      </c>
      <c r="G25752" s="12" t="s">
        <v>237</v>
      </c>
      <c r="H25752" s="12" t="s">
        <v>1314</v>
      </c>
      <c r="I25752" s="12" t="s">
        <v>239</v>
      </c>
      <c r="J25752" s="10" t="s">
        <v>139</v>
      </c>
      <c r="K25752" s="13" t="s">
        <v>27254</v>
      </c>
      <c r="L25752" s="13" t="s">
        <v>1</v>
      </c>
      <c r="M25752" s="14">
        <v>2.9</v>
      </c>
      <c r="N25752" s="14">
        <v>2.9</v>
      </c>
      <c r="O25752" s="14">
        <v>2.9</v>
      </c>
      <c r="P25752" s="10" t="s">
        <v>360</v>
      </c>
      <c r="Q25752" s="12" t="s">
        <v>361</v>
      </c>
      <c r="R25752" s="12" t="s">
        <v>362</v>
      </c>
      <c r="S25752" s="12">
        <v>12</v>
      </c>
      <c r="T25752" s="12">
        <v>2020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3.9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3.083199999999998</v>
      </c>
      <c r="AG25752" s="15">
        <v>-75.735100000000003</v>
      </c>
    </row>
    <row r="25753" spans="1:33" x14ac:dyDescent="0.3">
      <c r="A25753" s="9">
        <v>64904</v>
      </c>
      <c r="B25753" s="10" t="s">
        <v>25580</v>
      </c>
      <c r="C25753" s="9">
        <v>66772</v>
      </c>
      <c r="D25753" s="10" t="s">
        <v>27255</v>
      </c>
      <c r="E25753" s="11" t="s">
        <v>37</v>
      </c>
      <c r="F25753" s="11" t="s">
        <v>37</v>
      </c>
      <c r="G25753" s="12" t="s">
        <v>80</v>
      </c>
      <c r="H25753" s="12" t="s">
        <v>219</v>
      </c>
      <c r="I25753" s="12" t="s">
        <v>138</v>
      </c>
      <c r="J25753" s="10" t="s">
        <v>139</v>
      </c>
      <c r="K25753" s="13" t="s">
        <v>17084</v>
      </c>
      <c r="L25753" s="13" t="s">
        <v>1</v>
      </c>
      <c r="M25753" s="14">
        <v>56</v>
      </c>
      <c r="N25753" s="14">
        <v>56</v>
      </c>
      <c r="O25753" s="14">
        <v>56</v>
      </c>
      <c r="P25753" s="10" t="s">
        <v>360</v>
      </c>
      <c r="Q25753" s="12" t="s">
        <v>361</v>
      </c>
      <c r="R25753" s="12" t="s">
        <v>362</v>
      </c>
      <c r="S25753" s="12">
        <v>12</v>
      </c>
      <c r="T25753" s="12">
        <v>2023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 t="s">
        <v>45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34.807789</v>
      </c>
      <c r="AG25753" s="15">
        <v>-118.3165</v>
      </c>
    </row>
    <row r="25754" spans="1:33" x14ac:dyDescent="0.3">
      <c r="A25754" s="9">
        <v>64904</v>
      </c>
      <c r="B25754" s="10" t="s">
        <v>25580</v>
      </c>
      <c r="C25754" s="9">
        <v>66772</v>
      </c>
      <c r="D25754" s="10" t="s">
        <v>27255</v>
      </c>
      <c r="E25754" s="11" t="s">
        <v>37</v>
      </c>
      <c r="F25754" s="11" t="s">
        <v>37</v>
      </c>
      <c r="G25754" s="12" t="s">
        <v>80</v>
      </c>
      <c r="H25754" s="12" t="s">
        <v>219</v>
      </c>
      <c r="I25754" s="12" t="s">
        <v>138</v>
      </c>
      <c r="J25754" s="10" t="s">
        <v>139</v>
      </c>
      <c r="K25754" s="13" t="s">
        <v>27256</v>
      </c>
      <c r="L25754" s="13" t="s">
        <v>1</v>
      </c>
      <c r="M25754" s="14">
        <v>28</v>
      </c>
      <c r="N25754" s="14">
        <v>28</v>
      </c>
      <c r="O25754" s="14">
        <v>28</v>
      </c>
      <c r="P25754" s="10" t="s">
        <v>356</v>
      </c>
      <c r="Q25754" s="12" t="s">
        <v>357</v>
      </c>
      <c r="R25754" s="12" t="s">
        <v>358</v>
      </c>
      <c r="S25754" s="12">
        <v>12</v>
      </c>
      <c r="T25754" s="12">
        <v>2023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 t="s">
        <v>45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34.807789</v>
      </c>
      <c r="AG25754" s="15">
        <v>-118.3165</v>
      </c>
    </row>
    <row r="25755" spans="1:33" x14ac:dyDescent="0.3">
      <c r="A25755" s="9">
        <v>64904</v>
      </c>
      <c r="B25755" s="10" t="s">
        <v>25580</v>
      </c>
      <c r="C25755" s="9">
        <v>66773</v>
      </c>
      <c r="D25755" s="10" t="s">
        <v>27257</v>
      </c>
      <c r="E25755" s="11" t="s">
        <v>37</v>
      </c>
      <c r="F25755" s="11" t="s">
        <v>37</v>
      </c>
      <c r="G25755" s="12" t="s">
        <v>80</v>
      </c>
      <c r="H25755" s="12" t="s">
        <v>219</v>
      </c>
      <c r="I25755" s="12" t="s">
        <v>138</v>
      </c>
      <c r="J25755" s="10" t="s">
        <v>139</v>
      </c>
      <c r="K25755" s="13" t="s">
        <v>27258</v>
      </c>
      <c r="L25755" s="13" t="s">
        <v>1</v>
      </c>
      <c r="M25755" s="14">
        <v>80</v>
      </c>
      <c r="N25755" s="14">
        <v>80</v>
      </c>
      <c r="O25755" s="14">
        <v>80</v>
      </c>
      <c r="P25755" s="10" t="s">
        <v>356</v>
      </c>
      <c r="Q25755" s="12" t="s">
        <v>357</v>
      </c>
      <c r="R25755" s="12" t="s">
        <v>358</v>
      </c>
      <c r="S25755" s="12">
        <v>5</v>
      </c>
      <c r="T25755" s="12">
        <v>2024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 t="s">
        <v>45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34.842388</v>
      </c>
      <c r="AG25755" s="15">
        <v>-118.28619999999999</v>
      </c>
    </row>
    <row r="25756" spans="1:33" x14ac:dyDescent="0.3">
      <c r="A25756" s="9">
        <v>64904</v>
      </c>
      <c r="B25756" s="10" t="s">
        <v>25580</v>
      </c>
      <c r="C25756" s="9">
        <v>66773</v>
      </c>
      <c r="D25756" s="10" t="s">
        <v>27257</v>
      </c>
      <c r="E25756" s="11" t="s">
        <v>37</v>
      </c>
      <c r="F25756" s="11" t="s">
        <v>37</v>
      </c>
      <c r="G25756" s="12" t="s">
        <v>80</v>
      </c>
      <c r="H25756" s="12" t="s">
        <v>219</v>
      </c>
      <c r="I25756" s="12" t="s">
        <v>138</v>
      </c>
      <c r="J25756" s="10" t="s">
        <v>139</v>
      </c>
      <c r="K25756" s="13" t="s">
        <v>27259</v>
      </c>
      <c r="L25756" s="13" t="s">
        <v>1</v>
      </c>
      <c r="M25756" s="14">
        <v>125</v>
      </c>
      <c r="N25756" s="14">
        <v>125</v>
      </c>
      <c r="O25756" s="14">
        <v>125</v>
      </c>
      <c r="P25756" s="10" t="s">
        <v>360</v>
      </c>
      <c r="Q25756" s="12" t="s">
        <v>361</v>
      </c>
      <c r="R25756" s="12" t="s">
        <v>362</v>
      </c>
      <c r="S25756" s="12">
        <v>5</v>
      </c>
      <c r="T25756" s="12">
        <v>2024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 t="s">
        <v>45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34.842388</v>
      </c>
      <c r="AG25756" s="15">
        <v>-118.28619999999999</v>
      </c>
    </row>
    <row r="25757" spans="1:33" x14ac:dyDescent="0.3">
      <c r="A25757" s="9">
        <v>65760</v>
      </c>
      <c r="B25757" s="10" t="s">
        <v>27260</v>
      </c>
      <c r="C25757" s="9">
        <v>66776</v>
      </c>
      <c r="D25757" s="10" t="s">
        <v>27261</v>
      </c>
      <c r="E25757" s="11" t="s">
        <v>37</v>
      </c>
      <c r="F25757" s="11" t="s">
        <v>37</v>
      </c>
      <c r="G25757" s="12" t="s">
        <v>2728</v>
      </c>
      <c r="H25757" s="12" t="s">
        <v>11529</v>
      </c>
      <c r="I25757" s="12" t="s">
        <v>168</v>
      </c>
      <c r="J25757" s="10" t="s">
        <v>139</v>
      </c>
      <c r="K25757" s="13" t="s">
        <v>4243</v>
      </c>
      <c r="L25757" s="13" t="s">
        <v>1</v>
      </c>
      <c r="M25757" s="14">
        <v>3.7</v>
      </c>
      <c r="N25757" s="14">
        <v>3.7</v>
      </c>
      <c r="O25757" s="14">
        <v>3.7</v>
      </c>
      <c r="P25757" s="10" t="s">
        <v>360</v>
      </c>
      <c r="Q25757" s="12" t="s">
        <v>361</v>
      </c>
      <c r="R25757" s="12" t="s">
        <v>362</v>
      </c>
      <c r="S25757" s="12">
        <v>12</v>
      </c>
      <c r="T25757" s="12">
        <v>2022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>
        <v>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40.326056000000001</v>
      </c>
      <c r="AG25757" s="15">
        <v>-74.130939999999995</v>
      </c>
    </row>
    <row r="25758" spans="1:33" x14ac:dyDescent="0.3">
      <c r="A25758" s="9">
        <v>65758</v>
      </c>
      <c r="B25758" s="10" t="s">
        <v>27262</v>
      </c>
      <c r="C25758" s="9">
        <v>66777</v>
      </c>
      <c r="D25758" s="10" t="s">
        <v>27263</v>
      </c>
      <c r="E25758" s="11" t="s">
        <v>37</v>
      </c>
      <c r="F25758" s="11" t="s">
        <v>37</v>
      </c>
      <c r="G25758" s="12" t="s">
        <v>237</v>
      </c>
      <c r="H25758" s="12" t="s">
        <v>2069</v>
      </c>
      <c r="I25758" s="12" t="s">
        <v>239</v>
      </c>
      <c r="J25758" s="10" t="s">
        <v>139</v>
      </c>
      <c r="K25758" s="13" t="s">
        <v>2010</v>
      </c>
      <c r="L25758" s="13" t="s">
        <v>1</v>
      </c>
      <c r="M25758" s="14">
        <v>5</v>
      </c>
      <c r="N25758" s="14">
        <v>5</v>
      </c>
      <c r="O25758" s="14">
        <v>5</v>
      </c>
      <c r="P25758" s="10" t="s">
        <v>360</v>
      </c>
      <c r="Q25758" s="12" t="s">
        <v>361</v>
      </c>
      <c r="R25758" s="12" t="s">
        <v>362</v>
      </c>
      <c r="S25758" s="12">
        <v>12</v>
      </c>
      <c r="T25758" s="12">
        <v>2021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7.5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42.820999999999998</v>
      </c>
      <c r="AG25758" s="15">
        <v>-77.72</v>
      </c>
    </row>
    <row r="25759" spans="1:33" x14ac:dyDescent="0.3">
      <c r="A25759" s="9">
        <v>65076</v>
      </c>
      <c r="B25759" s="10" t="s">
        <v>25941</v>
      </c>
      <c r="C25759" s="9">
        <v>66782</v>
      </c>
      <c r="D25759" s="10" t="s">
        <v>27264</v>
      </c>
      <c r="E25759" s="11" t="s">
        <v>37</v>
      </c>
      <c r="F25759" s="11" t="s">
        <v>37</v>
      </c>
      <c r="G25759" s="12" t="s">
        <v>92</v>
      </c>
      <c r="H25759" s="12" t="s">
        <v>4080</v>
      </c>
      <c r="I25759" s="12" t="s">
        <v>587</v>
      </c>
      <c r="J25759" s="10" t="s">
        <v>139</v>
      </c>
      <c r="K25759" s="13" t="s">
        <v>27265</v>
      </c>
      <c r="L25759" s="13" t="s">
        <v>1</v>
      </c>
      <c r="M25759" s="14">
        <v>9.9</v>
      </c>
      <c r="N25759" s="14">
        <v>9.9</v>
      </c>
      <c r="O25759" s="14">
        <v>9.9</v>
      </c>
      <c r="P25759" s="10" t="s">
        <v>356</v>
      </c>
      <c r="Q25759" s="12" t="s">
        <v>357</v>
      </c>
      <c r="R25759" s="12" t="s">
        <v>358</v>
      </c>
      <c r="S25759" s="12">
        <v>2</v>
      </c>
      <c r="T25759" s="12">
        <v>2024</v>
      </c>
      <c r="U25759" s="9" t="s">
        <v>45</v>
      </c>
      <c r="V25759" s="9" t="s">
        <v>45</v>
      </c>
      <c r="W25759" s="12" t="s">
        <v>48</v>
      </c>
      <c r="X25759" s="14">
        <v>9.9</v>
      </c>
      <c r="Y25759" s="14" t="s">
        <v>45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29.376438</v>
      </c>
      <c r="AG25759" s="15">
        <v>-100.8485</v>
      </c>
    </row>
    <row r="25760" spans="1:33" x14ac:dyDescent="0.3">
      <c r="A25760" s="9">
        <v>65076</v>
      </c>
      <c r="B25760" s="10" t="s">
        <v>25941</v>
      </c>
      <c r="C25760" s="9">
        <v>66784</v>
      </c>
      <c r="D25760" s="10" t="s">
        <v>27266</v>
      </c>
      <c r="E25760" s="11" t="s">
        <v>37</v>
      </c>
      <c r="F25760" s="11" t="s">
        <v>37</v>
      </c>
      <c r="G25760" s="12" t="s">
        <v>92</v>
      </c>
      <c r="H25760" s="12" t="s">
        <v>3038</v>
      </c>
      <c r="I25760" s="12" t="s">
        <v>587</v>
      </c>
      <c r="J25760" s="10" t="s">
        <v>139</v>
      </c>
      <c r="K25760" s="13" t="s">
        <v>27267</v>
      </c>
      <c r="L25760" s="13" t="s">
        <v>1</v>
      </c>
      <c r="M25760" s="14">
        <v>9.9</v>
      </c>
      <c r="N25760" s="14">
        <v>9.9</v>
      </c>
      <c r="O25760" s="14">
        <v>9.9</v>
      </c>
      <c r="P25760" s="10" t="s">
        <v>356</v>
      </c>
      <c r="Q25760" s="12" t="s">
        <v>357</v>
      </c>
      <c r="R25760" s="12" t="s">
        <v>358</v>
      </c>
      <c r="S25760" s="12">
        <v>3</v>
      </c>
      <c r="T25760" s="12">
        <v>2024</v>
      </c>
      <c r="U25760" s="9" t="s">
        <v>45</v>
      </c>
      <c r="V25760" s="9" t="s">
        <v>45</v>
      </c>
      <c r="W25760" s="12" t="s">
        <v>48</v>
      </c>
      <c r="X25760" s="14">
        <v>9.9</v>
      </c>
      <c r="Y25760" s="14" t="s">
        <v>45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32.335025000000002</v>
      </c>
      <c r="AG25760" s="15">
        <v>-96.057900000000004</v>
      </c>
    </row>
    <row r="25761" spans="1:33" x14ac:dyDescent="0.3">
      <c r="A25761" s="9">
        <v>65076</v>
      </c>
      <c r="B25761" s="10" t="s">
        <v>25941</v>
      </c>
      <c r="C25761" s="9">
        <v>66788</v>
      </c>
      <c r="D25761" s="10" t="s">
        <v>27268</v>
      </c>
      <c r="E25761" s="11" t="s">
        <v>37</v>
      </c>
      <c r="F25761" s="11" t="s">
        <v>37</v>
      </c>
      <c r="G25761" s="12" t="s">
        <v>92</v>
      </c>
      <c r="H25761" s="12" t="s">
        <v>3549</v>
      </c>
      <c r="I25761" s="12" t="s">
        <v>587</v>
      </c>
      <c r="J25761" s="10" t="s">
        <v>139</v>
      </c>
      <c r="K25761" s="13" t="s">
        <v>27269</v>
      </c>
      <c r="L25761" s="13" t="s">
        <v>1</v>
      </c>
      <c r="M25761" s="14">
        <v>9.9</v>
      </c>
      <c r="N25761" s="14">
        <v>9.9</v>
      </c>
      <c r="O25761" s="14">
        <v>9.9</v>
      </c>
      <c r="P25761" s="10" t="s">
        <v>356</v>
      </c>
      <c r="Q25761" s="12" t="s">
        <v>357</v>
      </c>
      <c r="R25761" s="12" t="s">
        <v>358</v>
      </c>
      <c r="S25761" s="12">
        <v>3</v>
      </c>
      <c r="T25761" s="12">
        <v>2024</v>
      </c>
      <c r="U25761" s="9" t="s">
        <v>45</v>
      </c>
      <c r="V25761" s="9" t="s">
        <v>45</v>
      </c>
      <c r="W25761" s="12" t="s">
        <v>48</v>
      </c>
      <c r="X25761" s="14">
        <v>9.9</v>
      </c>
      <c r="Y25761" s="14" t="s">
        <v>45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32.798754000000002</v>
      </c>
      <c r="AG25761" s="15">
        <v>-98.064970000000002</v>
      </c>
    </row>
    <row r="25762" spans="1:33" x14ac:dyDescent="0.3">
      <c r="A25762" s="9">
        <v>65076</v>
      </c>
      <c r="B25762" s="10" t="s">
        <v>25941</v>
      </c>
      <c r="C25762" s="9">
        <v>66789</v>
      </c>
      <c r="D25762" s="10" t="s">
        <v>27270</v>
      </c>
      <c r="E25762" s="11" t="s">
        <v>37</v>
      </c>
      <c r="F25762" s="11" t="s">
        <v>37</v>
      </c>
      <c r="G25762" s="12" t="s">
        <v>92</v>
      </c>
      <c r="H25762" s="12" t="s">
        <v>27271</v>
      </c>
      <c r="I25762" s="12" t="s">
        <v>587</v>
      </c>
      <c r="J25762" s="10" t="s">
        <v>139</v>
      </c>
      <c r="K25762" s="13" t="s">
        <v>27272</v>
      </c>
      <c r="L25762" s="13" t="s">
        <v>1</v>
      </c>
      <c r="M25762" s="14">
        <v>9.9</v>
      </c>
      <c r="N25762" s="14">
        <v>9.9</v>
      </c>
      <c r="O25762" s="14">
        <v>9.9</v>
      </c>
      <c r="P25762" s="10" t="s">
        <v>356</v>
      </c>
      <c r="Q25762" s="12" t="s">
        <v>357</v>
      </c>
      <c r="R25762" s="12" t="s">
        <v>358</v>
      </c>
      <c r="S25762" s="12">
        <v>3</v>
      </c>
      <c r="T25762" s="12">
        <v>2024</v>
      </c>
      <c r="U25762" s="9" t="s">
        <v>45</v>
      </c>
      <c r="V25762" s="9" t="s">
        <v>45</v>
      </c>
      <c r="W25762" s="12" t="s">
        <v>48</v>
      </c>
      <c r="X25762" s="14">
        <v>9.9</v>
      </c>
      <c r="Y25762" s="14" t="s">
        <v>45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31.291982999999998</v>
      </c>
      <c r="AG25762" s="15">
        <v>-94.724239999999995</v>
      </c>
    </row>
    <row r="25763" spans="1:33" x14ac:dyDescent="0.3">
      <c r="A25763" s="9">
        <v>65076</v>
      </c>
      <c r="B25763" s="10" t="s">
        <v>25941</v>
      </c>
      <c r="C25763" s="9">
        <v>66790</v>
      </c>
      <c r="D25763" s="10" t="s">
        <v>27273</v>
      </c>
      <c r="E25763" s="11" t="s">
        <v>37</v>
      </c>
      <c r="F25763" s="11" t="s">
        <v>37</v>
      </c>
      <c r="G25763" s="12" t="s">
        <v>92</v>
      </c>
      <c r="H25763" s="12" t="s">
        <v>8520</v>
      </c>
      <c r="I25763" s="12" t="s">
        <v>587</v>
      </c>
      <c r="J25763" s="10" t="s">
        <v>139</v>
      </c>
      <c r="K25763" s="13" t="s">
        <v>27274</v>
      </c>
      <c r="L25763" s="13" t="s">
        <v>1</v>
      </c>
      <c r="M25763" s="14">
        <v>9.9</v>
      </c>
      <c r="N25763" s="14">
        <v>9.9</v>
      </c>
      <c r="O25763" s="14">
        <v>9.9</v>
      </c>
      <c r="P25763" s="10" t="s">
        <v>356</v>
      </c>
      <c r="Q25763" s="12" t="s">
        <v>357</v>
      </c>
      <c r="R25763" s="12" t="s">
        <v>358</v>
      </c>
      <c r="S25763" s="12">
        <v>3</v>
      </c>
      <c r="T25763" s="12">
        <v>2024</v>
      </c>
      <c r="U25763" s="9" t="s">
        <v>45</v>
      </c>
      <c r="V25763" s="9" t="s">
        <v>45</v>
      </c>
      <c r="W25763" s="12" t="s">
        <v>48</v>
      </c>
      <c r="X25763" s="14">
        <v>9.9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31.715592000000001</v>
      </c>
      <c r="AG25763" s="15">
        <v>-102.5981</v>
      </c>
    </row>
    <row r="25764" spans="1:33" x14ac:dyDescent="0.3">
      <c r="A25764" s="9">
        <v>65076</v>
      </c>
      <c r="B25764" s="10" t="s">
        <v>25941</v>
      </c>
      <c r="C25764" s="9">
        <v>66791</v>
      </c>
      <c r="D25764" s="10" t="s">
        <v>27275</v>
      </c>
      <c r="E25764" s="11" t="s">
        <v>37</v>
      </c>
      <c r="F25764" s="11" t="s">
        <v>37</v>
      </c>
      <c r="G25764" s="12" t="s">
        <v>92</v>
      </c>
      <c r="H25764" s="12" t="s">
        <v>9704</v>
      </c>
      <c r="I25764" s="12" t="s">
        <v>587</v>
      </c>
      <c r="J25764" s="10" t="s">
        <v>139</v>
      </c>
      <c r="K25764" s="13" t="s">
        <v>27276</v>
      </c>
      <c r="L25764" s="13" t="s">
        <v>1</v>
      </c>
      <c r="M25764" s="14">
        <v>9.9</v>
      </c>
      <c r="N25764" s="14">
        <v>9.9</v>
      </c>
      <c r="O25764" s="14">
        <v>9.9</v>
      </c>
      <c r="P25764" s="10" t="s">
        <v>356</v>
      </c>
      <c r="Q25764" s="12" t="s">
        <v>357</v>
      </c>
      <c r="R25764" s="12" t="s">
        <v>358</v>
      </c>
      <c r="S25764" s="12">
        <v>3</v>
      </c>
      <c r="T25764" s="12">
        <v>2024</v>
      </c>
      <c r="U25764" s="9" t="s">
        <v>45</v>
      </c>
      <c r="V25764" s="9" t="s">
        <v>45</v>
      </c>
      <c r="W25764" s="12" t="s">
        <v>48</v>
      </c>
      <c r="X25764" s="14">
        <v>9.9</v>
      </c>
      <c r="Y25764" s="14" t="s">
        <v>45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31.867208999999999</v>
      </c>
      <c r="AG25764" s="15">
        <v>-101.46939999999999</v>
      </c>
    </row>
    <row r="25765" spans="1:33" x14ac:dyDescent="0.3">
      <c r="A25765" s="9">
        <v>65076</v>
      </c>
      <c r="B25765" s="10" t="s">
        <v>25941</v>
      </c>
      <c r="C25765" s="9">
        <v>66794</v>
      </c>
      <c r="D25765" s="10" t="s">
        <v>27277</v>
      </c>
      <c r="E25765" s="11" t="s">
        <v>37</v>
      </c>
      <c r="F25765" s="11" t="s">
        <v>37</v>
      </c>
      <c r="G25765" s="12" t="s">
        <v>92</v>
      </c>
      <c r="H25765" s="12" t="s">
        <v>27271</v>
      </c>
      <c r="I25765" s="12" t="s">
        <v>587</v>
      </c>
      <c r="J25765" s="10" t="s">
        <v>139</v>
      </c>
      <c r="K25765" s="13" t="s">
        <v>27278</v>
      </c>
      <c r="L25765" s="13" t="s">
        <v>1</v>
      </c>
      <c r="M25765" s="14">
        <v>9.9</v>
      </c>
      <c r="N25765" s="14">
        <v>9.9</v>
      </c>
      <c r="O25765" s="14">
        <v>9.9</v>
      </c>
      <c r="P25765" s="10" t="s">
        <v>356</v>
      </c>
      <c r="Q25765" s="12" t="s">
        <v>357</v>
      </c>
      <c r="R25765" s="12" t="s">
        <v>358</v>
      </c>
      <c r="S25765" s="12">
        <v>3</v>
      </c>
      <c r="T25765" s="12">
        <v>2024</v>
      </c>
      <c r="U25765" s="9" t="s">
        <v>45</v>
      </c>
      <c r="V25765" s="9" t="s">
        <v>45</v>
      </c>
      <c r="W25765" s="12" t="s">
        <v>48</v>
      </c>
      <c r="X25765" s="14">
        <v>9.9</v>
      </c>
      <c r="Y25765" s="14" t="s">
        <v>45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31.193794</v>
      </c>
      <c r="AG25765" s="15">
        <v>-94.798180000000002</v>
      </c>
    </row>
    <row r="25766" spans="1:33" x14ac:dyDescent="0.3">
      <c r="A25766" s="9">
        <v>64872</v>
      </c>
      <c r="B25766" s="10" t="s">
        <v>23912</v>
      </c>
      <c r="C25766" s="9">
        <v>66796</v>
      </c>
      <c r="D25766" s="10" t="s">
        <v>27279</v>
      </c>
      <c r="E25766" s="11" t="s">
        <v>37</v>
      </c>
      <c r="F25766" s="11" t="s">
        <v>37</v>
      </c>
      <c r="G25766" s="12" t="s">
        <v>2728</v>
      </c>
      <c r="H25766" s="12" t="s">
        <v>11505</v>
      </c>
      <c r="I25766" s="12" t="s">
        <v>168</v>
      </c>
      <c r="J25766" s="10" t="s">
        <v>139</v>
      </c>
      <c r="K25766" s="13" t="s">
        <v>27280</v>
      </c>
      <c r="L25766" s="13" t="s">
        <v>1</v>
      </c>
      <c r="M25766" s="14">
        <v>1.5</v>
      </c>
      <c r="N25766" s="14">
        <v>1.5</v>
      </c>
      <c r="O25766" s="14">
        <v>1.5</v>
      </c>
      <c r="P25766" s="10" t="s">
        <v>360</v>
      </c>
      <c r="Q25766" s="12" t="s">
        <v>361</v>
      </c>
      <c r="R25766" s="12" t="s">
        <v>362</v>
      </c>
      <c r="S25766" s="12">
        <v>12</v>
      </c>
      <c r="T25766" s="12">
        <v>2023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1.9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40.857536000000003</v>
      </c>
      <c r="AG25766" s="15">
        <v>-74.412580000000005</v>
      </c>
    </row>
    <row r="25767" spans="1:33" x14ac:dyDescent="0.3">
      <c r="A25767" s="9">
        <v>64872</v>
      </c>
      <c r="B25767" s="10" t="s">
        <v>23912</v>
      </c>
      <c r="C25767" s="9">
        <v>66797</v>
      </c>
      <c r="D25767" s="10" t="s">
        <v>27281</v>
      </c>
      <c r="E25767" s="11" t="s">
        <v>37</v>
      </c>
      <c r="F25767" s="11" t="s">
        <v>37</v>
      </c>
      <c r="G25767" s="12" t="s">
        <v>80</v>
      </c>
      <c r="H25767" s="12" t="s">
        <v>577</v>
      </c>
      <c r="I25767" s="12" t="s">
        <v>138</v>
      </c>
      <c r="J25767" s="10" t="s">
        <v>139</v>
      </c>
      <c r="K25767" s="13" t="s">
        <v>27282</v>
      </c>
      <c r="L25767" s="13" t="s">
        <v>1</v>
      </c>
      <c r="M25767" s="14">
        <v>1.6</v>
      </c>
      <c r="N25767" s="14">
        <v>1.6</v>
      </c>
      <c r="O25767" s="14">
        <v>1.6</v>
      </c>
      <c r="P25767" s="10" t="s">
        <v>360</v>
      </c>
      <c r="Q25767" s="12" t="s">
        <v>361</v>
      </c>
      <c r="R25767" s="12" t="s">
        <v>362</v>
      </c>
      <c r="S25767" s="12">
        <v>12</v>
      </c>
      <c r="T25767" s="12">
        <v>2022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2.1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36.494660000000003</v>
      </c>
      <c r="AG25767" s="15">
        <v>-119.467</v>
      </c>
    </row>
    <row r="25768" spans="1:33" x14ac:dyDescent="0.3">
      <c r="A25768" s="9">
        <v>64872</v>
      </c>
      <c r="B25768" s="10" t="s">
        <v>23912</v>
      </c>
      <c r="C25768" s="9">
        <v>66798</v>
      </c>
      <c r="D25768" s="10" t="s">
        <v>27283</v>
      </c>
      <c r="E25768" s="11" t="s">
        <v>37</v>
      </c>
      <c r="F25768" s="11" t="s">
        <v>37</v>
      </c>
      <c r="G25768" s="12" t="s">
        <v>2728</v>
      </c>
      <c r="H25768" s="12" t="s">
        <v>11505</v>
      </c>
      <c r="I25768" s="12" t="s">
        <v>168</v>
      </c>
      <c r="J25768" s="10" t="s">
        <v>139</v>
      </c>
      <c r="K25768" s="13" t="s">
        <v>27284</v>
      </c>
      <c r="L25768" s="13" t="s">
        <v>1</v>
      </c>
      <c r="M25768" s="14">
        <v>1.7</v>
      </c>
      <c r="N25768" s="14">
        <v>1.7</v>
      </c>
      <c r="O25768" s="14">
        <v>1.7</v>
      </c>
      <c r="P25768" s="10" t="s">
        <v>360</v>
      </c>
      <c r="Q25768" s="12" t="s">
        <v>361</v>
      </c>
      <c r="R25768" s="12" t="s">
        <v>362</v>
      </c>
      <c r="S25768" s="12">
        <v>12</v>
      </c>
      <c r="T25768" s="12">
        <v>2023</v>
      </c>
      <c r="U25768" s="9" t="s">
        <v>45</v>
      </c>
      <c r="V25768" s="9" t="s">
        <v>45</v>
      </c>
      <c r="W25768" s="12" t="s">
        <v>48</v>
      </c>
      <c r="X25768" s="14" t="s">
        <v>45</v>
      </c>
      <c r="Y25768" s="14">
        <v>1.7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40.818832</v>
      </c>
      <c r="AG25768" s="15">
        <v>-74.415769999999995</v>
      </c>
    </row>
    <row r="25769" spans="1:33" x14ac:dyDescent="0.3">
      <c r="A25769" s="9">
        <v>64872</v>
      </c>
      <c r="B25769" s="10" t="s">
        <v>23912</v>
      </c>
      <c r="C25769" s="9">
        <v>66799</v>
      </c>
      <c r="D25769" s="10" t="s">
        <v>27285</v>
      </c>
      <c r="E25769" s="11" t="s">
        <v>37</v>
      </c>
      <c r="F25769" s="11" t="s">
        <v>37</v>
      </c>
      <c r="G25769" s="12" t="s">
        <v>80</v>
      </c>
      <c r="H25769" s="12" t="s">
        <v>5662</v>
      </c>
      <c r="I25769" s="12" t="s">
        <v>138</v>
      </c>
      <c r="J25769" s="10" t="s">
        <v>139</v>
      </c>
      <c r="K25769" s="13" t="s">
        <v>27286</v>
      </c>
      <c r="L25769" s="13" t="s">
        <v>1</v>
      </c>
      <c r="M25769" s="14">
        <v>0.7</v>
      </c>
      <c r="N25769" s="14">
        <v>0.7</v>
      </c>
      <c r="O25769" s="14">
        <v>0.7</v>
      </c>
      <c r="P25769" s="10" t="s">
        <v>360</v>
      </c>
      <c r="Q25769" s="12" t="s">
        <v>361</v>
      </c>
      <c r="R25769" s="12" t="s">
        <v>362</v>
      </c>
      <c r="S25769" s="12">
        <v>3</v>
      </c>
      <c r="T25769" s="12">
        <v>2022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>
        <v>0.8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37.762169999999998</v>
      </c>
      <c r="AG25769" s="15">
        <v>-121.9579</v>
      </c>
    </row>
    <row r="25770" spans="1:33" x14ac:dyDescent="0.3">
      <c r="A25770" s="9">
        <v>64872</v>
      </c>
      <c r="B25770" s="10" t="s">
        <v>23912</v>
      </c>
      <c r="C25770" s="9">
        <v>66799</v>
      </c>
      <c r="D25770" s="10" t="s">
        <v>27285</v>
      </c>
      <c r="E25770" s="11" t="s">
        <v>37</v>
      </c>
      <c r="F25770" s="11" t="s">
        <v>37</v>
      </c>
      <c r="G25770" s="12" t="s">
        <v>80</v>
      </c>
      <c r="H25770" s="12" t="s">
        <v>5662</v>
      </c>
      <c r="I25770" s="12" t="s">
        <v>138</v>
      </c>
      <c r="J25770" s="10" t="s">
        <v>139</v>
      </c>
      <c r="K25770" s="13" t="s">
        <v>27287</v>
      </c>
      <c r="L25770" s="13" t="s">
        <v>1</v>
      </c>
      <c r="M25770" s="14">
        <v>0.7</v>
      </c>
      <c r="N25770" s="14">
        <v>0.7</v>
      </c>
      <c r="O25770" s="14">
        <v>0.7</v>
      </c>
      <c r="P25770" s="10" t="s">
        <v>356</v>
      </c>
      <c r="Q25770" s="12" t="s">
        <v>357</v>
      </c>
      <c r="R25770" s="12" t="s">
        <v>358</v>
      </c>
      <c r="S25770" s="12">
        <v>3</v>
      </c>
      <c r="T25770" s="12">
        <v>2022</v>
      </c>
      <c r="U25770" s="9" t="s">
        <v>45</v>
      </c>
      <c r="V25770" s="9" t="s">
        <v>45</v>
      </c>
      <c r="W25770" s="12" t="s">
        <v>48</v>
      </c>
      <c r="X25770" s="14">
        <v>1.3</v>
      </c>
      <c r="Y25770" s="14" t="s">
        <v>45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37.762169999999998</v>
      </c>
      <c r="AG25770" s="15">
        <v>-121.9579</v>
      </c>
    </row>
    <row r="25771" spans="1:33" x14ac:dyDescent="0.3">
      <c r="A25771" s="9">
        <v>64872</v>
      </c>
      <c r="B25771" s="10" t="s">
        <v>23912</v>
      </c>
      <c r="C25771" s="9">
        <v>66799</v>
      </c>
      <c r="D25771" s="10" t="s">
        <v>27285</v>
      </c>
      <c r="E25771" s="11" t="s">
        <v>37</v>
      </c>
      <c r="F25771" s="11" t="s">
        <v>37</v>
      </c>
      <c r="G25771" s="12" t="s">
        <v>80</v>
      </c>
      <c r="H25771" s="12" t="s">
        <v>5662</v>
      </c>
      <c r="I25771" s="12" t="s">
        <v>138</v>
      </c>
      <c r="J25771" s="10" t="s">
        <v>139</v>
      </c>
      <c r="K25771" s="13" t="s">
        <v>27288</v>
      </c>
      <c r="L25771" s="13" t="s">
        <v>1</v>
      </c>
      <c r="M25771" s="14">
        <v>0.2</v>
      </c>
      <c r="N25771" s="14">
        <v>0.2</v>
      </c>
      <c r="O25771" s="14">
        <v>0.2</v>
      </c>
      <c r="P25771" s="10" t="s">
        <v>360</v>
      </c>
      <c r="Q25771" s="12" t="s">
        <v>361</v>
      </c>
      <c r="R25771" s="12" t="s">
        <v>362</v>
      </c>
      <c r="S25771" s="12">
        <v>3</v>
      </c>
      <c r="T25771" s="12">
        <v>2022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0.2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37.762169999999998</v>
      </c>
      <c r="AG25771" s="15">
        <v>-121.9579</v>
      </c>
    </row>
    <row r="25772" spans="1:33" x14ac:dyDescent="0.3">
      <c r="A25772" s="9">
        <v>64872</v>
      </c>
      <c r="B25772" s="10" t="s">
        <v>23912</v>
      </c>
      <c r="C25772" s="9">
        <v>66799</v>
      </c>
      <c r="D25772" s="10" t="s">
        <v>27285</v>
      </c>
      <c r="E25772" s="11" t="s">
        <v>37</v>
      </c>
      <c r="F25772" s="11" t="s">
        <v>37</v>
      </c>
      <c r="G25772" s="12" t="s">
        <v>80</v>
      </c>
      <c r="H25772" s="12" t="s">
        <v>5662</v>
      </c>
      <c r="I25772" s="12" t="s">
        <v>138</v>
      </c>
      <c r="J25772" s="10" t="s">
        <v>139</v>
      </c>
      <c r="K25772" s="13" t="s">
        <v>27289</v>
      </c>
      <c r="L25772" s="13" t="s">
        <v>1</v>
      </c>
      <c r="M25772" s="14">
        <v>0.2</v>
      </c>
      <c r="N25772" s="14">
        <v>0.2</v>
      </c>
      <c r="O25772" s="14">
        <v>0.2</v>
      </c>
      <c r="P25772" s="10" t="s">
        <v>360</v>
      </c>
      <c r="Q25772" s="12" t="s">
        <v>361</v>
      </c>
      <c r="R25772" s="12" t="s">
        <v>362</v>
      </c>
      <c r="S25772" s="12">
        <v>3</v>
      </c>
      <c r="T25772" s="12">
        <v>2022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0.2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37.762169999999998</v>
      </c>
      <c r="AG25772" s="15">
        <v>-121.9579</v>
      </c>
    </row>
    <row r="25773" spans="1:33" x14ac:dyDescent="0.3">
      <c r="A25773" s="9">
        <v>65766</v>
      </c>
      <c r="B25773" s="10" t="s">
        <v>27290</v>
      </c>
      <c r="C25773" s="9">
        <v>66802</v>
      </c>
      <c r="D25773" s="10" t="s">
        <v>27291</v>
      </c>
      <c r="E25773" s="11" t="s">
        <v>37</v>
      </c>
      <c r="F25773" s="11" t="s">
        <v>37</v>
      </c>
      <c r="G25773" s="12" t="s">
        <v>2728</v>
      </c>
      <c r="H25773" s="12" t="s">
        <v>2748</v>
      </c>
      <c r="I25773" s="12" t="s">
        <v>168</v>
      </c>
      <c r="J25773" s="10" t="s">
        <v>139</v>
      </c>
      <c r="K25773" s="13" t="s">
        <v>27292</v>
      </c>
      <c r="L25773" s="13" t="s">
        <v>1</v>
      </c>
      <c r="M25773" s="14">
        <v>4</v>
      </c>
      <c r="N25773" s="14">
        <v>4</v>
      </c>
      <c r="O25773" s="14">
        <v>4</v>
      </c>
      <c r="P25773" s="10" t="s">
        <v>360</v>
      </c>
      <c r="Q25773" s="12" t="s">
        <v>361</v>
      </c>
      <c r="R25773" s="12" t="s">
        <v>362</v>
      </c>
      <c r="S25773" s="12">
        <v>11</v>
      </c>
      <c r="T25773" s="12">
        <v>2023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 t="s">
        <v>45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39.893694000000004</v>
      </c>
      <c r="AG25773" s="15">
        <v>-74.698009999999996</v>
      </c>
    </row>
    <row r="25774" spans="1:33" x14ac:dyDescent="0.3">
      <c r="A25774" s="9">
        <v>65767</v>
      </c>
      <c r="B25774" s="10" t="s">
        <v>27293</v>
      </c>
      <c r="C25774" s="9">
        <v>66803</v>
      </c>
      <c r="D25774" s="10" t="s">
        <v>27294</v>
      </c>
      <c r="E25774" s="11" t="s">
        <v>37</v>
      </c>
      <c r="F25774" s="11" t="s">
        <v>37</v>
      </c>
      <c r="G25774" s="12" t="s">
        <v>2728</v>
      </c>
      <c r="H25774" s="12" t="s">
        <v>2748</v>
      </c>
      <c r="I25774" s="12" t="s">
        <v>168</v>
      </c>
      <c r="J25774" s="10" t="s">
        <v>139</v>
      </c>
      <c r="K25774" s="13" t="s">
        <v>27295</v>
      </c>
      <c r="L25774" s="13" t="s">
        <v>1</v>
      </c>
      <c r="M25774" s="14">
        <v>4</v>
      </c>
      <c r="N25774" s="14">
        <v>4</v>
      </c>
      <c r="O25774" s="14">
        <v>4</v>
      </c>
      <c r="P25774" s="10" t="s">
        <v>360</v>
      </c>
      <c r="Q25774" s="12" t="s">
        <v>361</v>
      </c>
      <c r="R25774" s="12" t="s">
        <v>362</v>
      </c>
      <c r="S25774" s="12">
        <v>10</v>
      </c>
      <c r="T25774" s="12">
        <v>2023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 t="s">
        <v>45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39.892035999999997</v>
      </c>
      <c r="AG25774" s="15">
        <v>-74.694980000000001</v>
      </c>
    </row>
    <row r="25775" spans="1:33" x14ac:dyDescent="0.3">
      <c r="A25775" s="9">
        <v>65773</v>
      </c>
      <c r="B25775" s="10" t="s">
        <v>27296</v>
      </c>
      <c r="C25775" s="9">
        <v>66806</v>
      </c>
      <c r="D25775" s="10" t="s">
        <v>27296</v>
      </c>
      <c r="E25775" s="11" t="s">
        <v>37</v>
      </c>
      <c r="F25775" s="11" t="s">
        <v>37</v>
      </c>
      <c r="G25775" s="12" t="s">
        <v>80</v>
      </c>
      <c r="H25775" s="12" t="s">
        <v>618</v>
      </c>
      <c r="I25775" s="12" t="s">
        <v>138</v>
      </c>
      <c r="J25775" s="10" t="s">
        <v>139</v>
      </c>
      <c r="K25775" s="13" t="s">
        <v>27297</v>
      </c>
      <c r="L25775" s="13" t="s">
        <v>1</v>
      </c>
      <c r="M25775" s="14">
        <v>1.4</v>
      </c>
      <c r="N25775" s="14">
        <v>1.4</v>
      </c>
      <c r="O25775" s="14">
        <v>1.4</v>
      </c>
      <c r="P25775" s="10" t="s">
        <v>360</v>
      </c>
      <c r="Q25775" s="12" t="s">
        <v>361</v>
      </c>
      <c r="R25775" s="12" t="s">
        <v>362</v>
      </c>
      <c r="S25775" s="12">
        <v>3</v>
      </c>
      <c r="T25775" s="12">
        <v>2023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>
        <v>1.9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35.048999999999999</v>
      </c>
      <c r="AG25775" s="15">
        <v>-119.1812</v>
      </c>
    </row>
    <row r="25776" spans="1:33" x14ac:dyDescent="0.3">
      <c r="A25776" s="9">
        <v>65779</v>
      </c>
      <c r="B25776" s="10" t="s">
        <v>27298</v>
      </c>
      <c r="C25776" s="9">
        <v>66807</v>
      </c>
      <c r="D25776" s="10" t="s">
        <v>27299</v>
      </c>
      <c r="E25776" s="11" t="s">
        <v>37</v>
      </c>
      <c r="F25776" s="11" t="s">
        <v>37</v>
      </c>
      <c r="G25776" s="12" t="s">
        <v>80</v>
      </c>
      <c r="H25776" s="12" t="s">
        <v>5276</v>
      </c>
      <c r="I25776" s="12" t="s">
        <v>138</v>
      </c>
      <c r="J25776" s="10" t="s">
        <v>139</v>
      </c>
      <c r="K25776" s="13" t="s">
        <v>27300</v>
      </c>
      <c r="L25776" s="13" t="s">
        <v>1</v>
      </c>
      <c r="M25776" s="14">
        <v>3</v>
      </c>
      <c r="N25776" s="14">
        <v>3</v>
      </c>
      <c r="O25776" s="14">
        <v>3</v>
      </c>
      <c r="P25776" s="10" t="s">
        <v>356</v>
      </c>
      <c r="Q25776" s="12" t="s">
        <v>357</v>
      </c>
      <c r="R25776" s="12" t="s">
        <v>358</v>
      </c>
      <c r="S25776" s="12">
        <v>12</v>
      </c>
      <c r="T25776" s="12">
        <v>2023</v>
      </c>
      <c r="U25776" s="9" t="s">
        <v>45</v>
      </c>
      <c r="V25776" s="9" t="s">
        <v>45</v>
      </c>
      <c r="W25776" s="12" t="s">
        <v>48</v>
      </c>
      <c r="X25776" s="14">
        <v>12</v>
      </c>
      <c r="Y25776" s="14" t="s">
        <v>45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34.904710999999999</v>
      </c>
      <c r="AG25776" s="15">
        <v>-119.58499999999999</v>
      </c>
    </row>
    <row r="25777" spans="1:33" x14ac:dyDescent="0.3">
      <c r="A25777" s="9">
        <v>65779</v>
      </c>
      <c r="B25777" s="10" t="s">
        <v>27298</v>
      </c>
      <c r="C25777" s="9">
        <v>66807</v>
      </c>
      <c r="D25777" s="10" t="s">
        <v>27299</v>
      </c>
      <c r="E25777" s="11" t="s">
        <v>37</v>
      </c>
      <c r="F25777" s="11" t="s">
        <v>37</v>
      </c>
      <c r="G25777" s="12" t="s">
        <v>80</v>
      </c>
      <c r="H25777" s="12" t="s">
        <v>5276</v>
      </c>
      <c r="I25777" s="12" t="s">
        <v>138</v>
      </c>
      <c r="J25777" s="10" t="s">
        <v>139</v>
      </c>
      <c r="K25777" s="13" t="s">
        <v>27301</v>
      </c>
      <c r="L25777" s="13" t="s">
        <v>1</v>
      </c>
      <c r="M25777" s="14">
        <v>1.6</v>
      </c>
      <c r="N25777" s="14">
        <v>1.6</v>
      </c>
      <c r="O25777" s="14">
        <v>1.6</v>
      </c>
      <c r="P25777" s="10" t="s">
        <v>360</v>
      </c>
      <c r="Q25777" s="12" t="s">
        <v>361</v>
      </c>
      <c r="R25777" s="12" t="s">
        <v>362</v>
      </c>
      <c r="S25777" s="12">
        <v>12</v>
      </c>
      <c r="T25777" s="12">
        <v>2023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>
        <v>1.6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4.904710999999999</v>
      </c>
      <c r="AG25777" s="15">
        <v>-119.58499999999999</v>
      </c>
    </row>
    <row r="25778" spans="1:33" x14ac:dyDescent="0.3">
      <c r="A25778" s="9">
        <v>64872</v>
      </c>
      <c r="B25778" s="10" t="s">
        <v>23912</v>
      </c>
      <c r="C25778" s="9">
        <v>66812</v>
      </c>
      <c r="D25778" s="10" t="s">
        <v>27302</v>
      </c>
      <c r="E25778" s="11" t="s">
        <v>37</v>
      </c>
      <c r="F25778" s="11" t="s">
        <v>37</v>
      </c>
      <c r="G25778" s="12" t="s">
        <v>237</v>
      </c>
      <c r="H25778" s="12" t="s">
        <v>2796</v>
      </c>
      <c r="I25778" s="12" t="s">
        <v>239</v>
      </c>
      <c r="J25778" s="10" t="s">
        <v>139</v>
      </c>
      <c r="K25778" s="13" t="s">
        <v>27303</v>
      </c>
      <c r="L25778" s="13" t="s">
        <v>1</v>
      </c>
      <c r="M25778" s="14">
        <v>3</v>
      </c>
      <c r="N25778" s="14">
        <v>3</v>
      </c>
      <c r="O25778" s="14">
        <v>3</v>
      </c>
      <c r="P25778" s="10" t="s">
        <v>360</v>
      </c>
      <c r="Q25778" s="12" t="s">
        <v>361</v>
      </c>
      <c r="R25778" s="12" t="s">
        <v>362</v>
      </c>
      <c r="S25778" s="12">
        <v>12</v>
      </c>
      <c r="T25778" s="12">
        <v>2022</v>
      </c>
      <c r="U25778" s="9" t="s">
        <v>45</v>
      </c>
      <c r="V25778" s="9" t="s">
        <v>45</v>
      </c>
      <c r="W25778" s="12" t="s">
        <v>48</v>
      </c>
      <c r="X25778" s="14" t="s">
        <v>45</v>
      </c>
      <c r="Y25778" s="14">
        <v>4.3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41.715249999999997</v>
      </c>
      <c r="AG25778" s="15">
        <v>-74.797389999999993</v>
      </c>
    </row>
    <row r="25779" spans="1:33" x14ac:dyDescent="0.3">
      <c r="A25779" s="9">
        <v>65781</v>
      </c>
      <c r="B25779" s="10" t="s">
        <v>27304</v>
      </c>
      <c r="C25779" s="9">
        <v>66814</v>
      </c>
      <c r="D25779" s="10" t="s">
        <v>27305</v>
      </c>
      <c r="E25779" s="11" t="s">
        <v>37</v>
      </c>
      <c r="F25779" s="11" t="s">
        <v>37</v>
      </c>
      <c r="G25779" s="12" t="s">
        <v>914</v>
      </c>
      <c r="H25779" s="12" t="s">
        <v>4383</v>
      </c>
      <c r="I25779" s="12" t="s">
        <v>2788</v>
      </c>
      <c r="J25779" s="10" t="s">
        <v>139</v>
      </c>
      <c r="K25779" s="13" t="s">
        <v>27306</v>
      </c>
      <c r="L25779" s="13" t="s">
        <v>1</v>
      </c>
      <c r="M25779" s="14">
        <v>50</v>
      </c>
      <c r="N25779" s="14">
        <v>50</v>
      </c>
      <c r="O25779" s="14">
        <v>50</v>
      </c>
      <c r="P25779" s="10" t="s">
        <v>356</v>
      </c>
      <c r="Q25779" s="12" t="s">
        <v>357</v>
      </c>
      <c r="R25779" s="12" t="s">
        <v>358</v>
      </c>
      <c r="S25779" s="12">
        <v>4</v>
      </c>
      <c r="T25779" s="12">
        <v>2024</v>
      </c>
      <c r="U25779" s="9" t="s">
        <v>45</v>
      </c>
      <c r="V25779" s="9" t="s">
        <v>45</v>
      </c>
      <c r="W25779" s="12" t="s">
        <v>48</v>
      </c>
      <c r="X25779" s="14">
        <v>200</v>
      </c>
      <c r="Y25779" s="14" t="s">
        <v>45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34.781624999999998</v>
      </c>
      <c r="AG25779" s="15">
        <v>-106.7769</v>
      </c>
    </row>
    <row r="25780" spans="1:33" x14ac:dyDescent="0.3">
      <c r="A25780" s="9">
        <v>65781</v>
      </c>
      <c r="B25780" s="10" t="s">
        <v>27304</v>
      </c>
      <c r="C25780" s="9">
        <v>66814</v>
      </c>
      <c r="D25780" s="10" t="s">
        <v>27305</v>
      </c>
      <c r="E25780" s="11" t="s">
        <v>37</v>
      </c>
      <c r="F25780" s="11" t="s">
        <v>37</v>
      </c>
      <c r="G25780" s="12" t="s">
        <v>914</v>
      </c>
      <c r="H25780" s="12" t="s">
        <v>4383</v>
      </c>
      <c r="I25780" s="12" t="s">
        <v>2788</v>
      </c>
      <c r="J25780" s="10" t="s">
        <v>139</v>
      </c>
      <c r="K25780" s="13" t="s">
        <v>27307</v>
      </c>
      <c r="L25780" s="13" t="s">
        <v>1</v>
      </c>
      <c r="M25780" s="14">
        <v>190</v>
      </c>
      <c r="N25780" s="14">
        <v>190</v>
      </c>
      <c r="O25780" s="14">
        <v>190</v>
      </c>
      <c r="P25780" s="10" t="s">
        <v>360</v>
      </c>
      <c r="Q25780" s="12" t="s">
        <v>361</v>
      </c>
      <c r="R25780" s="12" t="s">
        <v>362</v>
      </c>
      <c r="S25780" s="12">
        <v>4</v>
      </c>
      <c r="T25780" s="12">
        <v>2024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 t="s">
        <v>45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34.781624999999998</v>
      </c>
      <c r="AG25780" s="15">
        <v>-106.7769</v>
      </c>
    </row>
    <row r="25781" spans="1:33" x14ac:dyDescent="0.3">
      <c r="A25781" s="9">
        <v>64872</v>
      </c>
      <c r="B25781" s="10" t="s">
        <v>23912</v>
      </c>
      <c r="C25781" s="9">
        <v>66815</v>
      </c>
      <c r="D25781" s="10" t="s">
        <v>27308</v>
      </c>
      <c r="E25781" s="11" t="s">
        <v>37</v>
      </c>
      <c r="F25781" s="11" t="s">
        <v>37</v>
      </c>
      <c r="G25781" s="12" t="s">
        <v>2728</v>
      </c>
      <c r="H25781" s="12" t="s">
        <v>1893</v>
      </c>
      <c r="I25781" s="12" t="s">
        <v>168</v>
      </c>
      <c r="J25781" s="10" t="s">
        <v>139</v>
      </c>
      <c r="K25781" s="13" t="s">
        <v>27309</v>
      </c>
      <c r="L25781" s="13" t="s">
        <v>1</v>
      </c>
      <c r="M25781" s="14">
        <v>1.5</v>
      </c>
      <c r="N25781" s="14">
        <v>1.5</v>
      </c>
      <c r="O25781" s="14">
        <v>1.5</v>
      </c>
      <c r="P25781" s="10" t="s">
        <v>360</v>
      </c>
      <c r="Q25781" s="12" t="s">
        <v>361</v>
      </c>
      <c r="R25781" s="12" t="s">
        <v>362</v>
      </c>
      <c r="S25781" s="12">
        <v>11</v>
      </c>
      <c r="T25781" s="12">
        <v>2022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>
        <v>2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40.550482000000002</v>
      </c>
      <c r="AG25781" s="15">
        <v>-74.544960000000003</v>
      </c>
    </row>
    <row r="25782" spans="1:33" x14ac:dyDescent="0.3">
      <c r="A25782" s="9">
        <v>65771</v>
      </c>
      <c r="B25782" s="10" t="s">
        <v>27310</v>
      </c>
      <c r="C25782" s="9">
        <v>66816</v>
      </c>
      <c r="D25782" s="10" t="s">
        <v>27311</v>
      </c>
      <c r="E25782" s="11" t="s">
        <v>37</v>
      </c>
      <c r="F25782" s="11" t="s">
        <v>37</v>
      </c>
      <c r="G25782" s="12" t="s">
        <v>237</v>
      </c>
      <c r="H25782" s="12" t="s">
        <v>20944</v>
      </c>
      <c r="I25782" s="12" t="s">
        <v>239</v>
      </c>
      <c r="J25782" s="10" t="s">
        <v>139</v>
      </c>
      <c r="K25782" s="13" t="s">
        <v>27312</v>
      </c>
      <c r="L25782" s="13" t="s">
        <v>1</v>
      </c>
      <c r="M25782" s="14">
        <v>4.3</v>
      </c>
      <c r="N25782" s="14">
        <v>4.3</v>
      </c>
      <c r="O25782" s="14">
        <v>4.3</v>
      </c>
      <c r="P25782" s="10" t="s">
        <v>360</v>
      </c>
      <c r="Q25782" s="12" t="s">
        <v>361</v>
      </c>
      <c r="R25782" s="12" t="s">
        <v>362</v>
      </c>
      <c r="S25782" s="12">
        <v>12</v>
      </c>
      <c r="T25782" s="12">
        <v>2023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 t="s">
        <v>45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42.839489999999998</v>
      </c>
      <c r="AG25782" s="15">
        <v>-73.932559999999995</v>
      </c>
    </row>
    <row r="25783" spans="1:33" x14ac:dyDescent="0.3">
      <c r="A25783" s="9">
        <v>60531</v>
      </c>
      <c r="B25783" s="10" t="s">
        <v>11514</v>
      </c>
      <c r="C25783" s="9">
        <v>66819</v>
      </c>
      <c r="D25783" s="10" t="s">
        <v>27313</v>
      </c>
      <c r="E25783" s="11" t="s">
        <v>37</v>
      </c>
      <c r="F25783" s="11" t="s">
        <v>37</v>
      </c>
      <c r="G25783" s="12" t="s">
        <v>938</v>
      </c>
      <c r="H25783" s="12" t="s">
        <v>1961</v>
      </c>
      <c r="I25783" s="12" t="s">
        <v>168</v>
      </c>
      <c r="J25783" s="10" t="s">
        <v>139</v>
      </c>
      <c r="K25783" s="13" t="s">
        <v>27314</v>
      </c>
      <c r="L25783" s="13" t="s">
        <v>1</v>
      </c>
      <c r="M25783" s="14">
        <v>1.2</v>
      </c>
      <c r="N25783" s="14">
        <v>1.2</v>
      </c>
      <c r="O25783" s="14">
        <v>1.2</v>
      </c>
      <c r="P25783" s="10" t="s">
        <v>360</v>
      </c>
      <c r="Q25783" s="12" t="s">
        <v>361</v>
      </c>
      <c r="R25783" s="12" t="s">
        <v>362</v>
      </c>
      <c r="S25783" s="12">
        <v>7</v>
      </c>
      <c r="T25783" s="12">
        <v>2023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>
        <v>1.7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38.862088999999997</v>
      </c>
      <c r="AG25783" s="15">
        <v>-76.912490000000005</v>
      </c>
    </row>
    <row r="25784" spans="1:33" x14ac:dyDescent="0.3">
      <c r="A25784" s="9">
        <v>65772</v>
      </c>
      <c r="B25784" s="10" t="s">
        <v>27315</v>
      </c>
      <c r="C25784" s="9">
        <v>66820</v>
      </c>
      <c r="D25784" s="10" t="s">
        <v>27316</v>
      </c>
      <c r="E25784" s="11" t="s">
        <v>37</v>
      </c>
      <c r="F25784" s="11" t="s">
        <v>37</v>
      </c>
      <c r="G25784" s="12" t="s">
        <v>468</v>
      </c>
      <c r="H25784" s="12" t="s">
        <v>167</v>
      </c>
      <c r="I25784" s="12" t="s">
        <v>168</v>
      </c>
      <c r="J25784" s="10" t="s">
        <v>139</v>
      </c>
      <c r="K25784" s="13" t="s">
        <v>27317</v>
      </c>
      <c r="L25784" s="13" t="s">
        <v>1</v>
      </c>
      <c r="M25784" s="14">
        <v>165.3</v>
      </c>
      <c r="N25784" s="14">
        <v>150</v>
      </c>
      <c r="O25784" s="14">
        <v>150</v>
      </c>
      <c r="P25784" s="10" t="s">
        <v>360</v>
      </c>
      <c r="Q25784" s="12" t="s">
        <v>361</v>
      </c>
      <c r="R25784" s="12" t="s">
        <v>362</v>
      </c>
      <c r="S25784" s="12">
        <v>12</v>
      </c>
      <c r="T25784" s="12">
        <v>2023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 t="s">
        <v>45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9.259059999999998</v>
      </c>
      <c r="AG25784" s="15">
        <v>-87.628169999999997</v>
      </c>
    </row>
    <row r="25785" spans="1:33" x14ac:dyDescent="0.3">
      <c r="A25785" s="9">
        <v>65721</v>
      </c>
      <c r="B25785" s="10" t="s">
        <v>27318</v>
      </c>
      <c r="C25785" s="9">
        <v>66822</v>
      </c>
      <c r="D25785" s="10" t="s">
        <v>27319</v>
      </c>
      <c r="E25785" s="11" t="s">
        <v>37</v>
      </c>
      <c r="F25785" s="11" t="s">
        <v>37</v>
      </c>
      <c r="G25785" s="12" t="s">
        <v>237</v>
      </c>
      <c r="H25785" s="12" t="s">
        <v>1386</v>
      </c>
      <c r="I25785" s="12" t="s">
        <v>239</v>
      </c>
      <c r="J25785" s="10" t="s">
        <v>139</v>
      </c>
      <c r="K25785" s="13" t="s">
        <v>26627</v>
      </c>
      <c r="L25785" s="13" t="s">
        <v>1</v>
      </c>
      <c r="M25785" s="14">
        <v>5</v>
      </c>
      <c r="N25785" s="14">
        <v>5</v>
      </c>
      <c r="O25785" s="14">
        <v>5</v>
      </c>
      <c r="P25785" s="10" t="s">
        <v>360</v>
      </c>
      <c r="Q25785" s="12" t="s">
        <v>361</v>
      </c>
      <c r="R25785" s="12" t="s">
        <v>362</v>
      </c>
      <c r="S25785" s="12">
        <v>4</v>
      </c>
      <c r="T25785" s="12">
        <v>2022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7.5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43.997512</v>
      </c>
      <c r="AG25785" s="15">
        <v>-75.662940000000006</v>
      </c>
    </row>
    <row r="25786" spans="1:33" x14ac:dyDescent="0.3">
      <c r="A25786" s="9">
        <v>65722</v>
      </c>
      <c r="B25786" s="10" t="s">
        <v>27320</v>
      </c>
      <c r="C25786" s="9">
        <v>66823</v>
      </c>
      <c r="D25786" s="10" t="s">
        <v>27321</v>
      </c>
      <c r="E25786" s="11" t="s">
        <v>37</v>
      </c>
      <c r="F25786" s="11" t="s">
        <v>37</v>
      </c>
      <c r="G25786" s="12" t="s">
        <v>237</v>
      </c>
      <c r="H25786" s="12" t="s">
        <v>1386</v>
      </c>
      <c r="I25786" s="12" t="s">
        <v>239</v>
      </c>
      <c r="J25786" s="10" t="s">
        <v>139</v>
      </c>
      <c r="K25786" s="13" t="s">
        <v>27322</v>
      </c>
      <c r="L25786" s="13" t="s">
        <v>1</v>
      </c>
      <c r="M25786" s="14">
        <v>3.3</v>
      </c>
      <c r="N25786" s="14">
        <v>3.3</v>
      </c>
      <c r="O25786" s="14">
        <v>3.3</v>
      </c>
      <c r="P25786" s="10" t="s">
        <v>360</v>
      </c>
      <c r="Q25786" s="12" t="s">
        <v>361</v>
      </c>
      <c r="R25786" s="12" t="s">
        <v>362</v>
      </c>
      <c r="S25786" s="12">
        <v>3</v>
      </c>
      <c r="T25786" s="12">
        <v>2022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>
        <v>5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43.990287000000002</v>
      </c>
      <c r="AG25786" s="15">
        <v>-75.661259999999999</v>
      </c>
    </row>
    <row r="25787" spans="1:33" x14ac:dyDescent="0.3">
      <c r="A25787" s="9">
        <v>65786</v>
      </c>
      <c r="B25787" s="10" t="s">
        <v>27323</v>
      </c>
      <c r="C25787" s="9">
        <v>66825</v>
      </c>
      <c r="D25787" s="10" t="s">
        <v>27324</v>
      </c>
      <c r="E25787" s="11" t="s">
        <v>37</v>
      </c>
      <c r="F25787" s="11" t="s">
        <v>37</v>
      </c>
      <c r="G25787" s="12" t="s">
        <v>1036</v>
      </c>
      <c r="H25787" s="12" t="s">
        <v>949</v>
      </c>
      <c r="I25787" s="12" t="s">
        <v>61</v>
      </c>
      <c r="J25787" s="10" t="s">
        <v>139</v>
      </c>
      <c r="K25787" s="13" t="s">
        <v>27325</v>
      </c>
      <c r="L25787" s="13" t="s">
        <v>1</v>
      </c>
      <c r="M25787" s="14">
        <v>60</v>
      </c>
      <c r="N25787" s="14">
        <v>60</v>
      </c>
      <c r="O25787" s="14">
        <v>60</v>
      </c>
      <c r="P25787" s="10" t="s">
        <v>360</v>
      </c>
      <c r="Q25787" s="12" t="s">
        <v>361</v>
      </c>
      <c r="R25787" s="12" t="s">
        <v>362</v>
      </c>
      <c r="S25787" s="12">
        <v>12</v>
      </c>
      <c r="T25787" s="12">
        <v>2023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>
        <v>82.9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31.868033</v>
      </c>
      <c r="AG25787" s="15">
        <v>-84.007769999999994</v>
      </c>
    </row>
    <row r="25788" spans="1:33" x14ac:dyDescent="0.3">
      <c r="A25788" s="9">
        <v>61677</v>
      </c>
      <c r="B25788" s="10" t="s">
        <v>15765</v>
      </c>
      <c r="C25788" s="9">
        <v>66826</v>
      </c>
      <c r="D25788" s="10" t="s">
        <v>27326</v>
      </c>
      <c r="E25788" s="11" t="s">
        <v>37</v>
      </c>
      <c r="F25788" s="11" t="s">
        <v>37</v>
      </c>
      <c r="G25788" s="12" t="s">
        <v>468</v>
      </c>
      <c r="H25788" s="12" t="s">
        <v>1403</v>
      </c>
      <c r="I25788" s="12" t="s">
        <v>134</v>
      </c>
      <c r="J25788" s="10" t="s">
        <v>139</v>
      </c>
      <c r="K25788" s="13" t="s">
        <v>27327</v>
      </c>
      <c r="L25788" s="13" t="s">
        <v>1</v>
      </c>
      <c r="M25788" s="14">
        <v>30</v>
      </c>
      <c r="N25788" s="14">
        <v>30</v>
      </c>
      <c r="O25788" s="14">
        <v>30</v>
      </c>
      <c r="P25788" s="10" t="s">
        <v>360</v>
      </c>
      <c r="Q25788" s="12" t="s">
        <v>361</v>
      </c>
      <c r="R25788" s="12" t="s">
        <v>362</v>
      </c>
      <c r="S25788" s="12">
        <v>11</v>
      </c>
      <c r="T25788" s="12">
        <v>2023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 t="s">
        <v>45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39.806052999999999</v>
      </c>
      <c r="AG25788" s="15">
        <v>-90.224429999999998</v>
      </c>
    </row>
    <row r="25789" spans="1:33" x14ac:dyDescent="0.3">
      <c r="A25789" s="9">
        <v>64872</v>
      </c>
      <c r="B25789" s="10" t="s">
        <v>23912</v>
      </c>
      <c r="C25789" s="9">
        <v>66829</v>
      </c>
      <c r="D25789" s="10" t="s">
        <v>27328</v>
      </c>
      <c r="E25789" s="11" t="s">
        <v>37</v>
      </c>
      <c r="F25789" s="11" t="s">
        <v>37</v>
      </c>
      <c r="G25789" s="12" t="s">
        <v>237</v>
      </c>
      <c r="H25789" s="12" t="s">
        <v>1097</v>
      </c>
      <c r="I25789" s="12" t="s">
        <v>239</v>
      </c>
      <c r="J25789" s="10" t="s">
        <v>139</v>
      </c>
      <c r="K25789" s="13" t="s">
        <v>27329</v>
      </c>
      <c r="L25789" s="13" t="s">
        <v>1</v>
      </c>
      <c r="M25789" s="14">
        <v>5</v>
      </c>
      <c r="N25789" s="14">
        <v>5</v>
      </c>
      <c r="O25789" s="14">
        <v>5</v>
      </c>
      <c r="P25789" s="10" t="s">
        <v>360</v>
      </c>
      <c r="Q25789" s="12" t="s">
        <v>361</v>
      </c>
      <c r="R25789" s="12" t="s">
        <v>362</v>
      </c>
      <c r="S25789" s="12">
        <v>2</v>
      </c>
      <c r="T25789" s="12">
        <v>2024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 t="s">
        <v>45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42.966062999999998</v>
      </c>
      <c r="AG25789" s="15">
        <v>-77.683869999999999</v>
      </c>
    </row>
    <row r="25790" spans="1:33" x14ac:dyDescent="0.3">
      <c r="A25790" s="9">
        <v>60025</v>
      </c>
      <c r="B25790" s="10" t="s">
        <v>9586</v>
      </c>
      <c r="C25790" s="9">
        <v>66832</v>
      </c>
      <c r="D25790" s="10" t="s">
        <v>27330</v>
      </c>
      <c r="E25790" s="11" t="s">
        <v>37</v>
      </c>
      <c r="F25790" s="11" t="s">
        <v>37</v>
      </c>
      <c r="G25790" s="12" t="s">
        <v>1222</v>
      </c>
      <c r="H25790" s="12" t="s">
        <v>1893</v>
      </c>
      <c r="I25790" s="12" t="s">
        <v>852</v>
      </c>
      <c r="J25790" s="10" t="s">
        <v>139</v>
      </c>
      <c r="K25790" s="13" t="s">
        <v>27331</v>
      </c>
      <c r="L25790" s="13" t="s">
        <v>1</v>
      </c>
      <c r="M25790" s="14">
        <v>2.9</v>
      </c>
      <c r="N25790" s="14">
        <v>2.9</v>
      </c>
      <c r="O25790" s="14">
        <v>2.9</v>
      </c>
      <c r="P25790" s="10" t="s">
        <v>360</v>
      </c>
      <c r="Q25790" s="12" t="s">
        <v>361</v>
      </c>
      <c r="R25790" s="12" t="s">
        <v>362</v>
      </c>
      <c r="S25790" s="12">
        <v>3</v>
      </c>
      <c r="T25790" s="12">
        <v>2024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 t="s">
        <v>45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44.917755</v>
      </c>
      <c r="AG25790" s="15">
        <v>-69.670659999999998</v>
      </c>
    </row>
    <row r="25791" spans="1:33" x14ac:dyDescent="0.3">
      <c r="A25791" s="9">
        <v>65785</v>
      </c>
      <c r="B25791" s="10" t="s">
        <v>27332</v>
      </c>
      <c r="C25791" s="9">
        <v>66833</v>
      </c>
      <c r="D25791" s="10" t="s">
        <v>27333</v>
      </c>
      <c r="E25791" s="11" t="s">
        <v>37</v>
      </c>
      <c r="F25791" s="11" t="s">
        <v>37</v>
      </c>
      <c r="G25791" s="12" t="s">
        <v>1222</v>
      </c>
      <c r="H25791" s="12" t="s">
        <v>1938</v>
      </c>
      <c r="I25791" s="12" t="s">
        <v>212</v>
      </c>
      <c r="J25791" s="10" t="s">
        <v>139</v>
      </c>
      <c r="K25791" s="13" t="s">
        <v>27334</v>
      </c>
      <c r="L25791" s="13" t="s">
        <v>1</v>
      </c>
      <c r="M25791" s="14">
        <v>2.5</v>
      </c>
      <c r="N25791" s="14">
        <v>2.5</v>
      </c>
      <c r="O25791" s="14">
        <v>2.5</v>
      </c>
      <c r="P25791" s="10" t="s">
        <v>360</v>
      </c>
      <c r="Q25791" s="12" t="s">
        <v>361</v>
      </c>
      <c r="R25791" s="12" t="s">
        <v>362</v>
      </c>
      <c r="S25791" s="12">
        <v>2</v>
      </c>
      <c r="T25791" s="12">
        <v>2024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 t="s">
        <v>45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46.909649999999999</v>
      </c>
      <c r="AG25791" s="15">
        <v>-67.838350000000005</v>
      </c>
    </row>
    <row r="25792" spans="1:33" x14ac:dyDescent="0.3">
      <c r="A25792" s="9">
        <v>65785</v>
      </c>
      <c r="B25792" s="10" t="s">
        <v>27332</v>
      </c>
      <c r="C25792" s="9">
        <v>66834</v>
      </c>
      <c r="D25792" s="10" t="s">
        <v>27335</v>
      </c>
      <c r="E25792" s="11" t="s">
        <v>37</v>
      </c>
      <c r="F25792" s="11" t="s">
        <v>37</v>
      </c>
      <c r="G25792" s="12" t="s">
        <v>1222</v>
      </c>
      <c r="H25792" s="12" t="s">
        <v>1893</v>
      </c>
      <c r="I25792" s="12" t="s">
        <v>852</v>
      </c>
      <c r="J25792" s="10" t="s">
        <v>139</v>
      </c>
      <c r="K25792" s="13" t="s">
        <v>18856</v>
      </c>
      <c r="L25792" s="13" t="s">
        <v>1</v>
      </c>
      <c r="M25792" s="14">
        <v>3.2</v>
      </c>
      <c r="N25792" s="14">
        <v>3.2</v>
      </c>
      <c r="O25792" s="14">
        <v>3.2</v>
      </c>
      <c r="P25792" s="10" t="s">
        <v>360</v>
      </c>
      <c r="Q25792" s="12" t="s">
        <v>361</v>
      </c>
      <c r="R25792" s="12" t="s">
        <v>362</v>
      </c>
      <c r="S25792" s="12">
        <v>5</v>
      </c>
      <c r="T25792" s="12">
        <v>2023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 t="s">
        <v>45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44.746062000000002</v>
      </c>
      <c r="AG25792" s="15">
        <v>-69.744699999999995</v>
      </c>
    </row>
    <row r="25793" spans="1:33" x14ac:dyDescent="0.3">
      <c r="A25793" s="9">
        <v>64872</v>
      </c>
      <c r="B25793" s="10" t="s">
        <v>23912</v>
      </c>
      <c r="C25793" s="9">
        <v>66835</v>
      </c>
      <c r="D25793" s="10" t="s">
        <v>27336</v>
      </c>
      <c r="E25793" s="11" t="s">
        <v>37</v>
      </c>
      <c r="F25793" s="11" t="s">
        <v>37</v>
      </c>
      <c r="G25793" s="12" t="s">
        <v>237</v>
      </c>
      <c r="H25793" s="12" t="s">
        <v>238</v>
      </c>
      <c r="I25793" s="12" t="s">
        <v>239</v>
      </c>
      <c r="J25793" s="10" t="s">
        <v>139</v>
      </c>
      <c r="K25793" s="13" t="s">
        <v>27337</v>
      </c>
      <c r="L25793" s="13" t="s">
        <v>1</v>
      </c>
      <c r="M25793" s="14">
        <v>3.5</v>
      </c>
      <c r="N25793" s="14">
        <v>3.5</v>
      </c>
      <c r="O25793" s="14">
        <v>3.5</v>
      </c>
      <c r="P25793" s="10" t="s">
        <v>360</v>
      </c>
      <c r="Q25793" s="12" t="s">
        <v>361</v>
      </c>
      <c r="R25793" s="12" t="s">
        <v>362</v>
      </c>
      <c r="S25793" s="12">
        <v>11</v>
      </c>
      <c r="T25793" s="12">
        <v>2022</v>
      </c>
      <c r="U25793" s="9" t="s">
        <v>45</v>
      </c>
      <c r="V25793" s="9" t="s">
        <v>45</v>
      </c>
      <c r="W25793" s="12" t="s">
        <v>48</v>
      </c>
      <c r="X25793" s="14" t="s">
        <v>45</v>
      </c>
      <c r="Y25793" s="14">
        <v>4.2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42.099269999999997</v>
      </c>
      <c r="AG25793" s="15">
        <v>-73.955259999999996</v>
      </c>
    </row>
    <row r="25794" spans="1:33" x14ac:dyDescent="0.3">
      <c r="A25794" s="9">
        <v>64872</v>
      </c>
      <c r="B25794" s="10" t="s">
        <v>23912</v>
      </c>
      <c r="C25794" s="9">
        <v>66836</v>
      </c>
      <c r="D25794" s="10" t="s">
        <v>27338</v>
      </c>
      <c r="E25794" s="11" t="s">
        <v>37</v>
      </c>
      <c r="F25794" s="11" t="s">
        <v>37</v>
      </c>
      <c r="G25794" s="12" t="s">
        <v>237</v>
      </c>
      <c r="H25794" s="12" t="s">
        <v>5892</v>
      </c>
      <c r="I25794" s="12" t="s">
        <v>239</v>
      </c>
      <c r="J25794" s="10" t="s">
        <v>139</v>
      </c>
      <c r="K25794" s="13" t="s">
        <v>27339</v>
      </c>
      <c r="L25794" s="13" t="s">
        <v>1</v>
      </c>
      <c r="M25794" s="14">
        <v>3.7</v>
      </c>
      <c r="N25794" s="14">
        <v>3.7</v>
      </c>
      <c r="O25794" s="14">
        <v>3.7</v>
      </c>
      <c r="P25794" s="10" t="s">
        <v>360</v>
      </c>
      <c r="Q25794" s="12" t="s">
        <v>361</v>
      </c>
      <c r="R25794" s="12" t="s">
        <v>362</v>
      </c>
      <c r="S25794" s="12">
        <v>10</v>
      </c>
      <c r="T25794" s="12">
        <v>2023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>
        <v>4.4000000000000004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43.121980000000001</v>
      </c>
      <c r="AG25794" s="15">
        <v>-76.042349999999999</v>
      </c>
    </row>
    <row r="25795" spans="1:33" x14ac:dyDescent="0.3">
      <c r="A25795" s="9">
        <v>65777</v>
      </c>
      <c r="B25795" s="10" t="s">
        <v>27340</v>
      </c>
      <c r="C25795" s="9">
        <v>66839</v>
      </c>
      <c r="D25795" s="10" t="s">
        <v>27341</v>
      </c>
      <c r="E25795" s="11" t="s">
        <v>37</v>
      </c>
      <c r="F25795" s="11" t="s">
        <v>37</v>
      </c>
      <c r="G25795" s="12" t="s">
        <v>3639</v>
      </c>
      <c r="H25795" s="12" t="s">
        <v>3049</v>
      </c>
      <c r="I25795" s="12" t="s">
        <v>168</v>
      </c>
      <c r="J25795" s="10" t="s">
        <v>139</v>
      </c>
      <c r="K25795" s="13" t="s">
        <v>27342</v>
      </c>
      <c r="L25795" s="13" t="s">
        <v>1</v>
      </c>
      <c r="M25795" s="14">
        <v>64.7</v>
      </c>
      <c r="N25795" s="14">
        <v>64.7</v>
      </c>
      <c r="O25795" s="14">
        <v>64.7</v>
      </c>
      <c r="P25795" s="10" t="s">
        <v>360</v>
      </c>
      <c r="Q25795" s="12" t="s">
        <v>361</v>
      </c>
      <c r="R25795" s="12" t="s">
        <v>362</v>
      </c>
      <c r="S25795" s="12">
        <v>12</v>
      </c>
      <c r="T25795" s="12">
        <v>2023</v>
      </c>
      <c r="U25795" s="9" t="s">
        <v>45</v>
      </c>
      <c r="V25795" s="9" t="s">
        <v>45</v>
      </c>
      <c r="W25795" s="12" t="s">
        <v>48</v>
      </c>
      <c r="X25795" s="14" t="s">
        <v>45</v>
      </c>
      <c r="Y25795" s="14">
        <v>82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36.839908999999999</v>
      </c>
      <c r="AG25795" s="15">
        <v>-78.938199999999995</v>
      </c>
    </row>
    <row r="25796" spans="1:33" x14ac:dyDescent="0.3">
      <c r="A25796" s="9">
        <v>56990</v>
      </c>
      <c r="B25796" s="10" t="s">
        <v>11525</v>
      </c>
      <c r="C25796" s="9">
        <v>66845</v>
      </c>
      <c r="D25796" s="10" t="s">
        <v>27343</v>
      </c>
      <c r="E25796" s="11" t="s">
        <v>37</v>
      </c>
      <c r="F25796" s="11" t="s">
        <v>37</v>
      </c>
      <c r="G25796" s="12" t="s">
        <v>2728</v>
      </c>
      <c r="H25796" s="12" t="s">
        <v>895</v>
      </c>
      <c r="I25796" s="12" t="s">
        <v>168</v>
      </c>
      <c r="J25796" s="10" t="s">
        <v>139</v>
      </c>
      <c r="K25796" s="13" t="s">
        <v>27344</v>
      </c>
      <c r="L25796" s="13" t="s">
        <v>1</v>
      </c>
      <c r="M25796" s="14">
        <v>2</v>
      </c>
      <c r="N25796" s="14">
        <v>2</v>
      </c>
      <c r="O25796" s="14">
        <v>2</v>
      </c>
      <c r="P25796" s="10" t="s">
        <v>360</v>
      </c>
      <c r="Q25796" s="12" t="s">
        <v>361</v>
      </c>
      <c r="R25796" s="12" t="s">
        <v>362</v>
      </c>
      <c r="S25796" s="12">
        <v>10</v>
      </c>
      <c r="T25796" s="12">
        <v>2023</v>
      </c>
      <c r="U25796" s="9" t="s">
        <v>45</v>
      </c>
      <c r="V25796" s="9" t="s">
        <v>45</v>
      </c>
      <c r="W25796" s="12" t="s">
        <v>48</v>
      </c>
      <c r="X25796" s="14" t="s">
        <v>45</v>
      </c>
      <c r="Y25796" s="14">
        <v>2.8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40.445999999999998</v>
      </c>
      <c r="AG25796" s="15">
        <v>-74.284000000000006</v>
      </c>
    </row>
    <row r="25797" spans="1:33" x14ac:dyDescent="0.3">
      <c r="A25797" s="9">
        <v>63991</v>
      </c>
      <c r="B25797" s="10" t="s">
        <v>23367</v>
      </c>
      <c r="C25797" s="9">
        <v>66846</v>
      </c>
      <c r="D25797" s="10" t="s">
        <v>27345</v>
      </c>
      <c r="E25797" s="11" t="s">
        <v>37</v>
      </c>
      <c r="F25797" s="11" t="s">
        <v>37</v>
      </c>
      <c r="G25797" s="12" t="s">
        <v>237</v>
      </c>
      <c r="H25797" s="12" t="s">
        <v>613</v>
      </c>
      <c r="I25797" s="12" t="s">
        <v>239</v>
      </c>
      <c r="J25797" s="10" t="s">
        <v>139</v>
      </c>
      <c r="K25797" s="13" t="s">
        <v>27346</v>
      </c>
      <c r="L25797" s="13" t="s">
        <v>1</v>
      </c>
      <c r="M25797" s="14">
        <v>2</v>
      </c>
      <c r="N25797" s="14">
        <v>2</v>
      </c>
      <c r="O25797" s="14">
        <v>2</v>
      </c>
      <c r="P25797" s="10" t="s">
        <v>360</v>
      </c>
      <c r="Q25797" s="12" t="s">
        <v>361</v>
      </c>
      <c r="R25797" s="12" t="s">
        <v>362</v>
      </c>
      <c r="S25797" s="12">
        <v>7</v>
      </c>
      <c r="T25797" s="12">
        <v>2022</v>
      </c>
      <c r="U25797" s="9" t="s">
        <v>45</v>
      </c>
      <c r="V25797" s="9" t="s">
        <v>45</v>
      </c>
      <c r="W25797" s="12" t="s">
        <v>48</v>
      </c>
      <c r="X25797" s="14" t="s">
        <v>45</v>
      </c>
      <c r="Y25797" s="14">
        <v>2.7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41.399968999999999</v>
      </c>
      <c r="AG25797" s="15">
        <v>-74.502210000000005</v>
      </c>
    </row>
    <row r="25798" spans="1:33" x14ac:dyDescent="0.3">
      <c r="A25798" s="9">
        <v>65791</v>
      </c>
      <c r="B25798" s="10" t="s">
        <v>27347</v>
      </c>
      <c r="C25798" s="9">
        <v>66855</v>
      </c>
      <c r="D25798" s="10" t="s">
        <v>27348</v>
      </c>
      <c r="E25798" s="11" t="s">
        <v>37</v>
      </c>
      <c r="F25798" s="11" t="s">
        <v>37</v>
      </c>
      <c r="G25798" s="12" t="s">
        <v>3317</v>
      </c>
      <c r="H25798" s="12" t="s">
        <v>4704</v>
      </c>
      <c r="I25798" s="12" t="s">
        <v>852</v>
      </c>
      <c r="J25798" s="10" t="s">
        <v>139</v>
      </c>
      <c r="K25798" s="13" t="s">
        <v>27349</v>
      </c>
      <c r="L25798" s="13" t="s">
        <v>1</v>
      </c>
      <c r="M25798" s="14">
        <v>40.700000000000003</v>
      </c>
      <c r="N25798" s="14">
        <v>40.6</v>
      </c>
      <c r="O25798" s="14">
        <v>40.6</v>
      </c>
      <c r="P25798" s="10" t="s">
        <v>360</v>
      </c>
      <c r="Q25798" s="12" t="s">
        <v>361</v>
      </c>
      <c r="R25798" s="12" t="s">
        <v>362</v>
      </c>
      <c r="S25798" s="12">
        <v>12</v>
      </c>
      <c r="T25798" s="12">
        <v>2023</v>
      </c>
      <c r="U25798" s="9" t="s">
        <v>45</v>
      </c>
      <c r="V25798" s="9" t="s">
        <v>45</v>
      </c>
      <c r="W25798" s="12" t="s">
        <v>48</v>
      </c>
      <c r="X25798" s="14" t="s">
        <v>45</v>
      </c>
      <c r="Y25798" s="14">
        <v>55.2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41.640197000000001</v>
      </c>
      <c r="AG25798" s="15">
        <v>-71.629499999999993</v>
      </c>
    </row>
    <row r="25799" spans="1:33" x14ac:dyDescent="0.3">
      <c r="A25799" s="9">
        <v>65793</v>
      </c>
      <c r="B25799" s="10" t="s">
        <v>27350</v>
      </c>
      <c r="C25799" s="9">
        <v>66856</v>
      </c>
      <c r="D25799" s="10" t="s">
        <v>27351</v>
      </c>
      <c r="E25799" s="11" t="s">
        <v>37</v>
      </c>
      <c r="F25799" s="11" t="s">
        <v>37</v>
      </c>
      <c r="G25799" s="12" t="s">
        <v>237</v>
      </c>
      <c r="H25799" s="12" t="s">
        <v>5892</v>
      </c>
      <c r="I25799" s="12" t="s">
        <v>239</v>
      </c>
      <c r="J25799" s="10" t="s">
        <v>139</v>
      </c>
      <c r="K25799" s="13" t="s">
        <v>27352</v>
      </c>
      <c r="L25799" s="13" t="s">
        <v>1</v>
      </c>
      <c r="M25799" s="14">
        <v>5</v>
      </c>
      <c r="N25799" s="14">
        <v>5</v>
      </c>
      <c r="O25799" s="14">
        <v>5</v>
      </c>
      <c r="P25799" s="10" t="s">
        <v>360</v>
      </c>
      <c r="Q25799" s="12" t="s">
        <v>361</v>
      </c>
      <c r="R25799" s="12" t="s">
        <v>362</v>
      </c>
      <c r="S25799" s="12">
        <v>5</v>
      </c>
      <c r="T25799" s="12">
        <v>2024</v>
      </c>
      <c r="U25799" s="9" t="s">
        <v>45</v>
      </c>
      <c r="V25799" s="9" t="s">
        <v>45</v>
      </c>
      <c r="W25799" s="12" t="s">
        <v>48</v>
      </c>
      <c r="X25799" s="14" t="s">
        <v>45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43.146720000000002</v>
      </c>
      <c r="AG25799" s="15">
        <v>-76.354669999999999</v>
      </c>
    </row>
    <row r="25800" spans="1:33" x14ac:dyDescent="0.3">
      <c r="A25800" s="9">
        <v>65795</v>
      </c>
      <c r="B25800" s="10" t="s">
        <v>27353</v>
      </c>
      <c r="C25800" s="9">
        <v>66863</v>
      </c>
      <c r="D25800" s="10" t="s">
        <v>27354</v>
      </c>
      <c r="E25800" s="11" t="s">
        <v>37</v>
      </c>
      <c r="F25800" s="11" t="s">
        <v>37</v>
      </c>
      <c r="G25800" s="12" t="s">
        <v>80</v>
      </c>
      <c r="H25800" s="12" t="s">
        <v>524</v>
      </c>
      <c r="I25800" s="12" t="s">
        <v>138</v>
      </c>
      <c r="J25800" s="10" t="s">
        <v>5349</v>
      </c>
      <c r="K25800" s="13" t="s">
        <v>27355</v>
      </c>
      <c r="L25800" s="13" t="s">
        <v>1</v>
      </c>
      <c r="M25800" s="14">
        <v>4</v>
      </c>
      <c r="N25800" s="14">
        <v>3.9</v>
      </c>
      <c r="O25800" s="14">
        <v>3.1</v>
      </c>
      <c r="P25800" s="10" t="s">
        <v>360</v>
      </c>
      <c r="Q25800" s="12" t="s">
        <v>361</v>
      </c>
      <c r="R25800" s="12" t="s">
        <v>362</v>
      </c>
      <c r="S25800" s="12">
        <v>12</v>
      </c>
      <c r="T25800" s="12">
        <v>2020</v>
      </c>
      <c r="U25800" s="9" t="s">
        <v>45</v>
      </c>
      <c r="V25800" s="9" t="s">
        <v>45</v>
      </c>
      <c r="W25800" s="12" t="s">
        <v>48</v>
      </c>
      <c r="X25800" s="14" t="s">
        <v>45</v>
      </c>
      <c r="Y25800" s="14">
        <v>5.2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36.181538000000003</v>
      </c>
      <c r="AG25800" s="15">
        <v>-121.02670000000001</v>
      </c>
    </row>
    <row r="25801" spans="1:33" x14ac:dyDescent="0.3">
      <c r="A25801" s="9">
        <v>65796</v>
      </c>
      <c r="B25801" s="10" t="s">
        <v>27356</v>
      </c>
      <c r="C25801" s="9">
        <v>66866</v>
      </c>
      <c r="D25801" s="10" t="s">
        <v>27357</v>
      </c>
      <c r="E25801" s="11" t="s">
        <v>37</v>
      </c>
      <c r="F25801" s="11" t="s">
        <v>37</v>
      </c>
      <c r="G25801" s="12" t="s">
        <v>419</v>
      </c>
      <c r="H25801" s="12" t="s">
        <v>10645</v>
      </c>
      <c r="I25801" s="12" t="s">
        <v>178</v>
      </c>
      <c r="J25801" s="10" t="s">
        <v>139</v>
      </c>
      <c r="K25801" s="13" t="s">
        <v>27358</v>
      </c>
      <c r="L25801" s="13" t="s">
        <v>1</v>
      </c>
      <c r="M25801" s="14">
        <v>120</v>
      </c>
      <c r="N25801" s="14">
        <v>120</v>
      </c>
      <c r="O25801" s="14">
        <v>120</v>
      </c>
      <c r="P25801" s="10" t="s">
        <v>360</v>
      </c>
      <c r="Q25801" s="12" t="s">
        <v>361</v>
      </c>
      <c r="R25801" s="12" t="s">
        <v>362</v>
      </c>
      <c r="S25801" s="12">
        <v>5</v>
      </c>
      <c r="T25801" s="12">
        <v>2024</v>
      </c>
      <c r="U25801" s="9" t="s">
        <v>45</v>
      </c>
      <c r="V25801" s="9" t="s">
        <v>45</v>
      </c>
      <c r="W25801" s="12" t="s">
        <v>48</v>
      </c>
      <c r="X25801" s="14" t="s">
        <v>45</v>
      </c>
      <c r="Y25801" s="14" t="s">
        <v>45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34.617809999999999</v>
      </c>
      <c r="AG25801" s="15">
        <v>-98.982609999999994</v>
      </c>
    </row>
    <row r="25802" spans="1:33" x14ac:dyDescent="0.3">
      <c r="A25802" s="9">
        <v>58135</v>
      </c>
      <c r="B25802" s="10" t="s">
        <v>12417</v>
      </c>
      <c r="C25802" s="9">
        <v>66873</v>
      </c>
      <c r="D25802" s="10" t="s">
        <v>27359</v>
      </c>
      <c r="E25802" s="11" t="s">
        <v>37</v>
      </c>
      <c r="F25802" s="11" t="s">
        <v>37</v>
      </c>
      <c r="G25802" s="12" t="s">
        <v>920</v>
      </c>
      <c r="H25802" s="12" t="s">
        <v>3605</v>
      </c>
      <c r="I25802" s="12" t="s">
        <v>852</v>
      </c>
      <c r="J25802" s="10" t="s">
        <v>139</v>
      </c>
      <c r="K25802" s="13" t="s">
        <v>27360</v>
      </c>
      <c r="L25802" s="13" t="s">
        <v>1</v>
      </c>
      <c r="M25802" s="14">
        <v>2.2000000000000002</v>
      </c>
      <c r="N25802" s="14">
        <v>2.2000000000000002</v>
      </c>
      <c r="O25802" s="14">
        <v>2.2000000000000002</v>
      </c>
      <c r="P25802" s="10" t="s">
        <v>360</v>
      </c>
      <c r="Q25802" s="12" t="s">
        <v>361</v>
      </c>
      <c r="R25802" s="12" t="s">
        <v>362</v>
      </c>
      <c r="S25802" s="12">
        <v>8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 t="s">
        <v>45</v>
      </c>
      <c r="Y25802" s="14" t="s">
        <v>4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43.58</v>
      </c>
      <c r="AG25802" s="15">
        <v>-72.953040000000001</v>
      </c>
    </row>
    <row r="25803" spans="1:33" x14ac:dyDescent="0.3">
      <c r="A25803" s="9">
        <v>65785</v>
      </c>
      <c r="B25803" s="10" t="s">
        <v>27332</v>
      </c>
      <c r="C25803" s="9">
        <v>66875</v>
      </c>
      <c r="D25803" s="10" t="s">
        <v>27361</v>
      </c>
      <c r="E25803" s="11" t="s">
        <v>37</v>
      </c>
      <c r="F25803" s="11" t="s">
        <v>37</v>
      </c>
      <c r="G25803" s="12" t="s">
        <v>1222</v>
      </c>
      <c r="H25803" s="12" t="s">
        <v>1893</v>
      </c>
      <c r="I25803" s="12" t="s">
        <v>852</v>
      </c>
      <c r="J25803" s="10" t="s">
        <v>139</v>
      </c>
      <c r="K25803" s="13" t="s">
        <v>27362</v>
      </c>
      <c r="L25803" s="13" t="s">
        <v>1</v>
      </c>
      <c r="M25803" s="14">
        <v>1</v>
      </c>
      <c r="N25803" s="14">
        <v>1</v>
      </c>
      <c r="O25803" s="14">
        <v>1</v>
      </c>
      <c r="P25803" s="10" t="s">
        <v>360</v>
      </c>
      <c r="Q25803" s="12" t="s">
        <v>361</v>
      </c>
      <c r="R25803" s="12" t="s">
        <v>362</v>
      </c>
      <c r="S25803" s="12">
        <v>10</v>
      </c>
      <c r="T25803" s="12">
        <v>2023</v>
      </c>
      <c r="U25803" s="9" t="s">
        <v>45</v>
      </c>
      <c r="V25803" s="9" t="s">
        <v>45</v>
      </c>
      <c r="W25803" s="12" t="s">
        <v>48</v>
      </c>
      <c r="X25803" s="14" t="s">
        <v>45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44.643307999999998</v>
      </c>
      <c r="AG25803" s="15">
        <v>-69.607569999999996</v>
      </c>
    </row>
    <row r="25804" spans="1:33" x14ac:dyDescent="0.3">
      <c r="A25804" s="9">
        <v>65785</v>
      </c>
      <c r="B25804" s="10" t="s">
        <v>27332</v>
      </c>
      <c r="C25804" s="9">
        <v>66876</v>
      </c>
      <c r="D25804" s="10" t="s">
        <v>27363</v>
      </c>
      <c r="E25804" s="11" t="s">
        <v>37</v>
      </c>
      <c r="F25804" s="11" t="s">
        <v>37</v>
      </c>
      <c r="G25804" s="12" t="s">
        <v>1222</v>
      </c>
      <c r="H25804" s="12" t="s">
        <v>1901</v>
      </c>
      <c r="I25804" s="12" t="s">
        <v>852</v>
      </c>
      <c r="J25804" s="10" t="s">
        <v>139</v>
      </c>
      <c r="K25804" s="13" t="s">
        <v>63</v>
      </c>
      <c r="L25804" s="13" t="s">
        <v>1</v>
      </c>
      <c r="M25804" s="14">
        <v>5</v>
      </c>
      <c r="N25804" s="14">
        <v>5</v>
      </c>
      <c r="O25804" s="14">
        <v>5</v>
      </c>
      <c r="P25804" s="10" t="s">
        <v>360</v>
      </c>
      <c r="Q25804" s="12" t="s">
        <v>361</v>
      </c>
      <c r="R25804" s="12" t="s">
        <v>362</v>
      </c>
      <c r="S25804" s="12">
        <v>7</v>
      </c>
      <c r="T25804" s="12">
        <v>2023</v>
      </c>
      <c r="U25804" s="9" t="s">
        <v>45</v>
      </c>
      <c r="V25804" s="9" t="s">
        <v>45</v>
      </c>
      <c r="W25804" s="12" t="s">
        <v>48</v>
      </c>
      <c r="X25804" s="14" t="s">
        <v>45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44.538719</v>
      </c>
      <c r="AG25804" s="15">
        <v>-69.668880000000001</v>
      </c>
    </row>
    <row r="25805" spans="1:33" x14ac:dyDescent="0.3">
      <c r="A25805" s="9">
        <v>65785</v>
      </c>
      <c r="B25805" s="10" t="s">
        <v>27332</v>
      </c>
      <c r="C25805" s="9">
        <v>66877</v>
      </c>
      <c r="D25805" s="10" t="s">
        <v>27364</v>
      </c>
      <c r="E25805" s="11" t="s">
        <v>37</v>
      </c>
      <c r="F25805" s="11" t="s">
        <v>37</v>
      </c>
      <c r="G25805" s="12" t="s">
        <v>1222</v>
      </c>
      <c r="H25805" s="12" t="s">
        <v>1893</v>
      </c>
      <c r="I25805" s="12" t="s">
        <v>852</v>
      </c>
      <c r="J25805" s="10" t="s">
        <v>139</v>
      </c>
      <c r="K25805" s="13" t="s">
        <v>27365</v>
      </c>
      <c r="L25805" s="13" t="s">
        <v>1</v>
      </c>
      <c r="M25805" s="14">
        <v>1</v>
      </c>
      <c r="N25805" s="14">
        <v>1</v>
      </c>
      <c r="O25805" s="14">
        <v>1</v>
      </c>
      <c r="P25805" s="10" t="s">
        <v>360</v>
      </c>
      <c r="Q25805" s="12" t="s">
        <v>361</v>
      </c>
      <c r="R25805" s="12" t="s">
        <v>362</v>
      </c>
      <c r="S25805" s="12">
        <v>12</v>
      </c>
      <c r="T25805" s="12">
        <v>2023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 t="s">
        <v>45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44.963419000000002</v>
      </c>
      <c r="AG25805" s="15">
        <v>-69.89179</v>
      </c>
    </row>
    <row r="25806" spans="1:33" x14ac:dyDescent="0.3">
      <c r="A25806" s="9">
        <v>65785</v>
      </c>
      <c r="B25806" s="10" t="s">
        <v>27332</v>
      </c>
      <c r="C25806" s="9">
        <v>66878</v>
      </c>
      <c r="D25806" s="10" t="s">
        <v>27366</v>
      </c>
      <c r="E25806" s="11" t="s">
        <v>37</v>
      </c>
      <c r="F25806" s="11" t="s">
        <v>37</v>
      </c>
      <c r="G25806" s="12" t="s">
        <v>1222</v>
      </c>
      <c r="H25806" s="12" t="s">
        <v>1716</v>
      </c>
      <c r="I25806" s="12" t="s">
        <v>852</v>
      </c>
      <c r="J25806" s="10" t="s">
        <v>139</v>
      </c>
      <c r="K25806" s="13" t="s">
        <v>27367</v>
      </c>
      <c r="L25806" s="13" t="s">
        <v>1</v>
      </c>
      <c r="M25806" s="14">
        <v>5</v>
      </c>
      <c r="N25806" s="14">
        <v>5</v>
      </c>
      <c r="O25806" s="14">
        <v>5</v>
      </c>
      <c r="P25806" s="10" t="s">
        <v>360</v>
      </c>
      <c r="Q25806" s="12" t="s">
        <v>361</v>
      </c>
      <c r="R25806" s="12" t="s">
        <v>362</v>
      </c>
      <c r="S25806" s="12">
        <v>7</v>
      </c>
      <c r="T25806" s="12">
        <v>2023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 t="s">
        <v>45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43.964548000000001</v>
      </c>
      <c r="AG25806" s="15">
        <v>-69.704759999999993</v>
      </c>
    </row>
    <row r="25807" spans="1:33" x14ac:dyDescent="0.3">
      <c r="A25807" s="9">
        <v>65783</v>
      </c>
      <c r="B25807" s="10" t="s">
        <v>27368</v>
      </c>
      <c r="C25807" s="9">
        <v>66880</v>
      </c>
      <c r="D25807" s="10" t="s">
        <v>27368</v>
      </c>
      <c r="E25807" s="11" t="s">
        <v>37</v>
      </c>
      <c r="F25807" s="11" t="s">
        <v>37</v>
      </c>
      <c r="G25807" s="12" t="s">
        <v>92</v>
      </c>
      <c r="H25807" s="12" t="s">
        <v>21401</v>
      </c>
      <c r="I25807" s="12" t="s">
        <v>587</v>
      </c>
      <c r="J25807" s="10" t="s">
        <v>139</v>
      </c>
      <c r="K25807" s="13" t="s">
        <v>27369</v>
      </c>
      <c r="L25807" s="13" t="s">
        <v>1</v>
      </c>
      <c r="M25807" s="14">
        <v>24.8</v>
      </c>
      <c r="N25807" s="14">
        <v>24.8</v>
      </c>
      <c r="O25807" s="14">
        <v>24.8</v>
      </c>
      <c r="P25807" s="10" t="s">
        <v>360</v>
      </c>
      <c r="Q25807" s="12" t="s">
        <v>361</v>
      </c>
      <c r="R25807" s="12" t="s">
        <v>362</v>
      </c>
      <c r="S25807" s="12">
        <v>4</v>
      </c>
      <c r="T25807" s="12">
        <v>2024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 t="s">
        <v>45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31.815992000000001</v>
      </c>
      <c r="AG25807" s="15">
        <v>-104.0853</v>
      </c>
    </row>
    <row r="25808" spans="1:33" x14ac:dyDescent="0.3">
      <c r="A25808" s="9">
        <v>22500</v>
      </c>
      <c r="B25808" s="10" t="s">
        <v>1638</v>
      </c>
      <c r="C25808" s="9">
        <v>66882</v>
      </c>
      <c r="D25808" s="10" t="s">
        <v>27370</v>
      </c>
      <c r="E25808" s="11" t="s">
        <v>37</v>
      </c>
      <c r="F25808" s="11" t="s">
        <v>37</v>
      </c>
      <c r="G25808" s="12" t="s">
        <v>286</v>
      </c>
      <c r="H25808" s="12" t="s">
        <v>1801</v>
      </c>
      <c r="I25808" s="12" t="s">
        <v>178</v>
      </c>
      <c r="J25808" s="10" t="s">
        <v>40</v>
      </c>
      <c r="K25808" s="13" t="s">
        <v>27371</v>
      </c>
      <c r="L25808" s="13" t="s">
        <v>1</v>
      </c>
      <c r="M25808" s="14">
        <v>1</v>
      </c>
      <c r="N25808" s="14">
        <v>1</v>
      </c>
      <c r="O25808" s="14">
        <v>1</v>
      </c>
      <c r="P25808" s="10" t="s">
        <v>360</v>
      </c>
      <c r="Q25808" s="12" t="s">
        <v>361</v>
      </c>
      <c r="R25808" s="12" t="s">
        <v>362</v>
      </c>
      <c r="S25808" s="12">
        <v>2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1.4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39.108780000000003</v>
      </c>
      <c r="AG25808" s="15">
        <v>-95.786699999999996</v>
      </c>
    </row>
    <row r="25809" spans="1:33" x14ac:dyDescent="0.3">
      <c r="A25809" s="9">
        <v>22500</v>
      </c>
      <c r="B25809" s="10" t="s">
        <v>1638</v>
      </c>
      <c r="C25809" s="9">
        <v>66883</v>
      </c>
      <c r="D25809" s="10" t="s">
        <v>27372</v>
      </c>
      <c r="E25809" s="11" t="s">
        <v>37</v>
      </c>
      <c r="F25809" s="11" t="s">
        <v>37</v>
      </c>
      <c r="G25809" s="12" t="s">
        <v>286</v>
      </c>
      <c r="H25809" s="12" t="s">
        <v>1801</v>
      </c>
      <c r="I25809" s="12" t="s">
        <v>178</v>
      </c>
      <c r="J25809" s="10" t="s">
        <v>40</v>
      </c>
      <c r="K25809" s="13" t="s">
        <v>27373</v>
      </c>
      <c r="L25809" s="13" t="s">
        <v>1</v>
      </c>
      <c r="M25809" s="14">
        <v>1.6</v>
      </c>
      <c r="N25809" s="14">
        <v>1.6</v>
      </c>
      <c r="O25809" s="14">
        <v>1.6</v>
      </c>
      <c r="P25809" s="10" t="s">
        <v>360</v>
      </c>
      <c r="Q25809" s="12" t="s">
        <v>361</v>
      </c>
      <c r="R25809" s="12" t="s">
        <v>362</v>
      </c>
      <c r="S25809" s="12">
        <v>3</v>
      </c>
      <c r="T25809" s="12">
        <v>2023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2.1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38.993501000000002</v>
      </c>
      <c r="AG25809" s="15">
        <v>-95.815640000000002</v>
      </c>
    </row>
    <row r="25810" spans="1:33" x14ac:dyDescent="0.3">
      <c r="A25810" s="9">
        <v>22500</v>
      </c>
      <c r="B25810" s="10" t="s">
        <v>1638</v>
      </c>
      <c r="C25810" s="9">
        <v>66884</v>
      </c>
      <c r="D25810" s="10" t="s">
        <v>27374</v>
      </c>
      <c r="E25810" s="11" t="s">
        <v>37</v>
      </c>
      <c r="F25810" s="11" t="s">
        <v>37</v>
      </c>
      <c r="G25810" s="12" t="s">
        <v>286</v>
      </c>
      <c r="H25810" s="12" t="s">
        <v>295</v>
      </c>
      <c r="I25810" s="12" t="s">
        <v>178</v>
      </c>
      <c r="J25810" s="10" t="s">
        <v>40</v>
      </c>
      <c r="K25810" s="13" t="s">
        <v>13160</v>
      </c>
      <c r="L25810" s="13" t="s">
        <v>1</v>
      </c>
      <c r="M25810" s="14">
        <v>1.3</v>
      </c>
      <c r="N25810" s="14">
        <v>1.3</v>
      </c>
      <c r="O25810" s="14">
        <v>1.3</v>
      </c>
      <c r="P25810" s="10" t="s">
        <v>360</v>
      </c>
      <c r="Q25810" s="12" t="s">
        <v>361</v>
      </c>
      <c r="R25810" s="12" t="s">
        <v>362</v>
      </c>
      <c r="S25810" s="12">
        <v>12</v>
      </c>
      <c r="T25810" s="12">
        <v>2023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1.7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38.990074999999997</v>
      </c>
      <c r="AG25810" s="15">
        <v>-95.427610000000001</v>
      </c>
    </row>
    <row r="25811" spans="1:33" x14ac:dyDescent="0.3">
      <c r="A25811" s="9">
        <v>65807</v>
      </c>
      <c r="B25811" s="10" t="s">
        <v>27375</v>
      </c>
      <c r="C25811" s="9">
        <v>66887</v>
      </c>
      <c r="D25811" s="10" t="s">
        <v>27376</v>
      </c>
      <c r="E25811" s="11" t="s">
        <v>37</v>
      </c>
      <c r="F25811" s="11" t="s">
        <v>37</v>
      </c>
      <c r="G25811" s="12" t="s">
        <v>38</v>
      </c>
      <c r="H25811" s="12" t="s">
        <v>226</v>
      </c>
      <c r="I25811" s="12" t="s">
        <v>212</v>
      </c>
      <c r="J25811" s="10" t="s">
        <v>139</v>
      </c>
      <c r="K25811" s="13" t="s">
        <v>27377</v>
      </c>
      <c r="L25811" s="13" t="s">
        <v>1</v>
      </c>
      <c r="M25811" s="14">
        <v>6</v>
      </c>
      <c r="N25811" s="14">
        <v>6</v>
      </c>
      <c r="O25811" s="14">
        <v>6</v>
      </c>
      <c r="P25811" s="10" t="s">
        <v>360</v>
      </c>
      <c r="Q25811" s="12" t="s">
        <v>361</v>
      </c>
      <c r="R25811" s="12" t="s">
        <v>362</v>
      </c>
      <c r="S25811" s="12">
        <v>9</v>
      </c>
      <c r="T25811" s="12">
        <v>2023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>
        <v>8.4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61.59</v>
      </c>
      <c r="AG25811" s="15">
        <v>-149.79</v>
      </c>
    </row>
    <row r="25812" spans="1:33" x14ac:dyDescent="0.3">
      <c r="A25812" s="9">
        <v>65811</v>
      </c>
      <c r="B25812" s="10" t="s">
        <v>27378</v>
      </c>
      <c r="C25812" s="9">
        <v>66889</v>
      </c>
      <c r="D25812" s="10" t="s">
        <v>27378</v>
      </c>
      <c r="E25812" s="11" t="s">
        <v>37</v>
      </c>
      <c r="F25812" s="11" t="s">
        <v>37</v>
      </c>
      <c r="G25812" s="12" t="s">
        <v>2728</v>
      </c>
      <c r="H25812" s="12" t="s">
        <v>895</v>
      </c>
      <c r="I25812" s="12" t="s">
        <v>168</v>
      </c>
      <c r="J25812" s="10" t="s">
        <v>139</v>
      </c>
      <c r="K25812" s="13" t="s">
        <v>27379</v>
      </c>
      <c r="L25812" s="13" t="s">
        <v>1</v>
      </c>
      <c r="M25812" s="14">
        <v>1</v>
      </c>
      <c r="N25812" s="14">
        <v>1</v>
      </c>
      <c r="O25812" s="14">
        <v>1</v>
      </c>
      <c r="P25812" s="10" t="s">
        <v>360</v>
      </c>
      <c r="Q25812" s="12" t="s">
        <v>361</v>
      </c>
      <c r="R25812" s="12" t="s">
        <v>362</v>
      </c>
      <c r="S25812" s="12">
        <v>9</v>
      </c>
      <c r="T25812" s="12">
        <v>2023</v>
      </c>
      <c r="U25812" s="9" t="s">
        <v>45</v>
      </c>
      <c r="V25812" s="9" t="s">
        <v>45</v>
      </c>
      <c r="W25812" s="12" t="s">
        <v>48</v>
      </c>
      <c r="X25812" s="14" t="s">
        <v>45</v>
      </c>
      <c r="Y25812" s="14" t="s">
        <v>45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40.545856000000001</v>
      </c>
      <c r="AG25812" s="15">
        <v>-74.473860000000002</v>
      </c>
    </row>
    <row r="25813" spans="1:33" x14ac:dyDescent="0.3">
      <c r="A25813" s="9">
        <v>65811</v>
      </c>
      <c r="B25813" s="10" t="s">
        <v>27378</v>
      </c>
      <c r="C25813" s="9">
        <v>66889</v>
      </c>
      <c r="D25813" s="10" t="s">
        <v>27378</v>
      </c>
      <c r="E25813" s="11" t="s">
        <v>37</v>
      </c>
      <c r="F25813" s="11" t="s">
        <v>37</v>
      </c>
      <c r="G25813" s="12" t="s">
        <v>2728</v>
      </c>
      <c r="H25813" s="12" t="s">
        <v>895</v>
      </c>
      <c r="I25813" s="12" t="s">
        <v>168</v>
      </c>
      <c r="J25813" s="10" t="s">
        <v>139</v>
      </c>
      <c r="K25813" s="13" t="s">
        <v>27380</v>
      </c>
      <c r="L25813" s="13" t="s">
        <v>1</v>
      </c>
      <c r="M25813" s="14">
        <v>0.3</v>
      </c>
      <c r="N25813" s="14">
        <v>0.3</v>
      </c>
      <c r="O25813" s="14">
        <v>0.3</v>
      </c>
      <c r="P25813" s="10" t="s">
        <v>360</v>
      </c>
      <c r="Q25813" s="12" t="s">
        <v>361</v>
      </c>
      <c r="R25813" s="12" t="s">
        <v>362</v>
      </c>
      <c r="S25813" s="12">
        <v>9</v>
      </c>
      <c r="T25813" s="12">
        <v>2023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 t="s">
        <v>45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0.545856000000001</v>
      </c>
      <c r="AG25813" s="15">
        <v>-74.473860000000002</v>
      </c>
    </row>
    <row r="25814" spans="1:33" x14ac:dyDescent="0.3">
      <c r="A25814" s="9">
        <v>12796</v>
      </c>
      <c r="B25814" s="10" t="s">
        <v>3772</v>
      </c>
      <c r="C25814" s="9">
        <v>66898</v>
      </c>
      <c r="D25814" s="10" t="s">
        <v>27381</v>
      </c>
      <c r="E25814" s="11" t="s">
        <v>37</v>
      </c>
      <c r="F25814" s="11" t="s">
        <v>37</v>
      </c>
      <c r="G25814" s="12" t="s">
        <v>3771</v>
      </c>
      <c r="H25814" s="12" t="s">
        <v>3774</v>
      </c>
      <c r="I25814" s="12" t="s">
        <v>168</v>
      </c>
      <c r="J25814" s="10" t="s">
        <v>40</v>
      </c>
      <c r="K25814" s="13" t="s">
        <v>27382</v>
      </c>
      <c r="L25814" s="13" t="s">
        <v>1</v>
      </c>
      <c r="M25814" s="14">
        <v>18.899999999999999</v>
      </c>
      <c r="N25814" s="14">
        <v>18.899999999999999</v>
      </c>
      <c r="O25814" s="14">
        <v>18.899999999999999</v>
      </c>
      <c r="P25814" s="10" t="s">
        <v>360</v>
      </c>
      <c r="Q25814" s="12" t="s">
        <v>361</v>
      </c>
      <c r="R25814" s="12" t="s">
        <v>362</v>
      </c>
      <c r="S25814" s="12">
        <v>1</v>
      </c>
      <c r="T25814" s="12">
        <v>2024</v>
      </c>
      <c r="U25814" s="9" t="s">
        <v>45</v>
      </c>
      <c r="V25814" s="9" t="s">
        <v>45</v>
      </c>
      <c r="W25814" s="12" t="s">
        <v>48</v>
      </c>
      <c r="X25814" s="14" t="s">
        <v>45</v>
      </c>
      <c r="Y25814" s="14" t="s">
        <v>45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39.707825</v>
      </c>
      <c r="AG25814" s="15">
        <v>-79.948840000000004</v>
      </c>
    </row>
    <row r="25815" spans="1:33" x14ac:dyDescent="0.3">
      <c r="A25815" s="9">
        <v>65043</v>
      </c>
      <c r="B25815" s="10" t="s">
        <v>27383</v>
      </c>
      <c r="C25815" s="9">
        <v>66906</v>
      </c>
      <c r="D25815" s="10" t="s">
        <v>27384</v>
      </c>
      <c r="E25815" s="11" t="s">
        <v>37</v>
      </c>
      <c r="F25815" s="11" t="s">
        <v>37</v>
      </c>
      <c r="G25815" s="12" t="s">
        <v>2728</v>
      </c>
      <c r="H25815" s="12" t="s">
        <v>1476</v>
      </c>
      <c r="I25815" s="12" t="s">
        <v>168</v>
      </c>
      <c r="J25815" s="10" t="s">
        <v>139</v>
      </c>
      <c r="K25815" s="13" t="s">
        <v>27385</v>
      </c>
      <c r="L25815" s="13" t="s">
        <v>1</v>
      </c>
      <c r="M25815" s="14">
        <v>1.2</v>
      </c>
      <c r="N25815" s="14">
        <v>1.2</v>
      </c>
      <c r="O25815" s="14">
        <v>1.2</v>
      </c>
      <c r="P25815" s="10" t="s">
        <v>360</v>
      </c>
      <c r="Q25815" s="12" t="s">
        <v>361</v>
      </c>
      <c r="R25815" s="12" t="s">
        <v>362</v>
      </c>
      <c r="S25815" s="12">
        <v>12</v>
      </c>
      <c r="T25815" s="12">
        <v>2022</v>
      </c>
      <c r="U25815" s="9" t="s">
        <v>45</v>
      </c>
      <c r="V25815" s="9" t="s">
        <v>45</v>
      </c>
      <c r="W25815" s="12" t="s">
        <v>48</v>
      </c>
      <c r="X25815" s="14" t="s">
        <v>45</v>
      </c>
      <c r="Y25815" s="14">
        <v>1.7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9.657218</v>
      </c>
      <c r="AG25815" s="15">
        <v>-74.808959999999999</v>
      </c>
    </row>
    <row r="25816" spans="1:33" x14ac:dyDescent="0.3">
      <c r="A25816" s="9">
        <v>65043</v>
      </c>
      <c r="B25816" s="10" t="s">
        <v>27383</v>
      </c>
      <c r="C25816" s="9">
        <v>66907</v>
      </c>
      <c r="D25816" s="10" t="s">
        <v>27386</v>
      </c>
      <c r="E25816" s="11" t="s">
        <v>37</v>
      </c>
      <c r="F25816" s="11" t="s">
        <v>37</v>
      </c>
      <c r="G25816" s="12" t="s">
        <v>1222</v>
      </c>
      <c r="H25816" s="12" t="s">
        <v>1893</v>
      </c>
      <c r="I25816" s="12" t="s">
        <v>852</v>
      </c>
      <c r="J25816" s="10" t="s">
        <v>139</v>
      </c>
      <c r="K25816" s="13" t="s">
        <v>27387</v>
      </c>
      <c r="L25816" s="13" t="s">
        <v>1</v>
      </c>
      <c r="M25816" s="14">
        <v>4.3</v>
      </c>
      <c r="N25816" s="14">
        <v>4.3</v>
      </c>
      <c r="O25816" s="14">
        <v>4.3</v>
      </c>
      <c r="P25816" s="10" t="s">
        <v>360</v>
      </c>
      <c r="Q25816" s="12" t="s">
        <v>361</v>
      </c>
      <c r="R25816" s="12" t="s">
        <v>362</v>
      </c>
      <c r="S25816" s="12">
        <v>12</v>
      </c>
      <c r="T25816" s="12">
        <v>2022</v>
      </c>
      <c r="U25816" s="9" t="s">
        <v>45</v>
      </c>
      <c r="V25816" s="9" t="s">
        <v>45</v>
      </c>
      <c r="W25816" s="12" t="s">
        <v>48</v>
      </c>
      <c r="X25816" s="14" t="s">
        <v>45</v>
      </c>
      <c r="Y25816" s="14">
        <v>5.5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44.595751</v>
      </c>
      <c r="AG25816" s="15">
        <v>-69.605029999999999</v>
      </c>
    </row>
    <row r="25817" spans="1:33" x14ac:dyDescent="0.3">
      <c r="A25817" s="9">
        <v>65303</v>
      </c>
      <c r="B25817" s="10" t="s">
        <v>27388</v>
      </c>
      <c r="C25817" s="9">
        <v>66925</v>
      </c>
      <c r="D25817" s="10" t="s">
        <v>27389</v>
      </c>
      <c r="E25817" s="11" t="s">
        <v>37</v>
      </c>
      <c r="F25817" s="11" t="s">
        <v>37</v>
      </c>
      <c r="G25817" s="12" t="s">
        <v>275</v>
      </c>
      <c r="H25817" s="12" t="s">
        <v>296</v>
      </c>
      <c r="I25817" s="12" t="s">
        <v>320</v>
      </c>
      <c r="J25817" s="10" t="s">
        <v>139</v>
      </c>
      <c r="K25817" s="13" t="s">
        <v>27390</v>
      </c>
      <c r="L25817" s="13" t="s">
        <v>1</v>
      </c>
      <c r="M25817" s="14">
        <v>20</v>
      </c>
      <c r="N25817" s="14">
        <v>20</v>
      </c>
      <c r="O25817" s="14">
        <v>20</v>
      </c>
      <c r="P25817" s="10" t="s">
        <v>356</v>
      </c>
      <c r="Q25817" s="12" t="s">
        <v>357</v>
      </c>
      <c r="R25817" s="12" t="s">
        <v>358</v>
      </c>
      <c r="S25817" s="12">
        <v>12</v>
      </c>
      <c r="T25817" s="12">
        <v>2023</v>
      </c>
      <c r="U25817" s="9" t="s">
        <v>45</v>
      </c>
      <c r="V25817" s="9" t="s">
        <v>45</v>
      </c>
      <c r="W25817" s="12" t="s">
        <v>48</v>
      </c>
      <c r="X25817" s="14">
        <v>20</v>
      </c>
      <c r="Y25817" s="14">
        <v>28.9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31.555099999999999</v>
      </c>
      <c r="AG25817" s="15">
        <v>-109.7013</v>
      </c>
    </row>
    <row r="25818" spans="1:33" x14ac:dyDescent="0.3">
      <c r="A25818" s="9">
        <v>65303</v>
      </c>
      <c r="B25818" s="10" t="s">
        <v>27388</v>
      </c>
      <c r="C25818" s="9">
        <v>66925</v>
      </c>
      <c r="D25818" s="10" t="s">
        <v>27389</v>
      </c>
      <c r="E25818" s="11" t="s">
        <v>37</v>
      </c>
      <c r="F25818" s="11" t="s">
        <v>37</v>
      </c>
      <c r="G25818" s="12" t="s">
        <v>275</v>
      </c>
      <c r="H25818" s="12" t="s">
        <v>296</v>
      </c>
      <c r="I25818" s="12" t="s">
        <v>320</v>
      </c>
      <c r="J25818" s="10" t="s">
        <v>139</v>
      </c>
      <c r="K25818" s="13" t="s">
        <v>27391</v>
      </c>
      <c r="L25818" s="13" t="s">
        <v>1</v>
      </c>
      <c r="M25818" s="14">
        <v>20</v>
      </c>
      <c r="N25818" s="14">
        <v>20</v>
      </c>
      <c r="O25818" s="14">
        <v>20</v>
      </c>
      <c r="P25818" s="10" t="s">
        <v>360</v>
      </c>
      <c r="Q25818" s="12" t="s">
        <v>361</v>
      </c>
      <c r="R25818" s="12" t="s">
        <v>362</v>
      </c>
      <c r="S25818" s="12">
        <v>12</v>
      </c>
      <c r="T25818" s="12">
        <v>2023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>
        <v>28.9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31.555099999999999</v>
      </c>
      <c r="AG25818" s="15">
        <v>-109.7013</v>
      </c>
    </row>
    <row r="25819" spans="1:33" x14ac:dyDescent="0.3">
      <c r="A25819" s="9">
        <v>65838</v>
      </c>
      <c r="B25819" s="10" t="s">
        <v>27392</v>
      </c>
      <c r="C25819" s="9">
        <v>66926</v>
      </c>
      <c r="D25819" s="10" t="s">
        <v>27392</v>
      </c>
      <c r="E25819" s="11" t="s">
        <v>37</v>
      </c>
      <c r="F25819" s="11" t="s">
        <v>37</v>
      </c>
      <c r="G25819" s="12" t="s">
        <v>92</v>
      </c>
      <c r="H25819" s="12" t="s">
        <v>5149</v>
      </c>
      <c r="I25819" s="12" t="s">
        <v>587</v>
      </c>
      <c r="J25819" s="10" t="s">
        <v>139</v>
      </c>
      <c r="K25819" s="13" t="s">
        <v>27393</v>
      </c>
      <c r="L25819" s="13" t="s">
        <v>1</v>
      </c>
      <c r="M25819" s="14">
        <v>10</v>
      </c>
      <c r="N25819" s="14">
        <v>10</v>
      </c>
      <c r="O25819" s="14">
        <v>10</v>
      </c>
      <c r="P25819" s="10" t="s">
        <v>356</v>
      </c>
      <c r="Q25819" s="12" t="s">
        <v>357</v>
      </c>
      <c r="R25819" s="12" t="s">
        <v>358</v>
      </c>
      <c r="S25819" s="12">
        <v>12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>
        <v>10</v>
      </c>
      <c r="Y25819" s="14" t="s">
        <v>45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26.230501</v>
      </c>
      <c r="AG25819" s="15">
        <v>-97.912559999999999</v>
      </c>
    </row>
    <row r="25820" spans="1:33" x14ac:dyDescent="0.3">
      <c r="A25820" s="9">
        <v>65839</v>
      </c>
      <c r="B25820" s="10" t="s">
        <v>27394</v>
      </c>
      <c r="C25820" s="9">
        <v>66927</v>
      </c>
      <c r="D25820" s="10" t="s">
        <v>27394</v>
      </c>
      <c r="E25820" s="11" t="s">
        <v>37</v>
      </c>
      <c r="F25820" s="11" t="s">
        <v>37</v>
      </c>
      <c r="G25820" s="12" t="s">
        <v>92</v>
      </c>
      <c r="H25820" s="12" t="s">
        <v>5149</v>
      </c>
      <c r="I25820" s="12" t="s">
        <v>587</v>
      </c>
      <c r="J25820" s="10" t="s">
        <v>139</v>
      </c>
      <c r="K25820" s="13" t="s">
        <v>27395</v>
      </c>
      <c r="L25820" s="13" t="s">
        <v>1</v>
      </c>
      <c r="M25820" s="14">
        <v>10</v>
      </c>
      <c r="N25820" s="14">
        <v>10</v>
      </c>
      <c r="O25820" s="14">
        <v>10</v>
      </c>
      <c r="P25820" s="10" t="s">
        <v>356</v>
      </c>
      <c r="Q25820" s="12" t="s">
        <v>357</v>
      </c>
      <c r="R25820" s="12" t="s">
        <v>358</v>
      </c>
      <c r="S25820" s="12">
        <v>12</v>
      </c>
      <c r="T25820" s="12">
        <v>2023</v>
      </c>
      <c r="U25820" s="9" t="s">
        <v>45</v>
      </c>
      <c r="V25820" s="9" t="s">
        <v>45</v>
      </c>
      <c r="W25820" s="12" t="s">
        <v>48</v>
      </c>
      <c r="X25820" s="14">
        <v>10</v>
      </c>
      <c r="Y25820" s="14" t="s">
        <v>45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26.189433000000001</v>
      </c>
      <c r="AG25820" s="15">
        <v>-98.322929999999999</v>
      </c>
    </row>
    <row r="25821" spans="1:33" x14ac:dyDescent="0.3">
      <c r="A25821" s="9">
        <v>65844</v>
      </c>
      <c r="B25821" s="10" t="s">
        <v>27396</v>
      </c>
      <c r="C25821" s="9">
        <v>66928</v>
      </c>
      <c r="D25821" s="10" t="s">
        <v>27396</v>
      </c>
      <c r="E25821" s="11" t="s">
        <v>37</v>
      </c>
      <c r="F25821" s="11" t="s">
        <v>37</v>
      </c>
      <c r="G25821" s="12" t="s">
        <v>92</v>
      </c>
      <c r="H25821" s="12" t="s">
        <v>3504</v>
      </c>
      <c r="I25821" s="12" t="s">
        <v>587</v>
      </c>
      <c r="J25821" s="10" t="s">
        <v>139</v>
      </c>
      <c r="K25821" s="13" t="s">
        <v>27397</v>
      </c>
      <c r="L25821" s="13" t="s">
        <v>1</v>
      </c>
      <c r="M25821" s="14">
        <v>10</v>
      </c>
      <c r="N25821" s="14">
        <v>10</v>
      </c>
      <c r="O25821" s="14">
        <v>10</v>
      </c>
      <c r="P25821" s="10" t="s">
        <v>356</v>
      </c>
      <c r="Q25821" s="12" t="s">
        <v>357</v>
      </c>
      <c r="R25821" s="12" t="s">
        <v>358</v>
      </c>
      <c r="S25821" s="12">
        <v>12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>
        <v>10</v>
      </c>
      <c r="Y25821" s="14" t="s">
        <v>45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26.232465999999999</v>
      </c>
      <c r="AG25821" s="15">
        <v>-97.823170000000005</v>
      </c>
    </row>
    <row r="25822" spans="1:33" x14ac:dyDescent="0.3">
      <c r="A25822" s="9">
        <v>65843</v>
      </c>
      <c r="B25822" s="10" t="s">
        <v>27398</v>
      </c>
      <c r="C25822" s="9">
        <v>66929</v>
      </c>
      <c r="D25822" s="10" t="s">
        <v>27398</v>
      </c>
      <c r="E25822" s="11" t="s">
        <v>37</v>
      </c>
      <c r="F25822" s="11" t="s">
        <v>37</v>
      </c>
      <c r="G25822" s="12" t="s">
        <v>92</v>
      </c>
      <c r="H25822" s="12" t="s">
        <v>5149</v>
      </c>
      <c r="I25822" s="12" t="s">
        <v>587</v>
      </c>
      <c r="J25822" s="10" t="s">
        <v>139</v>
      </c>
      <c r="K25822" s="13" t="s">
        <v>27399</v>
      </c>
      <c r="L25822" s="13" t="s">
        <v>1</v>
      </c>
      <c r="M25822" s="14">
        <v>10</v>
      </c>
      <c r="N25822" s="14">
        <v>10</v>
      </c>
      <c r="O25822" s="14">
        <v>10</v>
      </c>
      <c r="P25822" s="10" t="s">
        <v>356</v>
      </c>
      <c r="Q25822" s="12" t="s">
        <v>357</v>
      </c>
      <c r="R25822" s="12" t="s">
        <v>358</v>
      </c>
      <c r="S25822" s="12">
        <v>12</v>
      </c>
      <c r="T25822" s="12">
        <v>2023</v>
      </c>
      <c r="U25822" s="9" t="s">
        <v>45</v>
      </c>
      <c r="V25822" s="9" t="s">
        <v>45</v>
      </c>
      <c r="W25822" s="12" t="s">
        <v>48</v>
      </c>
      <c r="X25822" s="14">
        <v>10</v>
      </c>
      <c r="Y25822" s="14" t="s">
        <v>45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26.230677</v>
      </c>
      <c r="AG25822" s="15">
        <v>-98.114040000000003</v>
      </c>
    </row>
    <row r="25823" spans="1:33" x14ac:dyDescent="0.3">
      <c r="A25823" s="9">
        <v>65842</v>
      </c>
      <c r="B25823" s="10" t="s">
        <v>27400</v>
      </c>
      <c r="C25823" s="9">
        <v>66930</v>
      </c>
      <c r="D25823" s="10" t="s">
        <v>27400</v>
      </c>
      <c r="E25823" s="11" t="s">
        <v>37</v>
      </c>
      <c r="F25823" s="11" t="s">
        <v>37</v>
      </c>
      <c r="G25823" s="12" t="s">
        <v>92</v>
      </c>
      <c r="H25823" s="12" t="s">
        <v>4191</v>
      </c>
      <c r="I25823" s="12" t="s">
        <v>587</v>
      </c>
      <c r="J25823" s="10" t="s">
        <v>139</v>
      </c>
      <c r="K25823" s="13" t="s">
        <v>27401</v>
      </c>
      <c r="L25823" s="13" t="s">
        <v>1</v>
      </c>
      <c r="M25823" s="14">
        <v>10</v>
      </c>
      <c r="N25823" s="14">
        <v>10</v>
      </c>
      <c r="O25823" s="14">
        <v>10</v>
      </c>
      <c r="P25823" s="10" t="s">
        <v>356</v>
      </c>
      <c r="Q25823" s="12" t="s">
        <v>357</v>
      </c>
      <c r="R25823" s="12" t="s">
        <v>358</v>
      </c>
      <c r="S25823" s="12">
        <v>11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>
        <v>10</v>
      </c>
      <c r="Y25823" s="14" t="s">
        <v>45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28.987572</v>
      </c>
      <c r="AG25823" s="15">
        <v>-95.969840000000005</v>
      </c>
    </row>
    <row r="25824" spans="1:33" x14ac:dyDescent="0.3">
      <c r="A25824" s="9">
        <v>65841</v>
      </c>
      <c r="B25824" s="10" t="s">
        <v>27402</v>
      </c>
      <c r="C25824" s="9">
        <v>66931</v>
      </c>
      <c r="D25824" s="10" t="s">
        <v>27402</v>
      </c>
      <c r="E25824" s="11" t="s">
        <v>37</v>
      </c>
      <c r="F25824" s="11" t="s">
        <v>37</v>
      </c>
      <c r="G25824" s="12" t="s">
        <v>92</v>
      </c>
      <c r="H25824" s="12" t="s">
        <v>5149</v>
      </c>
      <c r="I25824" s="12" t="s">
        <v>587</v>
      </c>
      <c r="J25824" s="10" t="s">
        <v>139</v>
      </c>
      <c r="K25824" s="13" t="s">
        <v>27403</v>
      </c>
      <c r="L25824" s="13" t="s">
        <v>1</v>
      </c>
      <c r="M25824" s="14">
        <v>10</v>
      </c>
      <c r="N25824" s="14">
        <v>10</v>
      </c>
      <c r="O25824" s="14">
        <v>10</v>
      </c>
      <c r="P25824" s="10" t="s">
        <v>356</v>
      </c>
      <c r="Q25824" s="12" t="s">
        <v>357</v>
      </c>
      <c r="R25824" s="12" t="s">
        <v>358</v>
      </c>
      <c r="S25824" s="12">
        <v>12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>
        <v>10</v>
      </c>
      <c r="Y25824" s="14" t="s">
        <v>45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26.296101</v>
      </c>
      <c r="AG25824" s="15">
        <v>-98.009600000000006</v>
      </c>
    </row>
    <row r="25825" spans="1:33" x14ac:dyDescent="0.3">
      <c r="A25825" s="9">
        <v>65840</v>
      </c>
      <c r="B25825" s="10" t="s">
        <v>27404</v>
      </c>
      <c r="C25825" s="9">
        <v>66932</v>
      </c>
      <c r="D25825" s="10" t="s">
        <v>27404</v>
      </c>
      <c r="E25825" s="11" t="s">
        <v>37</v>
      </c>
      <c r="F25825" s="11" t="s">
        <v>37</v>
      </c>
      <c r="G25825" s="12" t="s">
        <v>92</v>
      </c>
      <c r="H25825" s="12" t="s">
        <v>3504</v>
      </c>
      <c r="I25825" s="12" t="s">
        <v>587</v>
      </c>
      <c r="J25825" s="10" t="s">
        <v>139</v>
      </c>
      <c r="K25825" s="13" t="s">
        <v>27405</v>
      </c>
      <c r="L25825" s="13" t="s">
        <v>1</v>
      </c>
      <c r="M25825" s="14">
        <v>10</v>
      </c>
      <c r="N25825" s="14">
        <v>10</v>
      </c>
      <c r="O25825" s="14">
        <v>10</v>
      </c>
      <c r="P25825" s="10" t="s">
        <v>356</v>
      </c>
      <c r="Q25825" s="12" t="s">
        <v>357</v>
      </c>
      <c r="R25825" s="12" t="s">
        <v>358</v>
      </c>
      <c r="S25825" s="12">
        <v>12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>
        <v>10</v>
      </c>
      <c r="Y25825" s="14" t="s">
        <v>45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26.074676</v>
      </c>
      <c r="AG25825" s="15">
        <v>-97.523179999999996</v>
      </c>
    </row>
    <row r="25826" spans="1:33" x14ac:dyDescent="0.3">
      <c r="A25826" s="9">
        <v>65847</v>
      </c>
      <c r="B25826" s="10" t="s">
        <v>27406</v>
      </c>
      <c r="C25826" s="9">
        <v>66933</v>
      </c>
      <c r="D25826" s="10" t="s">
        <v>27406</v>
      </c>
      <c r="E25826" s="11" t="s">
        <v>37</v>
      </c>
      <c r="F25826" s="11" t="s">
        <v>37</v>
      </c>
      <c r="G25826" s="12" t="s">
        <v>92</v>
      </c>
      <c r="H25826" s="12" t="s">
        <v>3504</v>
      </c>
      <c r="I25826" s="12" t="s">
        <v>587</v>
      </c>
      <c r="J25826" s="10" t="s">
        <v>139</v>
      </c>
      <c r="K25826" s="13" t="s">
        <v>27407</v>
      </c>
      <c r="L25826" s="13" t="s">
        <v>1</v>
      </c>
      <c r="M25826" s="14">
        <v>10</v>
      </c>
      <c r="N25826" s="14">
        <v>10</v>
      </c>
      <c r="O25826" s="14">
        <v>10</v>
      </c>
      <c r="P25826" s="10" t="s">
        <v>356</v>
      </c>
      <c r="Q25826" s="12" t="s">
        <v>357</v>
      </c>
      <c r="R25826" s="12" t="s">
        <v>358</v>
      </c>
      <c r="S25826" s="12">
        <v>12</v>
      </c>
      <c r="T25826" s="12">
        <v>2023</v>
      </c>
      <c r="U25826" s="9" t="s">
        <v>45</v>
      </c>
      <c r="V25826" s="9" t="s">
        <v>45</v>
      </c>
      <c r="W25826" s="12" t="s">
        <v>48</v>
      </c>
      <c r="X25826" s="14">
        <v>10</v>
      </c>
      <c r="Y25826" s="14" t="s">
        <v>45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26.179998999999999</v>
      </c>
      <c r="AG25826" s="15">
        <v>-97.725610000000003</v>
      </c>
    </row>
    <row r="25827" spans="1:33" x14ac:dyDescent="0.3">
      <c r="A25827" s="9">
        <v>65845</v>
      </c>
      <c r="B25827" s="10" t="s">
        <v>27408</v>
      </c>
      <c r="C25827" s="9">
        <v>66934</v>
      </c>
      <c r="D25827" s="10" t="s">
        <v>27408</v>
      </c>
      <c r="E25827" s="11" t="s">
        <v>37</v>
      </c>
      <c r="F25827" s="11" t="s">
        <v>37</v>
      </c>
      <c r="G25827" s="12" t="s">
        <v>92</v>
      </c>
      <c r="H25827" s="12" t="s">
        <v>4318</v>
      </c>
      <c r="I25827" s="12" t="s">
        <v>587</v>
      </c>
      <c r="J25827" s="10" t="s">
        <v>139</v>
      </c>
      <c r="K25827" s="13" t="s">
        <v>27409</v>
      </c>
      <c r="L25827" s="13" t="s">
        <v>1</v>
      </c>
      <c r="M25827" s="14">
        <v>10</v>
      </c>
      <c r="N25827" s="14">
        <v>10</v>
      </c>
      <c r="O25827" s="14">
        <v>10</v>
      </c>
      <c r="P25827" s="10" t="s">
        <v>356</v>
      </c>
      <c r="Q25827" s="12" t="s">
        <v>357</v>
      </c>
      <c r="R25827" s="12" t="s">
        <v>358</v>
      </c>
      <c r="S25827" s="12">
        <v>12</v>
      </c>
      <c r="T25827" s="12">
        <v>2023</v>
      </c>
      <c r="U25827" s="9" t="s">
        <v>45</v>
      </c>
      <c r="V25827" s="9" t="s">
        <v>45</v>
      </c>
      <c r="W25827" s="12" t="s">
        <v>48</v>
      </c>
      <c r="X25827" s="14">
        <v>10</v>
      </c>
      <c r="Y25827" s="14" t="s">
        <v>45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26.408729000000001</v>
      </c>
      <c r="AG25827" s="15">
        <v>-98.937430000000006</v>
      </c>
    </row>
    <row r="25828" spans="1:33" x14ac:dyDescent="0.3">
      <c r="A25828" s="9">
        <v>65846</v>
      </c>
      <c r="B25828" s="10" t="s">
        <v>27410</v>
      </c>
      <c r="C25828" s="9">
        <v>66935</v>
      </c>
      <c r="D25828" s="10" t="s">
        <v>27410</v>
      </c>
      <c r="E25828" s="11" t="s">
        <v>37</v>
      </c>
      <c r="F25828" s="11" t="s">
        <v>37</v>
      </c>
      <c r="G25828" s="12" t="s">
        <v>92</v>
      </c>
      <c r="H25828" s="12" t="s">
        <v>4318</v>
      </c>
      <c r="I25828" s="12" t="s">
        <v>587</v>
      </c>
      <c r="J25828" s="10" t="s">
        <v>139</v>
      </c>
      <c r="K25828" s="13" t="s">
        <v>27411</v>
      </c>
      <c r="L25828" s="13" t="s">
        <v>1</v>
      </c>
      <c r="M25828" s="14">
        <v>10</v>
      </c>
      <c r="N25828" s="14">
        <v>10</v>
      </c>
      <c r="O25828" s="14">
        <v>10</v>
      </c>
      <c r="P25828" s="10" t="s">
        <v>356</v>
      </c>
      <c r="Q25828" s="12" t="s">
        <v>357</v>
      </c>
      <c r="R25828" s="12" t="s">
        <v>358</v>
      </c>
      <c r="S25828" s="12">
        <v>12</v>
      </c>
      <c r="T25828" s="12">
        <v>2023</v>
      </c>
      <c r="U25828" s="9" t="s">
        <v>45</v>
      </c>
      <c r="V25828" s="9" t="s">
        <v>45</v>
      </c>
      <c r="W25828" s="12" t="s">
        <v>48</v>
      </c>
      <c r="X25828" s="14">
        <v>10</v>
      </c>
      <c r="Y25828" s="14" t="s">
        <v>45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26.390951000000001</v>
      </c>
      <c r="AG25828" s="15">
        <v>-98.820390000000003</v>
      </c>
    </row>
    <row r="25829" spans="1:33" x14ac:dyDescent="0.3">
      <c r="A25829" s="9">
        <v>62915</v>
      </c>
      <c r="B25829" s="10" t="s">
        <v>15796</v>
      </c>
      <c r="C25829" s="9">
        <v>66936</v>
      </c>
      <c r="D25829" s="10" t="s">
        <v>27412</v>
      </c>
      <c r="E25829" s="11" t="s">
        <v>37</v>
      </c>
      <c r="F25829" s="11" t="s">
        <v>37</v>
      </c>
      <c r="G25829" s="12" t="s">
        <v>1036</v>
      </c>
      <c r="H25829" s="12" t="s">
        <v>21750</v>
      </c>
      <c r="I25829" s="12" t="s">
        <v>61</v>
      </c>
      <c r="J25829" s="10" t="s">
        <v>139</v>
      </c>
      <c r="K25829" s="13" t="s">
        <v>27413</v>
      </c>
      <c r="L25829" s="13" t="s">
        <v>1</v>
      </c>
      <c r="M25829" s="14">
        <v>1.9</v>
      </c>
      <c r="N25829" s="14">
        <v>1.9</v>
      </c>
      <c r="O25829" s="14">
        <v>1.9</v>
      </c>
      <c r="P25829" s="10" t="s">
        <v>360</v>
      </c>
      <c r="Q25829" s="12" t="s">
        <v>361</v>
      </c>
      <c r="R25829" s="12" t="s">
        <v>362</v>
      </c>
      <c r="S25829" s="12">
        <v>9</v>
      </c>
      <c r="T25829" s="12">
        <v>2023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 t="s">
        <v>45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32.138772000000003</v>
      </c>
      <c r="AG25829" s="15">
        <v>-81.694040000000001</v>
      </c>
    </row>
    <row r="25830" spans="1:33" x14ac:dyDescent="0.3">
      <c r="A25830" s="9">
        <v>65769</v>
      </c>
      <c r="B25830" s="10" t="s">
        <v>27414</v>
      </c>
      <c r="C25830" s="9">
        <v>66940</v>
      </c>
      <c r="D25830" s="10" t="s">
        <v>27415</v>
      </c>
      <c r="E25830" s="11" t="s">
        <v>37</v>
      </c>
      <c r="F25830" s="11" t="s">
        <v>37</v>
      </c>
      <c r="G25830" s="12" t="s">
        <v>237</v>
      </c>
      <c r="H25830" s="12" t="s">
        <v>3248</v>
      </c>
      <c r="I25830" s="12" t="s">
        <v>239</v>
      </c>
      <c r="J25830" s="10" t="s">
        <v>139</v>
      </c>
      <c r="K25830" s="13" t="s">
        <v>27416</v>
      </c>
      <c r="L25830" s="13" t="s">
        <v>1</v>
      </c>
      <c r="M25830" s="14">
        <v>5</v>
      </c>
      <c r="N25830" s="14">
        <v>5</v>
      </c>
      <c r="O25830" s="14">
        <v>5</v>
      </c>
      <c r="P25830" s="10" t="s">
        <v>360</v>
      </c>
      <c r="Q25830" s="12" t="s">
        <v>361</v>
      </c>
      <c r="R25830" s="12" t="s">
        <v>362</v>
      </c>
      <c r="S25830" s="12">
        <v>12</v>
      </c>
      <c r="T25830" s="12">
        <v>2020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7.4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2.069077</v>
      </c>
      <c r="AG25830" s="15">
        <v>-76.35324</v>
      </c>
    </row>
    <row r="25831" spans="1:33" x14ac:dyDescent="0.3">
      <c r="A25831" s="9">
        <v>65853</v>
      </c>
      <c r="B25831" s="10" t="s">
        <v>27417</v>
      </c>
      <c r="C25831" s="9">
        <v>66942</v>
      </c>
      <c r="D25831" s="10" t="s">
        <v>27418</v>
      </c>
      <c r="E25831" s="11" t="s">
        <v>37</v>
      </c>
      <c r="F25831" s="11" t="s">
        <v>37</v>
      </c>
      <c r="G25831" s="12" t="s">
        <v>3175</v>
      </c>
      <c r="H25831" s="12" t="s">
        <v>3183</v>
      </c>
      <c r="I25831" s="12" t="s">
        <v>585</v>
      </c>
      <c r="J25831" s="10" t="s">
        <v>139</v>
      </c>
      <c r="K25831" s="13" t="s">
        <v>27419</v>
      </c>
      <c r="L25831" s="13" t="s">
        <v>1</v>
      </c>
      <c r="M25831" s="14">
        <v>55</v>
      </c>
      <c r="N25831" s="14">
        <v>55</v>
      </c>
      <c r="O25831" s="14">
        <v>55</v>
      </c>
      <c r="P25831" s="10" t="s">
        <v>360</v>
      </c>
      <c r="Q25831" s="12" t="s">
        <v>361</v>
      </c>
      <c r="R25831" s="12" t="s">
        <v>362</v>
      </c>
      <c r="S25831" s="12">
        <v>12</v>
      </c>
      <c r="T25831" s="12">
        <v>2023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 t="s">
        <v>45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42.047764999999998</v>
      </c>
      <c r="AG25831" s="15">
        <v>-121.49209999999999</v>
      </c>
    </row>
    <row r="25832" spans="1:33" x14ac:dyDescent="0.3">
      <c r="A25832" s="9">
        <v>65854</v>
      </c>
      <c r="B25832" s="10" t="s">
        <v>27420</v>
      </c>
      <c r="C25832" s="9">
        <v>66943</v>
      </c>
      <c r="D25832" s="10" t="s">
        <v>27421</v>
      </c>
      <c r="E25832" s="11" t="s">
        <v>37</v>
      </c>
      <c r="F25832" s="11" t="s">
        <v>37</v>
      </c>
      <c r="G25832" s="12" t="s">
        <v>3221</v>
      </c>
      <c r="H25832" s="12" t="s">
        <v>589</v>
      </c>
      <c r="I25832" s="12" t="s">
        <v>168</v>
      </c>
      <c r="J25832" s="10" t="s">
        <v>139</v>
      </c>
      <c r="K25832" s="13" t="s">
        <v>27422</v>
      </c>
      <c r="L25832" s="13" t="s">
        <v>1</v>
      </c>
      <c r="M25832" s="14">
        <v>17.100000000000001</v>
      </c>
      <c r="N25832" s="14">
        <v>17.100000000000001</v>
      </c>
      <c r="O25832" s="14">
        <v>17.100000000000001</v>
      </c>
      <c r="P25832" s="10" t="s">
        <v>360</v>
      </c>
      <c r="Q25832" s="12" t="s">
        <v>361</v>
      </c>
      <c r="R25832" s="12" t="s">
        <v>362</v>
      </c>
      <c r="S25832" s="12">
        <v>11</v>
      </c>
      <c r="T25832" s="12">
        <v>2023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24.3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0.616549999999997</v>
      </c>
      <c r="AG25832" s="15">
        <v>-80.458150000000003</v>
      </c>
    </row>
    <row r="25833" spans="1:33" x14ac:dyDescent="0.3">
      <c r="A25833" s="9">
        <v>65855</v>
      </c>
      <c r="B25833" s="10" t="s">
        <v>27423</v>
      </c>
      <c r="C25833" s="9">
        <v>66944</v>
      </c>
      <c r="D25833" s="10" t="s">
        <v>27424</v>
      </c>
      <c r="E25833" s="11" t="s">
        <v>37</v>
      </c>
      <c r="F25833" s="11" t="s">
        <v>37</v>
      </c>
      <c r="G25833" s="12" t="s">
        <v>3221</v>
      </c>
      <c r="H25833" s="12" t="s">
        <v>589</v>
      </c>
      <c r="I25833" s="12" t="s">
        <v>168</v>
      </c>
      <c r="J25833" s="10" t="s">
        <v>139</v>
      </c>
      <c r="K25833" s="13" t="s">
        <v>27425</v>
      </c>
      <c r="L25833" s="13" t="s">
        <v>1</v>
      </c>
      <c r="M25833" s="14">
        <v>17.100000000000001</v>
      </c>
      <c r="N25833" s="14">
        <v>17.100000000000001</v>
      </c>
      <c r="O25833" s="14">
        <v>17.100000000000001</v>
      </c>
      <c r="P25833" s="10" t="s">
        <v>360</v>
      </c>
      <c r="Q25833" s="12" t="s">
        <v>361</v>
      </c>
      <c r="R25833" s="12" t="s">
        <v>362</v>
      </c>
      <c r="S25833" s="12">
        <v>11</v>
      </c>
      <c r="T25833" s="12">
        <v>2023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24.3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40.615749999999998</v>
      </c>
      <c r="AG25833" s="15">
        <v>-80.471000000000004</v>
      </c>
    </row>
    <row r="25834" spans="1:33" x14ac:dyDescent="0.3">
      <c r="A25834" s="9">
        <v>65858</v>
      </c>
      <c r="B25834" s="10" t="s">
        <v>27426</v>
      </c>
      <c r="C25834" s="9">
        <v>66945</v>
      </c>
      <c r="D25834" s="10" t="s">
        <v>27427</v>
      </c>
      <c r="E25834" s="11" t="s">
        <v>37</v>
      </c>
      <c r="F25834" s="11" t="s">
        <v>37</v>
      </c>
      <c r="G25834" s="12" t="s">
        <v>758</v>
      </c>
      <c r="H25834" s="12" t="s">
        <v>3978</v>
      </c>
      <c r="I25834" s="12" t="s">
        <v>759</v>
      </c>
      <c r="J25834" s="10" t="s">
        <v>139</v>
      </c>
      <c r="K25834" s="13" t="s">
        <v>27428</v>
      </c>
      <c r="L25834" s="13" t="s">
        <v>1</v>
      </c>
      <c r="M25834" s="14">
        <v>4</v>
      </c>
      <c r="N25834" s="14">
        <v>4</v>
      </c>
      <c r="O25834" s="14">
        <v>4</v>
      </c>
      <c r="P25834" s="10" t="s">
        <v>360</v>
      </c>
      <c r="Q25834" s="12" t="s">
        <v>361</v>
      </c>
      <c r="R25834" s="12" t="s">
        <v>362</v>
      </c>
      <c r="S25834" s="12">
        <v>11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5.2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40.513129999999997</v>
      </c>
      <c r="AG25834" s="15">
        <v>-107.5018</v>
      </c>
    </row>
    <row r="25835" spans="1:33" x14ac:dyDescent="0.3">
      <c r="A25835" s="9">
        <v>65865</v>
      </c>
      <c r="B25835" s="10" t="s">
        <v>27429</v>
      </c>
      <c r="C25835" s="9">
        <v>66954</v>
      </c>
      <c r="D25835" s="10" t="s">
        <v>27430</v>
      </c>
      <c r="E25835" s="11" t="s">
        <v>37</v>
      </c>
      <c r="F25835" s="11" t="s">
        <v>37</v>
      </c>
      <c r="G25835" s="12" t="s">
        <v>92</v>
      </c>
      <c r="H25835" s="12" t="s">
        <v>1071</v>
      </c>
      <c r="I25835" s="12" t="s">
        <v>134</v>
      </c>
      <c r="J25835" s="10" t="s">
        <v>139</v>
      </c>
      <c r="K25835" s="13" t="s">
        <v>27431</v>
      </c>
      <c r="L25835" s="13" t="s">
        <v>1</v>
      </c>
      <c r="M25835" s="14">
        <v>150</v>
      </c>
      <c r="N25835" s="14">
        <v>150</v>
      </c>
      <c r="O25835" s="14">
        <v>150</v>
      </c>
      <c r="P25835" s="10" t="s">
        <v>360</v>
      </c>
      <c r="Q25835" s="12" t="s">
        <v>361</v>
      </c>
      <c r="R25835" s="12" t="s">
        <v>362</v>
      </c>
      <c r="S25835" s="12">
        <v>10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163.30000000000001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30.668754</v>
      </c>
      <c r="AG25835" s="15">
        <v>-94.783469999999994</v>
      </c>
    </row>
    <row r="25836" spans="1:33" x14ac:dyDescent="0.3">
      <c r="A25836" s="9">
        <v>65864</v>
      </c>
      <c r="B25836" s="10" t="s">
        <v>27432</v>
      </c>
      <c r="C25836" s="9">
        <v>66956</v>
      </c>
      <c r="D25836" s="10" t="s">
        <v>27433</v>
      </c>
      <c r="E25836" s="11" t="s">
        <v>37</v>
      </c>
      <c r="F25836" s="11" t="s">
        <v>37</v>
      </c>
      <c r="G25836" s="12" t="s">
        <v>1222</v>
      </c>
      <c r="H25836" s="12" t="s">
        <v>1893</v>
      </c>
      <c r="I25836" s="12" t="s">
        <v>852</v>
      </c>
      <c r="J25836" s="10" t="s">
        <v>139</v>
      </c>
      <c r="K25836" s="13" t="s">
        <v>27434</v>
      </c>
      <c r="L25836" s="13" t="s">
        <v>1</v>
      </c>
      <c r="M25836" s="14">
        <v>4.9000000000000004</v>
      </c>
      <c r="N25836" s="14">
        <v>4.9000000000000004</v>
      </c>
      <c r="O25836" s="14">
        <v>4.9000000000000004</v>
      </c>
      <c r="P25836" s="10" t="s">
        <v>360</v>
      </c>
      <c r="Q25836" s="12" t="s">
        <v>361</v>
      </c>
      <c r="R25836" s="12" t="s">
        <v>362</v>
      </c>
      <c r="S25836" s="12">
        <v>10</v>
      </c>
      <c r="T25836" s="12">
        <v>2023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>
        <v>7.1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44.782085000000002</v>
      </c>
      <c r="AG25836" s="15">
        <v>-69.36242</v>
      </c>
    </row>
    <row r="25837" spans="1:33" x14ac:dyDescent="0.3">
      <c r="A25837" s="9">
        <v>65785</v>
      </c>
      <c r="B25837" s="10" t="s">
        <v>27332</v>
      </c>
      <c r="C25837" s="9">
        <v>66962</v>
      </c>
      <c r="D25837" s="10" t="s">
        <v>27435</v>
      </c>
      <c r="E25837" s="11" t="s">
        <v>37</v>
      </c>
      <c r="F25837" s="11" t="s">
        <v>37</v>
      </c>
      <c r="G25837" s="12" t="s">
        <v>1222</v>
      </c>
      <c r="H25837" s="12" t="s">
        <v>460</v>
      </c>
      <c r="I25837" s="12" t="s">
        <v>852</v>
      </c>
      <c r="J25837" s="10" t="s">
        <v>139</v>
      </c>
      <c r="K25837" s="13" t="s">
        <v>27436</v>
      </c>
      <c r="L25837" s="13" t="s">
        <v>1</v>
      </c>
      <c r="M25837" s="14">
        <v>5</v>
      </c>
      <c r="N25837" s="14">
        <v>5</v>
      </c>
      <c r="O25837" s="14">
        <v>5</v>
      </c>
      <c r="P25837" s="10" t="s">
        <v>360</v>
      </c>
      <c r="Q25837" s="12" t="s">
        <v>361</v>
      </c>
      <c r="R25837" s="12" t="s">
        <v>362</v>
      </c>
      <c r="S25837" s="12">
        <v>12</v>
      </c>
      <c r="T25837" s="12">
        <v>2023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 t="s">
        <v>4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45.101452999999999</v>
      </c>
      <c r="AG25837" s="15">
        <v>-70.341229999999996</v>
      </c>
    </row>
    <row r="25838" spans="1:33" x14ac:dyDescent="0.3">
      <c r="A25838" s="9">
        <v>65677</v>
      </c>
      <c r="B25838" s="10" t="s">
        <v>27127</v>
      </c>
      <c r="C25838" s="9">
        <v>66963</v>
      </c>
      <c r="D25838" s="10" t="s">
        <v>27437</v>
      </c>
      <c r="E25838" s="11" t="s">
        <v>37</v>
      </c>
      <c r="F25838" s="11" t="s">
        <v>37</v>
      </c>
      <c r="G25838" s="12" t="s">
        <v>2728</v>
      </c>
      <c r="H25838" s="12" t="s">
        <v>1893</v>
      </c>
      <c r="I25838" s="12" t="s">
        <v>168</v>
      </c>
      <c r="J25838" s="10" t="s">
        <v>139</v>
      </c>
      <c r="K25838" s="13" t="s">
        <v>27438</v>
      </c>
      <c r="L25838" s="13" t="s">
        <v>1</v>
      </c>
      <c r="M25838" s="14">
        <v>3</v>
      </c>
      <c r="N25838" s="14">
        <v>3</v>
      </c>
      <c r="O25838" s="14">
        <v>3</v>
      </c>
      <c r="P25838" s="10" t="s">
        <v>360</v>
      </c>
      <c r="Q25838" s="12" t="s">
        <v>361</v>
      </c>
      <c r="R25838" s="12" t="s">
        <v>362</v>
      </c>
      <c r="S25838" s="12">
        <v>10</v>
      </c>
      <c r="T25838" s="12">
        <v>2023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>
        <v>3.7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40.525967000000001</v>
      </c>
      <c r="AG25838" s="15">
        <v>-74.559139999999999</v>
      </c>
    </row>
    <row r="25839" spans="1:33" x14ac:dyDescent="0.3">
      <c r="A25839" s="9">
        <v>65677</v>
      </c>
      <c r="B25839" s="10" t="s">
        <v>27127</v>
      </c>
      <c r="C25839" s="9">
        <v>66964</v>
      </c>
      <c r="D25839" s="10" t="s">
        <v>27439</v>
      </c>
      <c r="E25839" s="11" t="s">
        <v>37</v>
      </c>
      <c r="F25839" s="11" t="s">
        <v>37</v>
      </c>
      <c r="G25839" s="12" t="s">
        <v>2728</v>
      </c>
      <c r="H25839" s="12" t="s">
        <v>1893</v>
      </c>
      <c r="I25839" s="12" t="s">
        <v>168</v>
      </c>
      <c r="J25839" s="10" t="s">
        <v>139</v>
      </c>
      <c r="K25839" s="13" t="s">
        <v>24063</v>
      </c>
      <c r="L25839" s="13" t="s">
        <v>1</v>
      </c>
      <c r="M25839" s="14">
        <v>3.8</v>
      </c>
      <c r="N25839" s="14">
        <v>3.8</v>
      </c>
      <c r="O25839" s="14">
        <v>3.8</v>
      </c>
      <c r="P25839" s="10" t="s">
        <v>360</v>
      </c>
      <c r="Q25839" s="12" t="s">
        <v>361</v>
      </c>
      <c r="R25839" s="12" t="s">
        <v>362</v>
      </c>
      <c r="S25839" s="12">
        <v>10</v>
      </c>
      <c r="T25839" s="12">
        <v>2023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>
        <v>4.9000000000000004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40.480840999999998</v>
      </c>
      <c r="AG25839" s="15">
        <v>-74.494720000000001</v>
      </c>
    </row>
    <row r="25840" spans="1:33" x14ac:dyDescent="0.3">
      <c r="A25840" s="9">
        <v>65677</v>
      </c>
      <c r="B25840" s="10" t="s">
        <v>27127</v>
      </c>
      <c r="C25840" s="9">
        <v>66965</v>
      </c>
      <c r="D25840" s="10" t="s">
        <v>27440</v>
      </c>
      <c r="E25840" s="11" t="s">
        <v>37</v>
      </c>
      <c r="F25840" s="11" t="s">
        <v>37</v>
      </c>
      <c r="G25840" s="12" t="s">
        <v>2728</v>
      </c>
      <c r="H25840" s="12" t="s">
        <v>2737</v>
      </c>
      <c r="I25840" s="12" t="s">
        <v>168</v>
      </c>
      <c r="J25840" s="10" t="s">
        <v>139</v>
      </c>
      <c r="K25840" s="13" t="s">
        <v>27441</v>
      </c>
      <c r="L25840" s="13" t="s">
        <v>1</v>
      </c>
      <c r="M25840" s="14">
        <v>1.2</v>
      </c>
      <c r="N25840" s="14">
        <v>1.2</v>
      </c>
      <c r="O25840" s="14">
        <v>1.2</v>
      </c>
      <c r="P25840" s="10" t="s">
        <v>360</v>
      </c>
      <c r="Q25840" s="12" t="s">
        <v>361</v>
      </c>
      <c r="R25840" s="12" t="s">
        <v>362</v>
      </c>
      <c r="S25840" s="12">
        <v>10</v>
      </c>
      <c r="T25840" s="12">
        <v>2023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1.6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40.901919999999997</v>
      </c>
      <c r="AG25840" s="15">
        <v>-74.093689999999995</v>
      </c>
    </row>
    <row r="25841" spans="1:33" x14ac:dyDescent="0.3">
      <c r="A25841" s="9">
        <v>65861</v>
      </c>
      <c r="B25841" s="10" t="s">
        <v>27442</v>
      </c>
      <c r="C25841" s="9">
        <v>66966</v>
      </c>
      <c r="D25841" s="10" t="s">
        <v>27443</v>
      </c>
      <c r="E25841" s="11" t="s">
        <v>37</v>
      </c>
      <c r="F25841" s="11" t="s">
        <v>37</v>
      </c>
      <c r="G25841" s="12" t="s">
        <v>873</v>
      </c>
      <c r="H25841" s="12" t="s">
        <v>895</v>
      </c>
      <c r="I25841" s="12" t="s">
        <v>852</v>
      </c>
      <c r="J25841" s="10" t="s">
        <v>139</v>
      </c>
      <c r="K25841" s="13" t="s">
        <v>27444</v>
      </c>
      <c r="L25841" s="13" t="s">
        <v>1</v>
      </c>
      <c r="M25841" s="14">
        <v>2.1</v>
      </c>
      <c r="N25841" s="14">
        <v>2.1</v>
      </c>
      <c r="O25841" s="14">
        <v>2.1</v>
      </c>
      <c r="P25841" s="10" t="s">
        <v>356</v>
      </c>
      <c r="Q25841" s="12" t="s">
        <v>357</v>
      </c>
      <c r="R25841" s="12" t="s">
        <v>358</v>
      </c>
      <c r="S25841" s="12">
        <v>5</v>
      </c>
      <c r="T25841" s="12">
        <v>2021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 t="s">
        <v>45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42.479554999999998</v>
      </c>
      <c r="AG25841" s="15">
        <v>-71.458079999999995</v>
      </c>
    </row>
    <row r="25842" spans="1:33" x14ac:dyDescent="0.3">
      <c r="A25842" s="9">
        <v>65861</v>
      </c>
      <c r="B25842" s="10" t="s">
        <v>27442</v>
      </c>
      <c r="C25842" s="9">
        <v>66967</v>
      </c>
      <c r="D25842" s="10" t="s">
        <v>27445</v>
      </c>
      <c r="E25842" s="11" t="s">
        <v>37</v>
      </c>
      <c r="F25842" s="11" t="s">
        <v>37</v>
      </c>
      <c r="G25842" s="12" t="s">
        <v>237</v>
      </c>
      <c r="H25842" s="12" t="s">
        <v>2807</v>
      </c>
      <c r="I25842" s="12" t="s">
        <v>239</v>
      </c>
      <c r="J25842" s="10" t="s">
        <v>139</v>
      </c>
      <c r="K25842" s="13" t="s">
        <v>27446</v>
      </c>
      <c r="L25842" s="13" t="s">
        <v>1</v>
      </c>
      <c r="M25842" s="14">
        <v>4.8</v>
      </c>
      <c r="N25842" s="14">
        <v>4.8</v>
      </c>
      <c r="O25842" s="14">
        <v>4.8</v>
      </c>
      <c r="P25842" s="10" t="s">
        <v>356</v>
      </c>
      <c r="Q25842" s="12" t="s">
        <v>357</v>
      </c>
      <c r="R25842" s="12" t="s">
        <v>358</v>
      </c>
      <c r="S25842" s="12">
        <v>5</v>
      </c>
      <c r="T25842" s="12">
        <v>2019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 t="s">
        <v>45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40.652455000000003</v>
      </c>
      <c r="AG25842" s="15">
        <v>-73.870459999999994</v>
      </c>
    </row>
    <row r="25843" spans="1:33" x14ac:dyDescent="0.3">
      <c r="A25843" s="9">
        <v>65173</v>
      </c>
      <c r="B25843" s="10" t="s">
        <v>18995</v>
      </c>
      <c r="C25843" s="9">
        <v>66969</v>
      </c>
      <c r="D25843" s="10" t="s">
        <v>27447</v>
      </c>
      <c r="E25843" s="11" t="s">
        <v>37</v>
      </c>
      <c r="F25843" s="11" t="s">
        <v>37</v>
      </c>
      <c r="G25843" s="12" t="s">
        <v>132</v>
      </c>
      <c r="H25843" s="12" t="s">
        <v>2264</v>
      </c>
      <c r="I25843" s="12" t="s">
        <v>134</v>
      </c>
      <c r="J25843" s="10" t="s">
        <v>139</v>
      </c>
      <c r="K25843" s="13" t="s">
        <v>27448</v>
      </c>
      <c r="L25843" s="13" t="s">
        <v>1</v>
      </c>
      <c r="M25843" s="14">
        <v>1</v>
      </c>
      <c r="N25843" s="14">
        <v>1</v>
      </c>
      <c r="O25843" s="14">
        <v>1</v>
      </c>
      <c r="P25843" s="10" t="s">
        <v>360</v>
      </c>
      <c r="Q25843" s="12" t="s">
        <v>361</v>
      </c>
      <c r="R25843" s="12" t="s">
        <v>362</v>
      </c>
      <c r="S25843" s="12">
        <v>12</v>
      </c>
      <c r="T25843" s="12">
        <v>2023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>
        <v>1.4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44.232019000000001</v>
      </c>
      <c r="AG25843" s="15">
        <v>-93.959410000000005</v>
      </c>
    </row>
    <row r="25844" spans="1:33" x14ac:dyDescent="0.3">
      <c r="A25844" s="9">
        <v>65173</v>
      </c>
      <c r="B25844" s="10" t="s">
        <v>18995</v>
      </c>
      <c r="C25844" s="9">
        <v>66970</v>
      </c>
      <c r="D25844" s="10" t="s">
        <v>27449</v>
      </c>
      <c r="E25844" s="11" t="s">
        <v>37</v>
      </c>
      <c r="F25844" s="11" t="s">
        <v>37</v>
      </c>
      <c r="G25844" s="12" t="s">
        <v>132</v>
      </c>
      <c r="H25844" s="12" t="s">
        <v>2264</v>
      </c>
      <c r="I25844" s="12" t="s">
        <v>134</v>
      </c>
      <c r="J25844" s="10" t="s">
        <v>139</v>
      </c>
      <c r="K25844" s="13" t="s">
        <v>27450</v>
      </c>
      <c r="L25844" s="13" t="s">
        <v>1</v>
      </c>
      <c r="M25844" s="14">
        <v>1</v>
      </c>
      <c r="N25844" s="14">
        <v>1</v>
      </c>
      <c r="O25844" s="14">
        <v>1</v>
      </c>
      <c r="P25844" s="10" t="s">
        <v>360</v>
      </c>
      <c r="Q25844" s="12" t="s">
        <v>361</v>
      </c>
      <c r="R25844" s="12" t="s">
        <v>362</v>
      </c>
      <c r="S25844" s="12">
        <v>12</v>
      </c>
      <c r="T25844" s="12">
        <v>2023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>
        <v>1.4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44.099629999999998</v>
      </c>
      <c r="AG25844" s="15">
        <v>-94.053579999999997</v>
      </c>
    </row>
    <row r="25845" spans="1:33" x14ac:dyDescent="0.3">
      <c r="A25845" s="9">
        <v>65173</v>
      </c>
      <c r="B25845" s="10" t="s">
        <v>18995</v>
      </c>
      <c r="C25845" s="9">
        <v>66971</v>
      </c>
      <c r="D25845" s="10" t="s">
        <v>27451</v>
      </c>
      <c r="E25845" s="11" t="s">
        <v>37</v>
      </c>
      <c r="F25845" s="11" t="s">
        <v>37</v>
      </c>
      <c r="G25845" s="12" t="s">
        <v>132</v>
      </c>
      <c r="H25845" s="12" t="s">
        <v>2093</v>
      </c>
      <c r="I25845" s="12" t="s">
        <v>134</v>
      </c>
      <c r="J25845" s="10" t="s">
        <v>139</v>
      </c>
      <c r="K25845" s="13" t="s">
        <v>27452</v>
      </c>
      <c r="L25845" s="13" t="s">
        <v>1</v>
      </c>
      <c r="M25845" s="14">
        <v>1</v>
      </c>
      <c r="N25845" s="14">
        <v>1</v>
      </c>
      <c r="O25845" s="14">
        <v>1</v>
      </c>
      <c r="P25845" s="10" t="s">
        <v>360</v>
      </c>
      <c r="Q25845" s="12" t="s">
        <v>361</v>
      </c>
      <c r="R25845" s="12" t="s">
        <v>362</v>
      </c>
      <c r="S25845" s="12">
        <v>12</v>
      </c>
      <c r="T25845" s="12">
        <v>2023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>
        <v>1.4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44.983891</v>
      </c>
      <c r="AG25845" s="15">
        <v>-95.71669</v>
      </c>
    </row>
    <row r="25846" spans="1:33" x14ac:dyDescent="0.3">
      <c r="A25846" s="9">
        <v>65173</v>
      </c>
      <c r="B25846" s="10" t="s">
        <v>18995</v>
      </c>
      <c r="C25846" s="9">
        <v>66972</v>
      </c>
      <c r="D25846" s="10" t="s">
        <v>27453</v>
      </c>
      <c r="E25846" s="11" t="s">
        <v>37</v>
      </c>
      <c r="F25846" s="11" t="s">
        <v>37</v>
      </c>
      <c r="G25846" s="12" t="s">
        <v>132</v>
      </c>
      <c r="H25846" s="12" t="s">
        <v>448</v>
      </c>
      <c r="I25846" s="12" t="s">
        <v>134</v>
      </c>
      <c r="J25846" s="10" t="s">
        <v>139</v>
      </c>
      <c r="K25846" s="13" t="s">
        <v>27454</v>
      </c>
      <c r="L25846" s="13" t="s">
        <v>1</v>
      </c>
      <c r="M25846" s="14">
        <v>1</v>
      </c>
      <c r="N25846" s="14">
        <v>1</v>
      </c>
      <c r="O25846" s="14">
        <v>1</v>
      </c>
      <c r="P25846" s="10" t="s">
        <v>360</v>
      </c>
      <c r="Q25846" s="12" t="s">
        <v>361</v>
      </c>
      <c r="R25846" s="12" t="s">
        <v>362</v>
      </c>
      <c r="S25846" s="12">
        <v>5</v>
      </c>
      <c r="T25846" s="12">
        <v>2024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 t="s">
        <v>45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6.9773</v>
      </c>
      <c r="AG25846" s="15">
        <v>-96.478999999999999</v>
      </c>
    </row>
    <row r="25847" spans="1:33" x14ac:dyDescent="0.3">
      <c r="A25847" s="9">
        <v>65173</v>
      </c>
      <c r="B25847" s="10" t="s">
        <v>18995</v>
      </c>
      <c r="C25847" s="9">
        <v>66974</v>
      </c>
      <c r="D25847" s="10" t="s">
        <v>27455</v>
      </c>
      <c r="E25847" s="11" t="s">
        <v>37</v>
      </c>
      <c r="F25847" s="11" t="s">
        <v>37</v>
      </c>
      <c r="G25847" s="12" t="s">
        <v>132</v>
      </c>
      <c r="H25847" s="12" t="s">
        <v>2291</v>
      </c>
      <c r="I25847" s="12" t="s">
        <v>134</v>
      </c>
      <c r="J25847" s="10" t="s">
        <v>139</v>
      </c>
      <c r="K25847" s="13" t="s">
        <v>27456</v>
      </c>
      <c r="L25847" s="13" t="s">
        <v>1</v>
      </c>
      <c r="M25847" s="14">
        <v>1</v>
      </c>
      <c r="N25847" s="14">
        <v>1</v>
      </c>
      <c r="O25847" s="14">
        <v>1</v>
      </c>
      <c r="P25847" s="10" t="s">
        <v>360</v>
      </c>
      <c r="Q25847" s="12" t="s">
        <v>361</v>
      </c>
      <c r="R25847" s="12" t="s">
        <v>362</v>
      </c>
      <c r="S25847" s="12">
        <v>12</v>
      </c>
      <c r="T25847" s="12">
        <v>2023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>
        <v>1.4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4.731943999999999</v>
      </c>
      <c r="AG25847" s="15">
        <v>-94.605469999999997</v>
      </c>
    </row>
    <row r="25848" spans="1:33" x14ac:dyDescent="0.3">
      <c r="A25848" s="9">
        <v>65173</v>
      </c>
      <c r="B25848" s="10" t="s">
        <v>18995</v>
      </c>
      <c r="C25848" s="9">
        <v>66975</v>
      </c>
      <c r="D25848" s="10" t="s">
        <v>27457</v>
      </c>
      <c r="E25848" s="11" t="s">
        <v>37</v>
      </c>
      <c r="F25848" s="11" t="s">
        <v>37</v>
      </c>
      <c r="G25848" s="12" t="s">
        <v>132</v>
      </c>
      <c r="H25848" s="12" t="s">
        <v>2291</v>
      </c>
      <c r="I25848" s="12" t="s">
        <v>134</v>
      </c>
      <c r="J25848" s="10" t="s">
        <v>139</v>
      </c>
      <c r="K25848" s="13" t="s">
        <v>27458</v>
      </c>
      <c r="L25848" s="13" t="s">
        <v>1</v>
      </c>
      <c r="M25848" s="14">
        <v>1</v>
      </c>
      <c r="N25848" s="14">
        <v>1</v>
      </c>
      <c r="O25848" s="14">
        <v>1</v>
      </c>
      <c r="P25848" s="10" t="s">
        <v>360</v>
      </c>
      <c r="Q25848" s="12" t="s">
        <v>361</v>
      </c>
      <c r="R25848" s="12" t="s">
        <v>362</v>
      </c>
      <c r="S25848" s="12">
        <v>12</v>
      </c>
      <c r="T25848" s="12">
        <v>2023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1.4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44.734278000000003</v>
      </c>
      <c r="AG25848" s="15">
        <v>-94.624420000000001</v>
      </c>
    </row>
    <row r="25849" spans="1:33" x14ac:dyDescent="0.3">
      <c r="A25849" s="9">
        <v>65872</v>
      </c>
      <c r="B25849" s="10" t="s">
        <v>27459</v>
      </c>
      <c r="C25849" s="9">
        <v>66977</v>
      </c>
      <c r="D25849" s="10" t="s">
        <v>27459</v>
      </c>
      <c r="E25849" s="11" t="s">
        <v>37</v>
      </c>
      <c r="F25849" s="11" t="s">
        <v>37</v>
      </c>
      <c r="G25849" s="12" t="s">
        <v>132</v>
      </c>
      <c r="H25849" s="12" t="s">
        <v>171</v>
      </c>
      <c r="I25849" s="12" t="s">
        <v>134</v>
      </c>
      <c r="J25849" s="10" t="s">
        <v>139</v>
      </c>
      <c r="K25849" s="13" t="s">
        <v>27460</v>
      </c>
      <c r="L25849" s="13" t="s">
        <v>1</v>
      </c>
      <c r="M25849" s="14">
        <v>0.9</v>
      </c>
      <c r="N25849" s="14">
        <v>0.9</v>
      </c>
      <c r="O25849" s="14">
        <v>0.9</v>
      </c>
      <c r="P25849" s="10" t="s">
        <v>360</v>
      </c>
      <c r="Q25849" s="12" t="s">
        <v>361</v>
      </c>
      <c r="R25849" s="12" t="s">
        <v>362</v>
      </c>
      <c r="S25849" s="12">
        <v>12</v>
      </c>
      <c r="T25849" s="12">
        <v>2023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1.3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44.943278999999997</v>
      </c>
      <c r="AG25849" s="15">
        <v>-92.857420000000005</v>
      </c>
    </row>
    <row r="25850" spans="1:33" x14ac:dyDescent="0.3">
      <c r="A25850" s="9">
        <v>60025</v>
      </c>
      <c r="B25850" s="10" t="s">
        <v>9586</v>
      </c>
      <c r="C25850" s="9">
        <v>66983</v>
      </c>
      <c r="D25850" s="10" t="s">
        <v>27461</v>
      </c>
      <c r="E25850" s="11" t="s">
        <v>37</v>
      </c>
      <c r="F25850" s="11" t="s">
        <v>37</v>
      </c>
      <c r="G25850" s="12" t="s">
        <v>397</v>
      </c>
      <c r="H25850" s="12" t="s">
        <v>10954</v>
      </c>
      <c r="I25850" s="12" t="s">
        <v>2692</v>
      </c>
      <c r="J25850" s="10" t="s">
        <v>139</v>
      </c>
      <c r="K25850" s="13" t="s">
        <v>27462</v>
      </c>
      <c r="L25850" s="13" t="s">
        <v>1</v>
      </c>
      <c r="M25850" s="14">
        <v>13.5</v>
      </c>
      <c r="N25850" s="14">
        <v>13.5</v>
      </c>
      <c r="O25850" s="14">
        <v>13.5</v>
      </c>
      <c r="P25850" s="10" t="s">
        <v>360</v>
      </c>
      <c r="Q25850" s="12" t="s">
        <v>361</v>
      </c>
      <c r="R25850" s="12" t="s">
        <v>362</v>
      </c>
      <c r="S25850" s="12">
        <v>2</v>
      </c>
      <c r="T25850" s="12">
        <v>2017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17.5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36.274825</v>
      </c>
      <c r="AG25850" s="15">
        <v>-115.97239999999999</v>
      </c>
    </row>
    <row r="25851" spans="1:33" x14ac:dyDescent="0.3">
      <c r="A25851" s="9">
        <v>60025</v>
      </c>
      <c r="B25851" s="10" t="s">
        <v>9586</v>
      </c>
      <c r="C25851" s="9">
        <v>66985</v>
      </c>
      <c r="D25851" s="10" t="s">
        <v>27463</v>
      </c>
      <c r="E25851" s="11" t="s">
        <v>37</v>
      </c>
      <c r="F25851" s="11" t="s">
        <v>37</v>
      </c>
      <c r="G25851" s="12" t="s">
        <v>2150</v>
      </c>
      <c r="H25851" s="12" t="s">
        <v>1071</v>
      </c>
      <c r="I25851" s="12" t="s">
        <v>134</v>
      </c>
      <c r="J25851" s="10" t="s">
        <v>139</v>
      </c>
      <c r="K25851" s="13" t="s">
        <v>27464</v>
      </c>
      <c r="L25851" s="13" t="s">
        <v>1</v>
      </c>
      <c r="M25851" s="14">
        <v>2</v>
      </c>
      <c r="N25851" s="14">
        <v>2</v>
      </c>
      <c r="O25851" s="14">
        <v>2</v>
      </c>
      <c r="P25851" s="10" t="s">
        <v>360</v>
      </c>
      <c r="Q25851" s="12" t="s">
        <v>361</v>
      </c>
      <c r="R25851" s="12" t="s">
        <v>362</v>
      </c>
      <c r="S25851" s="12">
        <v>11</v>
      </c>
      <c r="T25851" s="12">
        <v>2023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2.5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45.476919000000002</v>
      </c>
      <c r="AG25851" s="15">
        <v>-92.368030000000005</v>
      </c>
    </row>
    <row r="25852" spans="1:33" x14ac:dyDescent="0.3">
      <c r="A25852" s="9">
        <v>65892</v>
      </c>
      <c r="B25852" s="10" t="s">
        <v>27465</v>
      </c>
      <c r="C25852" s="9">
        <v>66986</v>
      </c>
      <c r="D25852" s="10" t="s">
        <v>27465</v>
      </c>
      <c r="E25852" s="11" t="s">
        <v>37</v>
      </c>
      <c r="F25852" s="11" t="s">
        <v>37</v>
      </c>
      <c r="G25852" s="12" t="s">
        <v>1431</v>
      </c>
      <c r="H25852" s="12" t="s">
        <v>13329</v>
      </c>
      <c r="I25852" s="12" t="s">
        <v>1433</v>
      </c>
      <c r="J25852" s="10" t="s">
        <v>139</v>
      </c>
      <c r="K25852" s="13" t="s">
        <v>27466</v>
      </c>
      <c r="L25852" s="13" t="s">
        <v>1</v>
      </c>
      <c r="M25852" s="14">
        <v>2</v>
      </c>
      <c r="N25852" s="14">
        <v>2</v>
      </c>
      <c r="O25852" s="14">
        <v>2</v>
      </c>
      <c r="P25852" s="10" t="s">
        <v>360</v>
      </c>
      <c r="Q25852" s="12" t="s">
        <v>361</v>
      </c>
      <c r="R25852" s="12" t="s">
        <v>362</v>
      </c>
      <c r="S25852" s="12">
        <v>5</v>
      </c>
      <c r="T25852" s="12">
        <v>2022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2.8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5.388244999999998</v>
      </c>
      <c r="AG25852" s="15">
        <v>-78.540279999999996</v>
      </c>
    </row>
    <row r="25853" spans="1:33" x14ac:dyDescent="0.3">
      <c r="A25853" s="9">
        <v>60025</v>
      </c>
      <c r="B25853" s="10" t="s">
        <v>9586</v>
      </c>
      <c r="C25853" s="9">
        <v>66987</v>
      </c>
      <c r="D25853" s="10" t="s">
        <v>27467</v>
      </c>
      <c r="E25853" s="11" t="s">
        <v>37</v>
      </c>
      <c r="F25853" s="11" t="s">
        <v>37</v>
      </c>
      <c r="G25853" s="12" t="s">
        <v>2150</v>
      </c>
      <c r="H25853" s="12" t="s">
        <v>2421</v>
      </c>
      <c r="I25853" s="12" t="s">
        <v>134</v>
      </c>
      <c r="J25853" s="10" t="s">
        <v>139</v>
      </c>
      <c r="K25853" s="13" t="s">
        <v>27468</v>
      </c>
      <c r="L25853" s="13" t="s">
        <v>1</v>
      </c>
      <c r="M25853" s="14">
        <v>1.5</v>
      </c>
      <c r="N25853" s="14">
        <v>1.5</v>
      </c>
      <c r="O25853" s="14">
        <v>1.5</v>
      </c>
      <c r="P25853" s="10" t="s">
        <v>360</v>
      </c>
      <c r="Q25853" s="12" t="s">
        <v>361</v>
      </c>
      <c r="R25853" s="12" t="s">
        <v>362</v>
      </c>
      <c r="S25853" s="12">
        <v>11</v>
      </c>
      <c r="T25853" s="12">
        <v>2023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>
        <v>1.8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43.471699000000001</v>
      </c>
      <c r="AG25853" s="15">
        <v>-91.140559999999994</v>
      </c>
    </row>
    <row r="25854" spans="1:33" x14ac:dyDescent="0.3">
      <c r="A25854" s="9">
        <v>65893</v>
      </c>
      <c r="B25854" s="10" t="s">
        <v>27469</v>
      </c>
      <c r="C25854" s="9">
        <v>66988</v>
      </c>
      <c r="D25854" s="10" t="s">
        <v>27469</v>
      </c>
      <c r="E25854" s="11" t="s">
        <v>37</v>
      </c>
      <c r="F25854" s="11" t="s">
        <v>37</v>
      </c>
      <c r="G25854" s="12" t="s">
        <v>1431</v>
      </c>
      <c r="H25854" s="12" t="s">
        <v>1443</v>
      </c>
      <c r="I25854" s="12" t="s">
        <v>1433</v>
      </c>
      <c r="J25854" s="10" t="s">
        <v>139</v>
      </c>
      <c r="K25854" s="13" t="s">
        <v>27470</v>
      </c>
      <c r="L25854" s="13" t="s">
        <v>1</v>
      </c>
      <c r="M25854" s="14">
        <v>2</v>
      </c>
      <c r="N25854" s="14">
        <v>2</v>
      </c>
      <c r="O25854" s="14">
        <v>2</v>
      </c>
      <c r="P25854" s="10" t="s">
        <v>360</v>
      </c>
      <c r="Q25854" s="12" t="s">
        <v>361</v>
      </c>
      <c r="R25854" s="12" t="s">
        <v>362</v>
      </c>
      <c r="S25854" s="12">
        <v>5</v>
      </c>
      <c r="T25854" s="12">
        <v>2022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>
        <v>2.7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35.416437000000002</v>
      </c>
      <c r="AG25854" s="15">
        <v>-77.918750000000003</v>
      </c>
    </row>
    <row r="25855" spans="1:33" x14ac:dyDescent="0.3">
      <c r="A25855" s="9">
        <v>65894</v>
      </c>
      <c r="B25855" s="10" t="s">
        <v>27471</v>
      </c>
      <c r="C25855" s="9">
        <v>66989</v>
      </c>
      <c r="D25855" s="10" t="s">
        <v>27471</v>
      </c>
      <c r="E25855" s="11" t="s">
        <v>37</v>
      </c>
      <c r="F25855" s="11" t="s">
        <v>37</v>
      </c>
      <c r="G25855" s="12" t="s">
        <v>1431</v>
      </c>
      <c r="H25855" s="12" t="s">
        <v>2639</v>
      </c>
      <c r="I25855" s="12" t="s">
        <v>1433</v>
      </c>
      <c r="J25855" s="10" t="s">
        <v>139</v>
      </c>
      <c r="K25855" s="13" t="s">
        <v>27472</v>
      </c>
      <c r="L25855" s="13" t="s">
        <v>1</v>
      </c>
      <c r="M25855" s="14">
        <v>2</v>
      </c>
      <c r="N25855" s="14">
        <v>2</v>
      </c>
      <c r="O25855" s="14">
        <v>2</v>
      </c>
      <c r="P25855" s="10" t="s">
        <v>360</v>
      </c>
      <c r="Q25855" s="12" t="s">
        <v>361</v>
      </c>
      <c r="R25855" s="12" t="s">
        <v>362</v>
      </c>
      <c r="S25855" s="12">
        <v>4</v>
      </c>
      <c r="T25855" s="12">
        <v>2023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2.7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34.301189000000001</v>
      </c>
      <c r="AG25855" s="15">
        <v>-78.709609999999998</v>
      </c>
    </row>
    <row r="25856" spans="1:33" x14ac:dyDescent="0.3">
      <c r="A25856" s="9">
        <v>65849</v>
      </c>
      <c r="B25856" s="10" t="s">
        <v>27473</v>
      </c>
      <c r="C25856" s="9">
        <v>66991</v>
      </c>
      <c r="D25856" s="10" t="s">
        <v>27474</v>
      </c>
      <c r="E25856" s="11" t="s">
        <v>37</v>
      </c>
      <c r="F25856" s="11" t="s">
        <v>37</v>
      </c>
      <c r="G25856" s="12" t="s">
        <v>1036</v>
      </c>
      <c r="H25856" s="12" t="s">
        <v>3952</v>
      </c>
      <c r="I25856" s="12" t="s">
        <v>61</v>
      </c>
      <c r="J25856" s="10" t="s">
        <v>231</v>
      </c>
      <c r="K25856" s="13" t="s">
        <v>16868</v>
      </c>
      <c r="L25856" s="13" t="s">
        <v>1</v>
      </c>
      <c r="M25856" s="14">
        <v>1.8</v>
      </c>
      <c r="N25856" s="14">
        <v>1.8</v>
      </c>
      <c r="O25856" s="14">
        <v>1.8</v>
      </c>
      <c r="P25856" s="10" t="s">
        <v>2451</v>
      </c>
      <c r="Q25856" s="12" t="s">
        <v>2452</v>
      </c>
      <c r="R25856" s="12" t="s">
        <v>44</v>
      </c>
      <c r="S25856" s="12">
        <v>12</v>
      </c>
      <c r="T25856" s="12">
        <v>2009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 t="s">
        <v>45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32.401470000000003</v>
      </c>
      <c r="AG25856" s="15">
        <v>-83.561239999999998</v>
      </c>
    </row>
    <row r="25857" spans="1:33" x14ac:dyDescent="0.3">
      <c r="A25857" s="9">
        <v>65849</v>
      </c>
      <c r="B25857" s="10" t="s">
        <v>27473</v>
      </c>
      <c r="C25857" s="9">
        <v>66992</v>
      </c>
      <c r="D25857" s="10" t="s">
        <v>27475</v>
      </c>
      <c r="E25857" s="11" t="s">
        <v>37</v>
      </c>
      <c r="F25857" s="11" t="s">
        <v>37</v>
      </c>
      <c r="G25857" s="12" t="s">
        <v>92</v>
      </c>
      <c r="H25857" s="12" t="s">
        <v>3454</v>
      </c>
      <c r="I25857" s="12" t="s">
        <v>587</v>
      </c>
      <c r="J25857" s="10" t="s">
        <v>231</v>
      </c>
      <c r="K25857" s="13" t="s">
        <v>27476</v>
      </c>
      <c r="L25857" s="13" t="s">
        <v>1</v>
      </c>
      <c r="M25857" s="14">
        <v>1.3</v>
      </c>
      <c r="N25857" s="14">
        <v>1.3</v>
      </c>
      <c r="O25857" s="14">
        <v>1.3</v>
      </c>
      <c r="P25857" s="10" t="s">
        <v>42</v>
      </c>
      <c r="Q25857" s="12" t="s">
        <v>43</v>
      </c>
      <c r="R25857" s="12" t="s">
        <v>44</v>
      </c>
      <c r="S25857" s="12">
        <v>2</v>
      </c>
      <c r="T25857" s="12">
        <v>2020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 t="s">
        <v>45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28.79346</v>
      </c>
      <c r="AG25857" s="15">
        <v>-97.012230000000002</v>
      </c>
    </row>
    <row r="25858" spans="1:33" x14ac:dyDescent="0.3">
      <c r="A25858" s="9">
        <v>60025</v>
      </c>
      <c r="B25858" s="10" t="s">
        <v>9586</v>
      </c>
      <c r="C25858" s="9">
        <v>66993</v>
      </c>
      <c r="D25858" s="10" t="s">
        <v>27477</v>
      </c>
      <c r="E25858" s="11" t="s">
        <v>37</v>
      </c>
      <c r="F25858" s="11" t="s">
        <v>37</v>
      </c>
      <c r="G25858" s="12" t="s">
        <v>2150</v>
      </c>
      <c r="H25858" s="12" t="s">
        <v>3803</v>
      </c>
      <c r="I25858" s="12" t="s">
        <v>134</v>
      </c>
      <c r="J25858" s="10" t="s">
        <v>139</v>
      </c>
      <c r="K25858" s="13" t="s">
        <v>27478</v>
      </c>
      <c r="L25858" s="13" t="s">
        <v>1</v>
      </c>
      <c r="M25858" s="14">
        <v>1.5</v>
      </c>
      <c r="N25858" s="14">
        <v>1.5</v>
      </c>
      <c r="O25858" s="14">
        <v>1.5</v>
      </c>
      <c r="P25858" s="10" t="s">
        <v>360</v>
      </c>
      <c r="Q25858" s="12" t="s">
        <v>361</v>
      </c>
      <c r="R25858" s="12" t="s">
        <v>362</v>
      </c>
      <c r="S25858" s="12">
        <v>2</v>
      </c>
      <c r="T25858" s="12">
        <v>2024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 t="s">
        <v>45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5.046633999999997</v>
      </c>
      <c r="AG25858" s="15">
        <v>-91.975589999999997</v>
      </c>
    </row>
    <row r="25859" spans="1:33" x14ac:dyDescent="0.3">
      <c r="A25859" s="9">
        <v>60025</v>
      </c>
      <c r="B25859" s="10" t="s">
        <v>9586</v>
      </c>
      <c r="C25859" s="9">
        <v>66994</v>
      </c>
      <c r="D25859" s="10" t="s">
        <v>27479</v>
      </c>
      <c r="E25859" s="11" t="s">
        <v>37</v>
      </c>
      <c r="F25859" s="11" t="s">
        <v>37</v>
      </c>
      <c r="G25859" s="12" t="s">
        <v>2150</v>
      </c>
      <c r="H25859" s="12" t="s">
        <v>3803</v>
      </c>
      <c r="I25859" s="12" t="s">
        <v>134</v>
      </c>
      <c r="J25859" s="10" t="s">
        <v>139</v>
      </c>
      <c r="K25859" s="13" t="s">
        <v>27480</v>
      </c>
      <c r="L25859" s="13" t="s">
        <v>1</v>
      </c>
      <c r="M25859" s="14">
        <v>1.5</v>
      </c>
      <c r="N25859" s="14">
        <v>1.5</v>
      </c>
      <c r="O25859" s="14">
        <v>1.5</v>
      </c>
      <c r="P25859" s="10" t="s">
        <v>360</v>
      </c>
      <c r="Q25859" s="12" t="s">
        <v>361</v>
      </c>
      <c r="R25859" s="12" t="s">
        <v>362</v>
      </c>
      <c r="S25859" s="12">
        <v>2</v>
      </c>
      <c r="T25859" s="12">
        <v>202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 t="s">
        <v>45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44.971012999999999</v>
      </c>
      <c r="AG25859" s="15">
        <v>-91.804479999999998</v>
      </c>
    </row>
    <row r="25860" spans="1:33" x14ac:dyDescent="0.3">
      <c r="A25860" s="9">
        <v>60025</v>
      </c>
      <c r="B25860" s="10" t="s">
        <v>9586</v>
      </c>
      <c r="C25860" s="9">
        <v>66995</v>
      </c>
      <c r="D25860" s="10" t="s">
        <v>27481</v>
      </c>
      <c r="E25860" s="11" t="s">
        <v>37</v>
      </c>
      <c r="F25860" s="11" t="s">
        <v>37</v>
      </c>
      <c r="G25860" s="12" t="s">
        <v>2150</v>
      </c>
      <c r="H25860" s="12" t="s">
        <v>167</v>
      </c>
      <c r="I25860" s="12" t="s">
        <v>134</v>
      </c>
      <c r="J25860" s="10" t="s">
        <v>139</v>
      </c>
      <c r="K25860" s="13" t="s">
        <v>8599</v>
      </c>
      <c r="L25860" s="13" t="s">
        <v>1</v>
      </c>
      <c r="M25860" s="14">
        <v>2</v>
      </c>
      <c r="N25860" s="14">
        <v>2</v>
      </c>
      <c r="O25860" s="14">
        <v>2</v>
      </c>
      <c r="P25860" s="10" t="s">
        <v>360</v>
      </c>
      <c r="Q25860" s="12" t="s">
        <v>361</v>
      </c>
      <c r="R25860" s="12" t="s">
        <v>362</v>
      </c>
      <c r="S25860" s="12">
        <v>2</v>
      </c>
      <c r="T25860" s="12">
        <v>2024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 t="s">
        <v>45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4.895133000000001</v>
      </c>
      <c r="AG25860" s="15">
        <v>-90.441959999999995</v>
      </c>
    </row>
    <row r="25861" spans="1:33" x14ac:dyDescent="0.3">
      <c r="A25861" s="9">
        <v>65891</v>
      </c>
      <c r="B25861" s="10" t="s">
        <v>27482</v>
      </c>
      <c r="C25861" s="9">
        <v>66996</v>
      </c>
      <c r="D25861" s="10" t="s">
        <v>27483</v>
      </c>
      <c r="E25861" s="11" t="s">
        <v>37</v>
      </c>
      <c r="F25861" s="11" t="s">
        <v>37</v>
      </c>
      <c r="G25861" s="12" t="s">
        <v>3639</v>
      </c>
      <c r="H25861" s="12" t="s">
        <v>2801</v>
      </c>
      <c r="I25861" s="12" t="s">
        <v>168</v>
      </c>
      <c r="J25861" s="10" t="s">
        <v>139</v>
      </c>
      <c r="K25861" s="13" t="s">
        <v>27484</v>
      </c>
      <c r="L25861" s="13" t="s">
        <v>1</v>
      </c>
      <c r="M25861" s="14">
        <v>5</v>
      </c>
      <c r="N25861" s="14">
        <v>4.9000000000000004</v>
      </c>
      <c r="O25861" s="14">
        <v>3.6</v>
      </c>
      <c r="P25861" s="10" t="s">
        <v>360</v>
      </c>
      <c r="Q25861" s="12" t="s">
        <v>361</v>
      </c>
      <c r="R25861" s="12" t="s">
        <v>362</v>
      </c>
      <c r="S25861" s="12">
        <v>9</v>
      </c>
      <c r="T25861" s="12">
        <v>2023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 t="s">
        <v>45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37.957974999999998</v>
      </c>
      <c r="AG25861" s="15">
        <v>-76.818830000000005</v>
      </c>
    </row>
    <row r="25862" spans="1:33" x14ac:dyDescent="0.3">
      <c r="A25862" s="9">
        <v>65867</v>
      </c>
      <c r="B25862" s="10" t="s">
        <v>27485</v>
      </c>
      <c r="C25862" s="9">
        <v>66997</v>
      </c>
      <c r="D25862" s="10" t="s">
        <v>27486</v>
      </c>
      <c r="E25862" s="11" t="s">
        <v>37</v>
      </c>
      <c r="F25862" s="11" t="s">
        <v>37</v>
      </c>
      <c r="G25862" s="12" t="s">
        <v>3639</v>
      </c>
      <c r="H25862" s="12" t="s">
        <v>3644</v>
      </c>
      <c r="I25862" s="12" t="s">
        <v>168</v>
      </c>
      <c r="J25862" s="10" t="s">
        <v>139</v>
      </c>
      <c r="K25862" s="13" t="s">
        <v>27484</v>
      </c>
      <c r="L25862" s="13" t="s">
        <v>1</v>
      </c>
      <c r="M25862" s="14">
        <v>2.2000000000000002</v>
      </c>
      <c r="N25862" s="14">
        <v>2.1</v>
      </c>
      <c r="O25862" s="14">
        <v>1.2</v>
      </c>
      <c r="P25862" s="10" t="s">
        <v>360</v>
      </c>
      <c r="Q25862" s="12" t="s">
        <v>361</v>
      </c>
      <c r="R25862" s="12" t="s">
        <v>362</v>
      </c>
      <c r="S25862" s="12">
        <v>12</v>
      </c>
      <c r="T25862" s="12">
        <v>2022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>
        <v>2.7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36.853450000000002</v>
      </c>
      <c r="AG25862" s="15">
        <v>-79.469909999999999</v>
      </c>
    </row>
    <row r="25863" spans="1:33" x14ac:dyDescent="0.3">
      <c r="A25863" s="9">
        <v>5248</v>
      </c>
      <c r="B25863" s="10" t="s">
        <v>15982</v>
      </c>
      <c r="C25863" s="9">
        <v>66999</v>
      </c>
      <c r="D25863" s="10" t="s">
        <v>27487</v>
      </c>
      <c r="E25863" s="11" t="s">
        <v>37</v>
      </c>
      <c r="F25863" s="11" t="s">
        <v>37</v>
      </c>
      <c r="G25863" s="12" t="s">
        <v>3639</v>
      </c>
      <c r="H25863" s="12" t="s">
        <v>27488</v>
      </c>
      <c r="I25863" s="12" t="s">
        <v>168</v>
      </c>
      <c r="J25863" s="10" t="s">
        <v>40</v>
      </c>
      <c r="K25863" s="13" t="s">
        <v>27489</v>
      </c>
      <c r="L25863" s="13" t="s">
        <v>1</v>
      </c>
      <c r="M25863" s="14">
        <v>20</v>
      </c>
      <c r="N25863" s="14">
        <v>20</v>
      </c>
      <c r="O25863" s="14">
        <v>20</v>
      </c>
      <c r="P25863" s="10" t="s">
        <v>360</v>
      </c>
      <c r="Q25863" s="12" t="s">
        <v>361</v>
      </c>
      <c r="R25863" s="12" t="s">
        <v>362</v>
      </c>
      <c r="S25863" s="12">
        <v>8</v>
      </c>
      <c r="T25863" s="12">
        <v>2023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 t="s">
        <v>45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36.89</v>
      </c>
      <c r="AG25863" s="15">
        <v>-76.709999999999994</v>
      </c>
    </row>
    <row r="25864" spans="1:33" x14ac:dyDescent="0.3">
      <c r="A25864" s="9">
        <v>65913</v>
      </c>
      <c r="B25864" s="10" t="s">
        <v>27490</v>
      </c>
      <c r="C25864" s="9">
        <v>67000</v>
      </c>
      <c r="D25864" s="10" t="s">
        <v>27490</v>
      </c>
      <c r="E25864" s="11" t="s">
        <v>37</v>
      </c>
      <c r="F25864" s="11" t="s">
        <v>37</v>
      </c>
      <c r="G25864" s="12" t="s">
        <v>80</v>
      </c>
      <c r="H25864" s="12" t="s">
        <v>618</v>
      </c>
      <c r="I25864" s="12" t="s">
        <v>138</v>
      </c>
      <c r="J25864" s="10" t="s">
        <v>139</v>
      </c>
      <c r="K25864" s="13" t="s">
        <v>27297</v>
      </c>
      <c r="L25864" s="13" t="s">
        <v>1</v>
      </c>
      <c r="M25864" s="14">
        <v>2.5</v>
      </c>
      <c r="N25864" s="14">
        <v>2.5</v>
      </c>
      <c r="O25864" s="14">
        <v>1.8</v>
      </c>
      <c r="P25864" s="10" t="s">
        <v>360</v>
      </c>
      <c r="Q25864" s="12" t="s">
        <v>361</v>
      </c>
      <c r="R25864" s="12" t="s">
        <v>362</v>
      </c>
      <c r="S25864" s="12">
        <v>10</v>
      </c>
      <c r="T25864" s="12">
        <v>2023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>
        <v>3.5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35.048999999999999</v>
      </c>
      <c r="AG25864" s="15">
        <v>-119.1812</v>
      </c>
    </row>
    <row r="25865" spans="1:33" x14ac:dyDescent="0.3">
      <c r="A25865" s="9">
        <v>65912</v>
      </c>
      <c r="B25865" s="10" t="s">
        <v>27491</v>
      </c>
      <c r="C25865" s="9">
        <v>67001</v>
      </c>
      <c r="D25865" s="10" t="s">
        <v>27491</v>
      </c>
      <c r="E25865" s="11" t="s">
        <v>37</v>
      </c>
      <c r="F25865" s="11" t="s">
        <v>37</v>
      </c>
      <c r="G25865" s="12" t="s">
        <v>80</v>
      </c>
      <c r="H25865" s="12" t="s">
        <v>618</v>
      </c>
      <c r="I25865" s="12" t="s">
        <v>138</v>
      </c>
      <c r="J25865" s="10" t="s">
        <v>139</v>
      </c>
      <c r="K25865" s="13" t="s">
        <v>27492</v>
      </c>
      <c r="L25865" s="13" t="s">
        <v>1</v>
      </c>
      <c r="M25865" s="14">
        <v>2</v>
      </c>
      <c r="N25865" s="14">
        <v>2</v>
      </c>
      <c r="O25865" s="14">
        <v>2</v>
      </c>
      <c r="P25865" s="10" t="s">
        <v>360</v>
      </c>
      <c r="Q25865" s="12" t="s">
        <v>361</v>
      </c>
      <c r="R25865" s="12" t="s">
        <v>362</v>
      </c>
      <c r="S25865" s="12">
        <v>10</v>
      </c>
      <c r="T25865" s="12">
        <v>2023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>
        <v>3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35.258099999999999</v>
      </c>
      <c r="AG25865" s="15">
        <v>-119.14919999999999</v>
      </c>
    </row>
    <row r="25866" spans="1:33" x14ac:dyDescent="0.3">
      <c r="A25866" s="9">
        <v>65929</v>
      </c>
      <c r="B25866" s="10" t="s">
        <v>27493</v>
      </c>
      <c r="C25866" s="9">
        <v>67002</v>
      </c>
      <c r="D25866" s="10" t="s">
        <v>27493</v>
      </c>
      <c r="E25866" s="11" t="s">
        <v>37</v>
      </c>
      <c r="F25866" s="11" t="s">
        <v>37</v>
      </c>
      <c r="G25866" s="12" t="s">
        <v>3380</v>
      </c>
      <c r="H25866" s="12" t="s">
        <v>4284</v>
      </c>
      <c r="I25866" s="12" t="s">
        <v>178</v>
      </c>
      <c r="J25866" s="10" t="s">
        <v>139</v>
      </c>
      <c r="K25866" s="13" t="s">
        <v>27494</v>
      </c>
      <c r="L25866" s="13" t="s">
        <v>1</v>
      </c>
      <c r="M25866" s="14">
        <v>200</v>
      </c>
      <c r="N25866" s="14">
        <v>200</v>
      </c>
      <c r="O25866" s="14">
        <v>200</v>
      </c>
      <c r="P25866" s="10" t="s">
        <v>52</v>
      </c>
      <c r="Q25866" s="12" t="s">
        <v>53</v>
      </c>
      <c r="R25866" s="12" t="s">
        <v>54</v>
      </c>
      <c r="S25866" s="12">
        <v>12</v>
      </c>
      <c r="T25866" s="12">
        <v>2023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 t="s">
        <v>45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44.377333</v>
      </c>
      <c r="AG25866" s="15">
        <v>-99.6601</v>
      </c>
    </row>
    <row r="25867" spans="1:33" x14ac:dyDescent="0.3">
      <c r="A25867" s="9">
        <v>65937</v>
      </c>
      <c r="B25867" s="10" t="s">
        <v>27495</v>
      </c>
      <c r="C25867" s="9">
        <v>67021</v>
      </c>
      <c r="D25867" s="10" t="s">
        <v>27496</v>
      </c>
      <c r="E25867" s="11" t="s">
        <v>37</v>
      </c>
      <c r="F25867" s="11" t="s">
        <v>37</v>
      </c>
      <c r="G25867" s="12" t="s">
        <v>1036</v>
      </c>
      <c r="H25867" s="12" t="s">
        <v>2487</v>
      </c>
      <c r="I25867" s="12" t="s">
        <v>61</v>
      </c>
      <c r="J25867" s="10" t="s">
        <v>139</v>
      </c>
      <c r="K25867" s="13" t="s">
        <v>278</v>
      </c>
      <c r="L25867" s="13" t="s">
        <v>1</v>
      </c>
      <c r="M25867" s="14">
        <v>80</v>
      </c>
      <c r="N25867" s="14">
        <v>80</v>
      </c>
      <c r="O25867" s="14">
        <v>80</v>
      </c>
      <c r="P25867" s="10" t="s">
        <v>360</v>
      </c>
      <c r="Q25867" s="12" t="s">
        <v>361</v>
      </c>
      <c r="R25867" s="12" t="s">
        <v>362</v>
      </c>
      <c r="S25867" s="12">
        <v>5</v>
      </c>
      <c r="T25867" s="12">
        <v>2024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 t="s">
        <v>45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32.197778999999997</v>
      </c>
      <c r="AG25867" s="15">
        <v>-84.069310000000002</v>
      </c>
    </row>
    <row r="25868" spans="1:33" x14ac:dyDescent="0.3">
      <c r="A25868" s="9">
        <v>65914</v>
      </c>
      <c r="B25868" s="10" t="s">
        <v>27497</v>
      </c>
      <c r="C25868" s="9">
        <v>67023</v>
      </c>
      <c r="D25868" s="10" t="s">
        <v>27498</v>
      </c>
      <c r="E25868" s="11" t="s">
        <v>37</v>
      </c>
      <c r="F25868" s="11" t="s">
        <v>37</v>
      </c>
      <c r="G25868" s="12" t="s">
        <v>92</v>
      </c>
      <c r="H25868" s="12" t="s">
        <v>24883</v>
      </c>
      <c r="I25868" s="12" t="s">
        <v>587</v>
      </c>
      <c r="J25868" s="10" t="s">
        <v>139</v>
      </c>
      <c r="K25868" s="13" t="s">
        <v>27499</v>
      </c>
      <c r="L25868" s="13" t="s">
        <v>1</v>
      </c>
      <c r="M25868" s="14">
        <v>71.400000000000006</v>
      </c>
      <c r="N25868" s="14">
        <v>71.400000000000006</v>
      </c>
      <c r="O25868" s="14" t="s">
        <v>45</v>
      </c>
      <c r="P25868" s="10" t="s">
        <v>360</v>
      </c>
      <c r="Q25868" s="12" t="s">
        <v>361</v>
      </c>
      <c r="R25868" s="12" t="s">
        <v>362</v>
      </c>
      <c r="S25868" s="12">
        <v>12</v>
      </c>
      <c r="T25868" s="12">
        <v>2023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 t="s">
        <v>45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31.78</v>
      </c>
      <c r="AG25868" s="15">
        <v>-97.51</v>
      </c>
    </row>
    <row r="25869" spans="1:33" x14ac:dyDescent="0.3">
      <c r="A25869" s="9">
        <v>65915</v>
      </c>
      <c r="B25869" s="10" t="s">
        <v>27500</v>
      </c>
      <c r="C25869" s="9">
        <v>67024</v>
      </c>
      <c r="D25869" s="10" t="s">
        <v>27501</v>
      </c>
      <c r="E25869" s="11" t="s">
        <v>37</v>
      </c>
      <c r="F25869" s="11" t="s">
        <v>37</v>
      </c>
      <c r="G25869" s="12" t="s">
        <v>92</v>
      </c>
      <c r="H25869" s="12" t="s">
        <v>24883</v>
      </c>
      <c r="I25869" s="12" t="s">
        <v>587</v>
      </c>
      <c r="J25869" s="10" t="s">
        <v>139</v>
      </c>
      <c r="K25869" s="13" t="s">
        <v>27502</v>
      </c>
      <c r="L25869" s="13" t="s">
        <v>1</v>
      </c>
      <c r="M25869" s="14">
        <v>49.6</v>
      </c>
      <c r="N25869" s="14">
        <v>49.6</v>
      </c>
      <c r="O25869" s="14">
        <v>49.6</v>
      </c>
      <c r="P25869" s="10" t="s">
        <v>360</v>
      </c>
      <c r="Q25869" s="12" t="s">
        <v>361</v>
      </c>
      <c r="R25869" s="12" t="s">
        <v>362</v>
      </c>
      <c r="S25869" s="12">
        <v>11</v>
      </c>
      <c r="T25869" s="12">
        <v>2023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 t="s">
        <v>45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1.8932</v>
      </c>
      <c r="AG25869" s="15">
        <v>-96.875100000000003</v>
      </c>
    </row>
    <row r="25870" spans="1:33" x14ac:dyDescent="0.3">
      <c r="A25870" s="9">
        <v>65948</v>
      </c>
      <c r="B25870" s="10" t="s">
        <v>27503</v>
      </c>
      <c r="C25870" s="9">
        <v>67026</v>
      </c>
      <c r="D25870" s="10" t="s">
        <v>27504</v>
      </c>
      <c r="E25870" s="11" t="s">
        <v>37</v>
      </c>
      <c r="F25870" s="11" t="s">
        <v>37</v>
      </c>
      <c r="G25870" s="12" t="s">
        <v>809</v>
      </c>
      <c r="H25870" s="12" t="s">
        <v>10436</v>
      </c>
      <c r="I25870" s="12" t="s">
        <v>771</v>
      </c>
      <c r="J25870" s="10" t="s">
        <v>139</v>
      </c>
      <c r="K25870" s="13" t="s">
        <v>27505</v>
      </c>
      <c r="L25870" s="13" t="s">
        <v>1</v>
      </c>
      <c r="M25870" s="14">
        <v>105.7</v>
      </c>
      <c r="N25870" s="14">
        <v>105.7</v>
      </c>
      <c r="O25870" s="14">
        <v>105.7</v>
      </c>
      <c r="P25870" s="10" t="s">
        <v>52</v>
      </c>
      <c r="Q25870" s="12" t="s">
        <v>53</v>
      </c>
      <c r="R25870" s="12" t="s">
        <v>54</v>
      </c>
      <c r="S25870" s="12">
        <v>12</v>
      </c>
      <c r="T25870" s="12">
        <v>2023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 t="s">
        <v>45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41.054692000000003</v>
      </c>
      <c r="AG25870" s="15">
        <v>-104.9954</v>
      </c>
    </row>
    <row r="25871" spans="1:33" x14ac:dyDescent="0.3">
      <c r="A25871" s="9">
        <v>55858</v>
      </c>
      <c r="B25871" s="10" t="s">
        <v>5817</v>
      </c>
      <c r="C25871" s="9">
        <v>67027</v>
      </c>
      <c r="D25871" s="10" t="s">
        <v>27506</v>
      </c>
      <c r="E25871" s="11" t="s">
        <v>37</v>
      </c>
      <c r="F25871" s="11" t="s">
        <v>37</v>
      </c>
      <c r="G25871" s="12" t="s">
        <v>3077</v>
      </c>
      <c r="H25871" s="12" t="s">
        <v>1853</v>
      </c>
      <c r="I25871" s="12" t="s">
        <v>168</v>
      </c>
      <c r="J25871" s="10" t="s">
        <v>139</v>
      </c>
      <c r="K25871" s="13" t="s">
        <v>2010</v>
      </c>
      <c r="L25871" s="13" t="s">
        <v>1</v>
      </c>
      <c r="M25871" s="14">
        <v>0.8</v>
      </c>
      <c r="N25871" s="14">
        <v>0.8</v>
      </c>
      <c r="O25871" s="14">
        <v>0.8</v>
      </c>
      <c r="P25871" s="10" t="s">
        <v>2451</v>
      </c>
      <c r="Q25871" s="12" t="s">
        <v>2452</v>
      </c>
      <c r="R25871" s="12" t="s">
        <v>44</v>
      </c>
      <c r="S25871" s="12">
        <v>9</v>
      </c>
      <c r="T25871" s="12">
        <v>2014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 t="s">
        <v>45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41.065710000000003</v>
      </c>
      <c r="AG25871" s="15">
        <v>-83.409490000000005</v>
      </c>
    </row>
    <row r="25872" spans="1:33" x14ac:dyDescent="0.3">
      <c r="A25872" s="9">
        <v>55858</v>
      </c>
      <c r="B25872" s="10" t="s">
        <v>5817</v>
      </c>
      <c r="C25872" s="9">
        <v>67027</v>
      </c>
      <c r="D25872" s="10" t="s">
        <v>27506</v>
      </c>
      <c r="E25872" s="11" t="s">
        <v>37</v>
      </c>
      <c r="F25872" s="11" t="s">
        <v>37</v>
      </c>
      <c r="G25872" s="12" t="s">
        <v>3077</v>
      </c>
      <c r="H25872" s="12" t="s">
        <v>1853</v>
      </c>
      <c r="I25872" s="12" t="s">
        <v>168</v>
      </c>
      <c r="J25872" s="10" t="s">
        <v>139</v>
      </c>
      <c r="K25872" s="13" t="s">
        <v>1806</v>
      </c>
      <c r="L25872" s="13" t="s">
        <v>1</v>
      </c>
      <c r="M25872" s="14">
        <v>0.8</v>
      </c>
      <c r="N25872" s="14">
        <v>0.8</v>
      </c>
      <c r="O25872" s="14">
        <v>0.8</v>
      </c>
      <c r="P25872" s="10" t="s">
        <v>2451</v>
      </c>
      <c r="Q25872" s="12" t="s">
        <v>2452</v>
      </c>
      <c r="R25872" s="12" t="s">
        <v>44</v>
      </c>
      <c r="S25872" s="12">
        <v>9</v>
      </c>
      <c r="T25872" s="12">
        <v>2014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41.065710000000003</v>
      </c>
      <c r="AG25872" s="15">
        <v>-83.409490000000005</v>
      </c>
    </row>
    <row r="25873" spans="1:33" x14ac:dyDescent="0.3">
      <c r="A25873" s="9">
        <v>55858</v>
      </c>
      <c r="B25873" s="10" t="s">
        <v>5817</v>
      </c>
      <c r="C25873" s="9">
        <v>67027</v>
      </c>
      <c r="D25873" s="10" t="s">
        <v>27506</v>
      </c>
      <c r="E25873" s="11" t="s">
        <v>37</v>
      </c>
      <c r="F25873" s="11" t="s">
        <v>37</v>
      </c>
      <c r="G25873" s="12" t="s">
        <v>3077</v>
      </c>
      <c r="H25873" s="12" t="s">
        <v>1853</v>
      </c>
      <c r="I25873" s="12" t="s">
        <v>168</v>
      </c>
      <c r="J25873" s="10" t="s">
        <v>139</v>
      </c>
      <c r="K25873" s="13" t="s">
        <v>2704</v>
      </c>
      <c r="L25873" s="13" t="s">
        <v>1</v>
      </c>
      <c r="M25873" s="14">
        <v>0.8</v>
      </c>
      <c r="N25873" s="14">
        <v>0.8</v>
      </c>
      <c r="O25873" s="14">
        <v>0.8</v>
      </c>
      <c r="P25873" s="10" t="s">
        <v>2451</v>
      </c>
      <c r="Q25873" s="12" t="s">
        <v>2452</v>
      </c>
      <c r="R25873" s="12" t="s">
        <v>44</v>
      </c>
      <c r="S25873" s="12">
        <v>9</v>
      </c>
      <c r="T25873" s="12">
        <v>2014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41.065710000000003</v>
      </c>
      <c r="AG25873" s="15">
        <v>-83.409490000000005</v>
      </c>
    </row>
    <row r="25874" spans="1:33" x14ac:dyDescent="0.3">
      <c r="A25874" s="9">
        <v>55858</v>
      </c>
      <c r="B25874" s="10" t="s">
        <v>5817</v>
      </c>
      <c r="C25874" s="9">
        <v>67027</v>
      </c>
      <c r="D25874" s="10" t="s">
        <v>27506</v>
      </c>
      <c r="E25874" s="11" t="s">
        <v>37</v>
      </c>
      <c r="F25874" s="11" t="s">
        <v>37</v>
      </c>
      <c r="G25874" s="12" t="s">
        <v>3077</v>
      </c>
      <c r="H25874" s="12" t="s">
        <v>1853</v>
      </c>
      <c r="I25874" s="12" t="s">
        <v>168</v>
      </c>
      <c r="J25874" s="10" t="s">
        <v>139</v>
      </c>
      <c r="K25874" s="13" t="s">
        <v>1987</v>
      </c>
      <c r="L25874" s="13" t="s">
        <v>1</v>
      </c>
      <c r="M25874" s="14">
        <v>0.8</v>
      </c>
      <c r="N25874" s="14">
        <v>0.8</v>
      </c>
      <c r="O25874" s="14">
        <v>0.8</v>
      </c>
      <c r="P25874" s="10" t="s">
        <v>2451</v>
      </c>
      <c r="Q25874" s="12" t="s">
        <v>2452</v>
      </c>
      <c r="R25874" s="12" t="s">
        <v>44</v>
      </c>
      <c r="S25874" s="12">
        <v>9</v>
      </c>
      <c r="T25874" s="12">
        <v>2014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41.065710000000003</v>
      </c>
      <c r="AG25874" s="15">
        <v>-83.409490000000005</v>
      </c>
    </row>
    <row r="25875" spans="1:33" x14ac:dyDescent="0.3">
      <c r="A25875" s="9">
        <v>65949</v>
      </c>
      <c r="B25875" s="10" t="s">
        <v>27507</v>
      </c>
      <c r="C25875" s="9">
        <v>67030</v>
      </c>
      <c r="D25875" s="10" t="s">
        <v>27508</v>
      </c>
      <c r="E25875" s="11" t="s">
        <v>37</v>
      </c>
      <c r="F25875" s="11" t="s">
        <v>37</v>
      </c>
      <c r="G25875" s="12" t="s">
        <v>80</v>
      </c>
      <c r="H25875" s="12" t="s">
        <v>577</v>
      </c>
      <c r="I25875" s="12" t="s">
        <v>138</v>
      </c>
      <c r="J25875" s="10" t="s">
        <v>5349</v>
      </c>
      <c r="K25875" s="13" t="s">
        <v>19964</v>
      </c>
      <c r="L25875" s="13" t="s">
        <v>1</v>
      </c>
      <c r="M25875" s="14">
        <v>1</v>
      </c>
      <c r="N25875" s="14">
        <v>0.9</v>
      </c>
      <c r="O25875" s="14">
        <v>0.4</v>
      </c>
      <c r="P25875" s="10" t="s">
        <v>360</v>
      </c>
      <c r="Q25875" s="12" t="s">
        <v>361</v>
      </c>
      <c r="R25875" s="12" t="s">
        <v>362</v>
      </c>
      <c r="S25875" s="12">
        <v>2</v>
      </c>
      <c r="T25875" s="12">
        <v>2009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>
        <v>1.2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36.472290000000001</v>
      </c>
      <c r="AG25875" s="15">
        <v>-119.3467</v>
      </c>
    </row>
    <row r="25876" spans="1:33" x14ac:dyDescent="0.3">
      <c r="A25876" s="9">
        <v>65869</v>
      </c>
      <c r="B25876" s="10" t="s">
        <v>27509</v>
      </c>
      <c r="C25876" s="9">
        <v>67050</v>
      </c>
      <c r="D25876" s="10" t="s">
        <v>27510</v>
      </c>
      <c r="E25876" s="11" t="s">
        <v>37</v>
      </c>
      <c r="F25876" s="11" t="s">
        <v>37</v>
      </c>
      <c r="G25876" s="12" t="s">
        <v>2728</v>
      </c>
      <c r="H25876" s="12" t="s">
        <v>895</v>
      </c>
      <c r="I25876" s="12" t="s">
        <v>168</v>
      </c>
      <c r="J25876" s="10" t="s">
        <v>139</v>
      </c>
      <c r="K25876" s="13" t="s">
        <v>27511</v>
      </c>
      <c r="L25876" s="13" t="s">
        <v>1</v>
      </c>
      <c r="M25876" s="14">
        <v>1.5</v>
      </c>
      <c r="N25876" s="14">
        <v>1.5</v>
      </c>
      <c r="O25876" s="14">
        <v>1.5</v>
      </c>
      <c r="P25876" s="10" t="s">
        <v>360</v>
      </c>
      <c r="Q25876" s="12" t="s">
        <v>361</v>
      </c>
      <c r="R25876" s="12" t="s">
        <v>362</v>
      </c>
      <c r="S25876" s="12">
        <v>1</v>
      </c>
      <c r="T25876" s="12">
        <v>2022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>
        <v>2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40.661999999999999</v>
      </c>
      <c r="AG25876" s="15">
        <v>-74.167000000000002</v>
      </c>
    </row>
    <row r="25877" spans="1:33" x14ac:dyDescent="0.3">
      <c r="A25877" s="9">
        <v>64994</v>
      </c>
      <c r="B25877" s="10" t="s">
        <v>14794</v>
      </c>
      <c r="C25877" s="9">
        <v>67051</v>
      </c>
      <c r="D25877" s="10" t="s">
        <v>27512</v>
      </c>
      <c r="E25877" s="11" t="s">
        <v>37</v>
      </c>
      <c r="F25877" s="11" t="s">
        <v>37</v>
      </c>
      <c r="G25877" s="12" t="s">
        <v>336</v>
      </c>
      <c r="H25877" s="12" t="s">
        <v>19380</v>
      </c>
      <c r="I25877" s="12" t="s">
        <v>3013</v>
      </c>
      <c r="J25877" s="10" t="s">
        <v>139</v>
      </c>
      <c r="K25877" s="13" t="s">
        <v>4243</v>
      </c>
      <c r="L25877" s="13" t="s">
        <v>1</v>
      </c>
      <c r="M25877" s="14">
        <v>10</v>
      </c>
      <c r="N25877" s="14">
        <v>10</v>
      </c>
      <c r="O25877" s="14">
        <v>10</v>
      </c>
      <c r="P25877" s="10" t="s">
        <v>360</v>
      </c>
      <c r="Q25877" s="12" t="s">
        <v>361</v>
      </c>
      <c r="R25877" s="12" t="s">
        <v>362</v>
      </c>
      <c r="S25877" s="12">
        <v>3</v>
      </c>
      <c r="T25877" s="12">
        <v>2024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 t="s">
        <v>45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33.730955999999999</v>
      </c>
      <c r="AG25877" s="15">
        <v>-79.827860000000001</v>
      </c>
    </row>
    <row r="25878" spans="1:33" x14ac:dyDescent="0.3">
      <c r="A25878" s="9">
        <v>64994</v>
      </c>
      <c r="B25878" s="10" t="s">
        <v>14794</v>
      </c>
      <c r="C25878" s="9">
        <v>67052</v>
      </c>
      <c r="D25878" s="10" t="s">
        <v>27513</v>
      </c>
      <c r="E25878" s="11" t="s">
        <v>37</v>
      </c>
      <c r="F25878" s="11" t="s">
        <v>37</v>
      </c>
      <c r="G25878" s="12" t="s">
        <v>336</v>
      </c>
      <c r="H25878" s="12" t="s">
        <v>2165</v>
      </c>
      <c r="I25878" s="12" t="s">
        <v>3013</v>
      </c>
      <c r="J25878" s="10" t="s">
        <v>139</v>
      </c>
      <c r="K25878" s="13" t="s">
        <v>4243</v>
      </c>
      <c r="L25878" s="13" t="s">
        <v>1</v>
      </c>
      <c r="M25878" s="14">
        <v>2</v>
      </c>
      <c r="N25878" s="14">
        <v>2</v>
      </c>
      <c r="O25878" s="14">
        <v>2</v>
      </c>
      <c r="P25878" s="10" t="s">
        <v>360</v>
      </c>
      <c r="Q25878" s="12" t="s">
        <v>361</v>
      </c>
      <c r="R25878" s="12" t="s">
        <v>362</v>
      </c>
      <c r="S25878" s="12">
        <v>3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 t="s">
        <v>45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4.039056000000002</v>
      </c>
      <c r="AG25878" s="15">
        <v>-79.916659999999993</v>
      </c>
    </row>
    <row r="25879" spans="1:33" x14ac:dyDescent="0.3">
      <c r="A25879" s="9">
        <v>64994</v>
      </c>
      <c r="B25879" s="10" t="s">
        <v>14794</v>
      </c>
      <c r="C25879" s="9">
        <v>67053</v>
      </c>
      <c r="D25879" s="10" t="s">
        <v>27514</v>
      </c>
      <c r="E25879" s="11" t="s">
        <v>37</v>
      </c>
      <c r="F25879" s="11" t="s">
        <v>37</v>
      </c>
      <c r="G25879" s="12" t="s">
        <v>1431</v>
      </c>
      <c r="H25879" s="12" t="s">
        <v>98</v>
      </c>
      <c r="I25879" s="12" t="s">
        <v>3013</v>
      </c>
      <c r="J25879" s="10" t="s">
        <v>139</v>
      </c>
      <c r="K25879" s="13" t="s">
        <v>4243</v>
      </c>
      <c r="L25879" s="13" t="s">
        <v>1</v>
      </c>
      <c r="M25879" s="14">
        <v>3</v>
      </c>
      <c r="N25879" s="14">
        <v>3</v>
      </c>
      <c r="O25879" s="14">
        <v>3</v>
      </c>
      <c r="P25879" s="10" t="s">
        <v>360</v>
      </c>
      <c r="Q25879" s="12" t="s">
        <v>361</v>
      </c>
      <c r="R25879" s="12" t="s">
        <v>362</v>
      </c>
      <c r="S25879" s="12">
        <v>3</v>
      </c>
      <c r="T25879" s="12">
        <v>2024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 t="s">
        <v>45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5.384636</v>
      </c>
      <c r="AG25879" s="15">
        <v>-77.611609999999999</v>
      </c>
    </row>
    <row r="25880" spans="1:33" x14ac:dyDescent="0.3">
      <c r="A25880" s="9">
        <v>60025</v>
      </c>
      <c r="B25880" s="10" t="s">
        <v>9586</v>
      </c>
      <c r="C25880" s="9">
        <v>67054</v>
      </c>
      <c r="D25880" s="10" t="s">
        <v>27515</v>
      </c>
      <c r="E25880" s="11" t="s">
        <v>37</v>
      </c>
      <c r="F25880" s="11" t="s">
        <v>37</v>
      </c>
      <c r="G25880" s="12" t="s">
        <v>2150</v>
      </c>
      <c r="H25880" s="12" t="s">
        <v>9012</v>
      </c>
      <c r="I25880" s="12" t="s">
        <v>134</v>
      </c>
      <c r="J25880" s="10" t="s">
        <v>139</v>
      </c>
      <c r="K25880" s="13" t="s">
        <v>27516</v>
      </c>
      <c r="L25880" s="13" t="s">
        <v>1</v>
      </c>
      <c r="M25880" s="14">
        <v>2</v>
      </c>
      <c r="N25880" s="14">
        <v>2</v>
      </c>
      <c r="O25880" s="14">
        <v>2</v>
      </c>
      <c r="P25880" s="10" t="s">
        <v>360</v>
      </c>
      <c r="Q25880" s="12" t="s">
        <v>361</v>
      </c>
      <c r="R25880" s="12" t="s">
        <v>362</v>
      </c>
      <c r="S25880" s="12">
        <v>2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 t="s">
        <v>45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44.625155999999997</v>
      </c>
      <c r="AG25880" s="15">
        <v>-92.575739999999996</v>
      </c>
    </row>
    <row r="25881" spans="1:33" x14ac:dyDescent="0.3">
      <c r="A25881" s="9">
        <v>60025</v>
      </c>
      <c r="B25881" s="10" t="s">
        <v>9586</v>
      </c>
      <c r="C25881" s="9">
        <v>67055</v>
      </c>
      <c r="D25881" s="10" t="s">
        <v>27517</v>
      </c>
      <c r="E25881" s="11" t="s">
        <v>37</v>
      </c>
      <c r="F25881" s="11" t="s">
        <v>37</v>
      </c>
      <c r="G25881" s="12" t="s">
        <v>2150</v>
      </c>
      <c r="H25881" s="12" t="s">
        <v>9012</v>
      </c>
      <c r="I25881" s="12" t="s">
        <v>134</v>
      </c>
      <c r="J25881" s="10" t="s">
        <v>139</v>
      </c>
      <c r="K25881" s="13" t="s">
        <v>27518</v>
      </c>
      <c r="L25881" s="13" t="s">
        <v>1</v>
      </c>
      <c r="M25881" s="14">
        <v>1.4</v>
      </c>
      <c r="N25881" s="14">
        <v>1.4</v>
      </c>
      <c r="O25881" s="14">
        <v>1.4</v>
      </c>
      <c r="P25881" s="10" t="s">
        <v>360</v>
      </c>
      <c r="Q25881" s="12" t="s">
        <v>361</v>
      </c>
      <c r="R25881" s="12" t="s">
        <v>362</v>
      </c>
      <c r="S25881" s="12">
        <v>3</v>
      </c>
      <c r="T25881" s="12">
        <v>2024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 t="s">
        <v>45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45.447991999999999</v>
      </c>
      <c r="AG25881" s="15">
        <v>-90.328410000000005</v>
      </c>
    </row>
    <row r="25882" spans="1:33" x14ac:dyDescent="0.3">
      <c r="A25882" s="9">
        <v>60025</v>
      </c>
      <c r="B25882" s="10" t="s">
        <v>9586</v>
      </c>
      <c r="C25882" s="9">
        <v>67057</v>
      </c>
      <c r="D25882" s="10" t="s">
        <v>27519</v>
      </c>
      <c r="E25882" s="11" t="s">
        <v>37</v>
      </c>
      <c r="F25882" s="11" t="s">
        <v>37</v>
      </c>
      <c r="G25882" s="12" t="s">
        <v>2150</v>
      </c>
      <c r="H25882" s="12" t="s">
        <v>2093</v>
      </c>
      <c r="I25882" s="12" t="s">
        <v>134</v>
      </c>
      <c r="J25882" s="10" t="s">
        <v>139</v>
      </c>
      <c r="K25882" s="13" t="s">
        <v>27520</v>
      </c>
      <c r="L25882" s="13" t="s">
        <v>1</v>
      </c>
      <c r="M25882" s="14">
        <v>1.5</v>
      </c>
      <c r="N25882" s="14">
        <v>1.5</v>
      </c>
      <c r="O25882" s="14">
        <v>1.5</v>
      </c>
      <c r="P25882" s="10" t="s">
        <v>360</v>
      </c>
      <c r="Q25882" s="12" t="s">
        <v>361</v>
      </c>
      <c r="R25882" s="12" t="s">
        <v>362</v>
      </c>
      <c r="S25882" s="12">
        <v>2</v>
      </c>
      <c r="T25882" s="12">
        <v>2024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 t="s">
        <v>45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44.950456000000003</v>
      </c>
      <c r="AG25882" s="15">
        <v>-90.964299999999994</v>
      </c>
    </row>
    <row r="25883" spans="1:33" x14ac:dyDescent="0.3">
      <c r="A25883" s="9">
        <v>64994</v>
      </c>
      <c r="B25883" s="10" t="s">
        <v>14794</v>
      </c>
      <c r="C25883" s="9">
        <v>67060</v>
      </c>
      <c r="D25883" s="10" t="s">
        <v>27521</v>
      </c>
      <c r="E25883" s="11" t="s">
        <v>37</v>
      </c>
      <c r="F25883" s="11" t="s">
        <v>37</v>
      </c>
      <c r="G25883" s="12" t="s">
        <v>1385</v>
      </c>
      <c r="H25883" s="12" t="s">
        <v>7860</v>
      </c>
      <c r="I25883" s="12" t="s">
        <v>168</v>
      </c>
      <c r="J25883" s="10" t="s">
        <v>139</v>
      </c>
      <c r="K25883" s="13" t="s">
        <v>4243</v>
      </c>
      <c r="L25883" s="13" t="s">
        <v>1</v>
      </c>
      <c r="M25883" s="14">
        <v>7</v>
      </c>
      <c r="N25883" s="14">
        <v>7</v>
      </c>
      <c r="O25883" s="14">
        <v>7</v>
      </c>
      <c r="P25883" s="10" t="s">
        <v>360</v>
      </c>
      <c r="Q25883" s="12" t="s">
        <v>361</v>
      </c>
      <c r="R25883" s="12" t="s">
        <v>362</v>
      </c>
      <c r="S25883" s="12">
        <v>8</v>
      </c>
      <c r="T25883" s="12">
        <v>2023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>
        <v>10.199999999999999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39.819679999999998</v>
      </c>
      <c r="AG25883" s="15">
        <v>-86.458479999999994</v>
      </c>
    </row>
    <row r="25884" spans="1:33" x14ac:dyDescent="0.3">
      <c r="A25884" s="9">
        <v>60531</v>
      </c>
      <c r="B25884" s="10" t="s">
        <v>11514</v>
      </c>
      <c r="C25884" s="9">
        <v>67061</v>
      </c>
      <c r="D25884" s="10" t="s">
        <v>27522</v>
      </c>
      <c r="E25884" s="11" t="s">
        <v>37</v>
      </c>
      <c r="F25884" s="11" t="s">
        <v>37</v>
      </c>
      <c r="G25884" s="12" t="s">
        <v>1222</v>
      </c>
      <c r="H25884" s="12" t="s">
        <v>1893</v>
      </c>
      <c r="I25884" s="12" t="s">
        <v>852</v>
      </c>
      <c r="J25884" s="10" t="s">
        <v>139</v>
      </c>
      <c r="K25884" s="13" t="s">
        <v>27523</v>
      </c>
      <c r="L25884" s="13" t="s">
        <v>1</v>
      </c>
      <c r="M25884" s="14">
        <v>5</v>
      </c>
      <c r="N25884" s="14">
        <v>5</v>
      </c>
      <c r="O25884" s="14">
        <v>5</v>
      </c>
      <c r="P25884" s="10" t="s">
        <v>360</v>
      </c>
      <c r="Q25884" s="12" t="s">
        <v>361</v>
      </c>
      <c r="R25884" s="12" t="s">
        <v>362</v>
      </c>
      <c r="S25884" s="12">
        <v>8</v>
      </c>
      <c r="T25884" s="12">
        <v>2023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>
        <v>7.5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46.773221999999997</v>
      </c>
      <c r="AG25884" s="15">
        <v>-67.850830000000002</v>
      </c>
    </row>
    <row r="25885" spans="1:33" x14ac:dyDescent="0.3">
      <c r="A25885" s="9">
        <v>65869</v>
      </c>
      <c r="B25885" s="10" t="s">
        <v>27509</v>
      </c>
      <c r="C25885" s="9">
        <v>67062</v>
      </c>
      <c r="D25885" s="10" t="s">
        <v>27524</v>
      </c>
      <c r="E25885" s="11" t="s">
        <v>37</v>
      </c>
      <c r="F25885" s="11" t="s">
        <v>37</v>
      </c>
      <c r="G25885" s="12" t="s">
        <v>2728</v>
      </c>
      <c r="H25885" s="12" t="s">
        <v>1770</v>
      </c>
      <c r="I25885" s="12" t="s">
        <v>168</v>
      </c>
      <c r="J25885" s="10" t="s">
        <v>139</v>
      </c>
      <c r="K25885" s="13" t="s">
        <v>27525</v>
      </c>
      <c r="L25885" s="13" t="s">
        <v>1</v>
      </c>
      <c r="M25885" s="14">
        <v>1</v>
      </c>
      <c r="N25885" s="14">
        <v>1</v>
      </c>
      <c r="O25885" s="14">
        <v>1</v>
      </c>
      <c r="P25885" s="10" t="s">
        <v>360</v>
      </c>
      <c r="Q25885" s="12" t="s">
        <v>361</v>
      </c>
      <c r="R25885" s="12" t="s">
        <v>362</v>
      </c>
      <c r="S25885" s="12">
        <v>12</v>
      </c>
      <c r="T25885" s="12">
        <v>2021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>
        <v>1.4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40.302</v>
      </c>
      <c r="AG25885" s="15">
        <v>-74.495999999999995</v>
      </c>
    </row>
    <row r="25886" spans="1:33" x14ac:dyDescent="0.3">
      <c r="A25886" s="9">
        <v>65869</v>
      </c>
      <c r="B25886" s="10" t="s">
        <v>27509</v>
      </c>
      <c r="C25886" s="9">
        <v>67063</v>
      </c>
      <c r="D25886" s="10" t="s">
        <v>27526</v>
      </c>
      <c r="E25886" s="11" t="s">
        <v>37</v>
      </c>
      <c r="F25886" s="11" t="s">
        <v>37</v>
      </c>
      <c r="G25886" s="12" t="s">
        <v>2728</v>
      </c>
      <c r="H25886" s="12" t="s">
        <v>2031</v>
      </c>
      <c r="I25886" s="12" t="s">
        <v>168</v>
      </c>
      <c r="J25886" s="10" t="s">
        <v>139</v>
      </c>
      <c r="K25886" s="13" t="s">
        <v>27527</v>
      </c>
      <c r="L25886" s="13" t="s">
        <v>1</v>
      </c>
      <c r="M25886" s="14">
        <v>1.4</v>
      </c>
      <c r="N25886" s="14">
        <v>1.4</v>
      </c>
      <c r="O25886" s="14">
        <v>1.4</v>
      </c>
      <c r="P25886" s="10" t="s">
        <v>360</v>
      </c>
      <c r="Q25886" s="12" t="s">
        <v>361</v>
      </c>
      <c r="R25886" s="12" t="s">
        <v>362</v>
      </c>
      <c r="S25886" s="12">
        <v>11</v>
      </c>
      <c r="T25886" s="12">
        <v>2022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>
        <v>1.9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40.691643999999997</v>
      </c>
      <c r="AG25886" s="15">
        <v>-74.196489999999997</v>
      </c>
    </row>
    <row r="25887" spans="1:33" x14ac:dyDescent="0.3">
      <c r="A25887" s="9">
        <v>65869</v>
      </c>
      <c r="B25887" s="10" t="s">
        <v>27509</v>
      </c>
      <c r="C25887" s="9">
        <v>67064</v>
      </c>
      <c r="D25887" s="10" t="s">
        <v>27528</v>
      </c>
      <c r="E25887" s="11" t="s">
        <v>37</v>
      </c>
      <c r="F25887" s="11" t="s">
        <v>37</v>
      </c>
      <c r="G25887" s="12" t="s">
        <v>2728</v>
      </c>
      <c r="H25887" s="12" t="s">
        <v>933</v>
      </c>
      <c r="I25887" s="12" t="s">
        <v>168</v>
      </c>
      <c r="J25887" s="10" t="s">
        <v>139</v>
      </c>
      <c r="K25887" s="13" t="s">
        <v>27529</v>
      </c>
      <c r="L25887" s="13" t="s">
        <v>1</v>
      </c>
      <c r="M25887" s="14">
        <v>3</v>
      </c>
      <c r="N25887" s="14">
        <v>3</v>
      </c>
      <c r="O25887" s="14">
        <v>3</v>
      </c>
      <c r="P25887" s="10" t="s">
        <v>360</v>
      </c>
      <c r="Q25887" s="12" t="s">
        <v>361</v>
      </c>
      <c r="R25887" s="12" t="s">
        <v>362</v>
      </c>
      <c r="S25887" s="12">
        <v>8</v>
      </c>
      <c r="T25887" s="12">
        <v>2020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>
        <v>4.2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40.734000000000002</v>
      </c>
      <c r="AG25887" s="15">
        <v>-74.087000000000003</v>
      </c>
    </row>
    <row r="25888" spans="1:33" x14ac:dyDescent="0.3">
      <c r="A25888" s="9">
        <v>65869</v>
      </c>
      <c r="B25888" s="10" t="s">
        <v>27509</v>
      </c>
      <c r="C25888" s="9">
        <v>67065</v>
      </c>
      <c r="D25888" s="10" t="s">
        <v>27530</v>
      </c>
      <c r="E25888" s="11" t="s">
        <v>37</v>
      </c>
      <c r="F25888" s="11" t="s">
        <v>37</v>
      </c>
      <c r="G25888" s="12" t="s">
        <v>2728</v>
      </c>
      <c r="H25888" s="12" t="s">
        <v>2031</v>
      </c>
      <c r="I25888" s="12" t="s">
        <v>168</v>
      </c>
      <c r="J25888" s="10" t="s">
        <v>139</v>
      </c>
      <c r="K25888" s="13" t="s">
        <v>27531</v>
      </c>
      <c r="L25888" s="13" t="s">
        <v>1</v>
      </c>
      <c r="M25888" s="14">
        <v>2</v>
      </c>
      <c r="N25888" s="14">
        <v>2</v>
      </c>
      <c r="O25888" s="14">
        <v>2</v>
      </c>
      <c r="P25888" s="10" t="s">
        <v>360</v>
      </c>
      <c r="Q25888" s="12" t="s">
        <v>361</v>
      </c>
      <c r="R25888" s="12" t="s">
        <v>362</v>
      </c>
      <c r="S25888" s="12">
        <v>7</v>
      </c>
      <c r="T25888" s="12">
        <v>2022</v>
      </c>
      <c r="U25888" s="9" t="s">
        <v>45</v>
      </c>
      <c r="V25888" s="9" t="s">
        <v>45</v>
      </c>
      <c r="W25888" s="12" t="s">
        <v>48</v>
      </c>
      <c r="X25888" s="14" t="s">
        <v>45</v>
      </c>
      <c r="Y25888" s="14">
        <v>3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40.739381000000002</v>
      </c>
      <c r="AG25888" s="15">
        <v>-74.138109999999998</v>
      </c>
    </row>
    <row r="25889" spans="1:33" x14ac:dyDescent="0.3">
      <c r="A25889" s="9">
        <v>65869</v>
      </c>
      <c r="B25889" s="10" t="s">
        <v>27509</v>
      </c>
      <c r="C25889" s="9">
        <v>67066</v>
      </c>
      <c r="D25889" s="10" t="s">
        <v>27532</v>
      </c>
      <c r="E25889" s="11" t="s">
        <v>37</v>
      </c>
      <c r="F25889" s="11" t="s">
        <v>37</v>
      </c>
      <c r="G25889" s="12" t="s">
        <v>2728</v>
      </c>
      <c r="H25889" s="12" t="s">
        <v>895</v>
      </c>
      <c r="I25889" s="12" t="s">
        <v>168</v>
      </c>
      <c r="J25889" s="10" t="s">
        <v>139</v>
      </c>
      <c r="K25889" s="13" t="s">
        <v>27533</v>
      </c>
      <c r="L25889" s="13" t="s">
        <v>1</v>
      </c>
      <c r="M25889" s="14">
        <v>1.4</v>
      </c>
      <c r="N25889" s="14">
        <v>1.4</v>
      </c>
      <c r="O25889" s="14">
        <v>1.4</v>
      </c>
      <c r="P25889" s="10" t="s">
        <v>360</v>
      </c>
      <c r="Q25889" s="12" t="s">
        <v>361</v>
      </c>
      <c r="R25889" s="12" t="s">
        <v>362</v>
      </c>
      <c r="S25889" s="12">
        <v>11</v>
      </c>
      <c r="T25889" s="12">
        <v>2022</v>
      </c>
      <c r="U25889" s="9" t="s">
        <v>45</v>
      </c>
      <c r="V25889" s="9" t="s">
        <v>45</v>
      </c>
      <c r="W25889" s="12" t="s">
        <v>48</v>
      </c>
      <c r="X25889" s="14" t="s">
        <v>45</v>
      </c>
      <c r="Y25889" s="14">
        <v>1.9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40.53</v>
      </c>
      <c r="AG25889" s="15">
        <v>-74.402000000000001</v>
      </c>
    </row>
    <row r="25890" spans="1:33" x14ac:dyDescent="0.3">
      <c r="A25890" s="9">
        <v>65869</v>
      </c>
      <c r="B25890" s="10" t="s">
        <v>27509</v>
      </c>
      <c r="C25890" s="9">
        <v>67067</v>
      </c>
      <c r="D25890" s="10" t="s">
        <v>27534</v>
      </c>
      <c r="E25890" s="11" t="s">
        <v>37</v>
      </c>
      <c r="F25890" s="11" t="s">
        <v>37</v>
      </c>
      <c r="G25890" s="12" t="s">
        <v>2728</v>
      </c>
      <c r="H25890" s="12" t="s">
        <v>895</v>
      </c>
      <c r="I25890" s="12" t="s">
        <v>168</v>
      </c>
      <c r="J25890" s="10" t="s">
        <v>139</v>
      </c>
      <c r="K25890" s="13" t="s">
        <v>27535</v>
      </c>
      <c r="L25890" s="13" t="s">
        <v>1</v>
      </c>
      <c r="M25890" s="14">
        <v>2.5</v>
      </c>
      <c r="N25890" s="14">
        <v>2.5</v>
      </c>
      <c r="O25890" s="14">
        <v>2.5</v>
      </c>
      <c r="P25890" s="10" t="s">
        <v>360</v>
      </c>
      <c r="Q25890" s="12" t="s">
        <v>361</v>
      </c>
      <c r="R25890" s="12" t="s">
        <v>362</v>
      </c>
      <c r="S25890" s="12">
        <v>4</v>
      </c>
      <c r="T25890" s="12">
        <v>2022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>
        <v>4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40.53</v>
      </c>
      <c r="AG25890" s="15">
        <v>-74.387</v>
      </c>
    </row>
    <row r="25891" spans="1:33" x14ac:dyDescent="0.3">
      <c r="A25891" s="9">
        <v>65869</v>
      </c>
      <c r="B25891" s="10" t="s">
        <v>27509</v>
      </c>
      <c r="C25891" s="9">
        <v>67068</v>
      </c>
      <c r="D25891" s="10" t="s">
        <v>27536</v>
      </c>
      <c r="E25891" s="11" t="s">
        <v>37</v>
      </c>
      <c r="F25891" s="11" t="s">
        <v>37</v>
      </c>
      <c r="G25891" s="12" t="s">
        <v>2728</v>
      </c>
      <c r="H25891" s="12" t="s">
        <v>895</v>
      </c>
      <c r="I25891" s="12" t="s">
        <v>168</v>
      </c>
      <c r="J25891" s="10" t="s">
        <v>139</v>
      </c>
      <c r="K25891" s="13" t="s">
        <v>27537</v>
      </c>
      <c r="L25891" s="13" t="s">
        <v>1</v>
      </c>
      <c r="M25891" s="14">
        <v>1.4</v>
      </c>
      <c r="N25891" s="14">
        <v>1.4</v>
      </c>
      <c r="O25891" s="14">
        <v>1.4</v>
      </c>
      <c r="P25891" s="10" t="s">
        <v>360</v>
      </c>
      <c r="Q25891" s="12" t="s">
        <v>361</v>
      </c>
      <c r="R25891" s="12" t="s">
        <v>362</v>
      </c>
      <c r="S25891" s="12">
        <v>12</v>
      </c>
      <c r="T25891" s="12">
        <v>2022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2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0.564999999999998</v>
      </c>
      <c r="AG25891" s="15">
        <v>-74.218000000000004</v>
      </c>
    </row>
    <row r="25892" spans="1:33" x14ac:dyDescent="0.3">
      <c r="A25892" s="9">
        <v>65869</v>
      </c>
      <c r="B25892" s="10" t="s">
        <v>27509</v>
      </c>
      <c r="C25892" s="9">
        <v>67070</v>
      </c>
      <c r="D25892" s="10" t="s">
        <v>27538</v>
      </c>
      <c r="E25892" s="11" t="s">
        <v>37</v>
      </c>
      <c r="F25892" s="11" t="s">
        <v>37</v>
      </c>
      <c r="G25892" s="12" t="s">
        <v>2728</v>
      </c>
      <c r="H25892" s="12" t="s">
        <v>895</v>
      </c>
      <c r="I25892" s="12" t="s">
        <v>168</v>
      </c>
      <c r="J25892" s="10" t="s">
        <v>139</v>
      </c>
      <c r="K25892" s="13" t="s">
        <v>27539</v>
      </c>
      <c r="L25892" s="13" t="s">
        <v>1</v>
      </c>
      <c r="M25892" s="14">
        <v>1.5</v>
      </c>
      <c r="N25892" s="14">
        <v>1.5</v>
      </c>
      <c r="O25892" s="14">
        <v>1.5</v>
      </c>
      <c r="P25892" s="10" t="s">
        <v>360</v>
      </c>
      <c r="Q25892" s="12" t="s">
        <v>361</v>
      </c>
      <c r="R25892" s="12" t="s">
        <v>362</v>
      </c>
      <c r="S25892" s="12">
        <v>5</v>
      </c>
      <c r="T25892" s="12">
        <v>2022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2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40.396999999999998</v>
      </c>
      <c r="AG25892" s="15">
        <v>-74.45</v>
      </c>
    </row>
    <row r="25893" spans="1:33" x14ac:dyDescent="0.3">
      <c r="A25893" s="9">
        <v>65949</v>
      </c>
      <c r="B25893" s="10" t="s">
        <v>27507</v>
      </c>
      <c r="C25893" s="9">
        <v>67073</v>
      </c>
      <c r="D25893" s="10" t="s">
        <v>27540</v>
      </c>
      <c r="E25893" s="11" t="s">
        <v>37</v>
      </c>
      <c r="F25893" s="11" t="s">
        <v>37</v>
      </c>
      <c r="G25893" s="12" t="s">
        <v>80</v>
      </c>
      <c r="H25893" s="12" t="s">
        <v>577</v>
      </c>
      <c r="I25893" s="12" t="s">
        <v>138</v>
      </c>
      <c r="J25893" s="10" t="s">
        <v>5349</v>
      </c>
      <c r="K25893" s="13" t="s">
        <v>27541</v>
      </c>
      <c r="L25893" s="13" t="s">
        <v>1</v>
      </c>
      <c r="M25893" s="14">
        <v>1.2</v>
      </c>
      <c r="N25893" s="14">
        <v>1.1000000000000001</v>
      </c>
      <c r="O25893" s="14">
        <v>0.7</v>
      </c>
      <c r="P25893" s="10" t="s">
        <v>360</v>
      </c>
      <c r="Q25893" s="12" t="s">
        <v>361</v>
      </c>
      <c r="R25893" s="12" t="s">
        <v>362</v>
      </c>
      <c r="S25893" s="12">
        <v>10</v>
      </c>
      <c r="T25893" s="12">
        <v>2023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>
        <v>1.3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35.972788000000001</v>
      </c>
      <c r="AG25893" s="15">
        <v>-119.3943</v>
      </c>
    </row>
    <row r="25894" spans="1:33" x14ac:dyDescent="0.3">
      <c r="A25894" s="9">
        <v>65980</v>
      </c>
      <c r="B25894" s="10" t="s">
        <v>27542</v>
      </c>
      <c r="C25894" s="9">
        <v>67077</v>
      </c>
      <c r="D25894" s="10" t="s">
        <v>27542</v>
      </c>
      <c r="E25894" s="11" t="s">
        <v>37</v>
      </c>
      <c r="F25894" s="11" t="s">
        <v>37</v>
      </c>
      <c r="G25894" s="12" t="s">
        <v>92</v>
      </c>
      <c r="H25894" s="12" t="s">
        <v>3486</v>
      </c>
      <c r="I25894" s="12" t="s">
        <v>178</v>
      </c>
      <c r="J25894" s="10" t="s">
        <v>139</v>
      </c>
      <c r="K25894" s="13" t="s">
        <v>27543</v>
      </c>
      <c r="L25894" s="13" t="s">
        <v>1</v>
      </c>
      <c r="M25894" s="14">
        <v>4.4000000000000004</v>
      </c>
      <c r="N25894" s="14">
        <v>4.4000000000000004</v>
      </c>
      <c r="O25894" s="14">
        <v>4.4000000000000004</v>
      </c>
      <c r="P25894" s="10" t="s">
        <v>360</v>
      </c>
      <c r="Q25894" s="12" t="s">
        <v>361</v>
      </c>
      <c r="R25894" s="12" t="s">
        <v>362</v>
      </c>
      <c r="S25894" s="12">
        <v>11</v>
      </c>
      <c r="T25894" s="12">
        <v>2023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>
        <v>5.8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33.695594</v>
      </c>
      <c r="AG25894" s="15">
        <v>-101.97069999999999</v>
      </c>
    </row>
    <row r="25895" spans="1:33" x14ac:dyDescent="0.3">
      <c r="A25895" s="9">
        <v>65993</v>
      </c>
      <c r="B25895" s="10" t="s">
        <v>27544</v>
      </c>
      <c r="C25895" s="9">
        <v>67079</v>
      </c>
      <c r="D25895" s="10" t="s">
        <v>27544</v>
      </c>
      <c r="E25895" s="11" t="s">
        <v>37</v>
      </c>
      <c r="F25895" s="11" t="s">
        <v>37</v>
      </c>
      <c r="G25895" s="12" t="s">
        <v>3393</v>
      </c>
      <c r="H25895" s="12" t="s">
        <v>1600</v>
      </c>
      <c r="I25895" s="12" t="s">
        <v>147</v>
      </c>
      <c r="J25895" s="10" t="s">
        <v>139</v>
      </c>
      <c r="K25895" s="13" t="s">
        <v>27545</v>
      </c>
      <c r="L25895" s="13" t="s">
        <v>1</v>
      </c>
      <c r="M25895" s="14">
        <v>2</v>
      </c>
      <c r="N25895" s="14">
        <v>2</v>
      </c>
      <c r="O25895" s="14">
        <v>2</v>
      </c>
      <c r="P25895" s="10" t="s">
        <v>360</v>
      </c>
      <c r="Q25895" s="12" t="s">
        <v>361</v>
      </c>
      <c r="R25895" s="12" t="s">
        <v>362</v>
      </c>
      <c r="S25895" s="12">
        <v>12</v>
      </c>
      <c r="T25895" s="12">
        <v>2023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2.8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36.523316999999999</v>
      </c>
      <c r="AG25895" s="15">
        <v>-87.316640000000007</v>
      </c>
    </row>
    <row r="25896" spans="1:33" x14ac:dyDescent="0.3">
      <c r="A25896" s="9">
        <v>65994</v>
      </c>
      <c r="B25896" s="10" t="s">
        <v>27546</v>
      </c>
      <c r="C25896" s="9">
        <v>67080</v>
      </c>
      <c r="D25896" s="10" t="s">
        <v>27546</v>
      </c>
      <c r="E25896" s="11" t="s">
        <v>37</v>
      </c>
      <c r="F25896" s="11" t="s">
        <v>37</v>
      </c>
      <c r="G25896" s="12" t="s">
        <v>3393</v>
      </c>
      <c r="H25896" s="12" t="s">
        <v>1600</v>
      </c>
      <c r="I25896" s="12" t="s">
        <v>147</v>
      </c>
      <c r="J25896" s="10" t="s">
        <v>139</v>
      </c>
      <c r="K25896" s="13" t="s">
        <v>27547</v>
      </c>
      <c r="L25896" s="13" t="s">
        <v>1</v>
      </c>
      <c r="M25896" s="14">
        <v>4.8</v>
      </c>
      <c r="N25896" s="14">
        <v>4.8</v>
      </c>
      <c r="O25896" s="14">
        <v>4.8</v>
      </c>
      <c r="P25896" s="10" t="s">
        <v>360</v>
      </c>
      <c r="Q25896" s="12" t="s">
        <v>361</v>
      </c>
      <c r="R25896" s="12" t="s">
        <v>362</v>
      </c>
      <c r="S25896" s="12">
        <v>12</v>
      </c>
      <c r="T25896" s="12">
        <v>2023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>
        <v>6.7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6.521189999999997</v>
      </c>
      <c r="AG25896" s="15">
        <v>-87.315070000000006</v>
      </c>
    </row>
    <row r="25897" spans="1:33" x14ac:dyDescent="0.3">
      <c r="A25897" s="9">
        <v>65995</v>
      </c>
      <c r="B25897" s="10" t="s">
        <v>27548</v>
      </c>
      <c r="C25897" s="9">
        <v>67081</v>
      </c>
      <c r="D25897" s="10" t="s">
        <v>27549</v>
      </c>
      <c r="E25897" s="11" t="s">
        <v>37</v>
      </c>
      <c r="F25897" s="11" t="s">
        <v>37</v>
      </c>
      <c r="G25897" s="12" t="s">
        <v>2398</v>
      </c>
      <c r="H25897" s="12" t="s">
        <v>154</v>
      </c>
      <c r="I25897" s="12" t="s">
        <v>147</v>
      </c>
      <c r="J25897" s="10" t="s">
        <v>139</v>
      </c>
      <c r="K25897" s="13" t="s">
        <v>27550</v>
      </c>
      <c r="L25897" s="13" t="s">
        <v>1</v>
      </c>
      <c r="M25897" s="14">
        <v>4.8</v>
      </c>
      <c r="N25897" s="14">
        <v>4.8</v>
      </c>
      <c r="O25897" s="14">
        <v>4.8</v>
      </c>
      <c r="P25897" s="10" t="s">
        <v>360</v>
      </c>
      <c r="Q25897" s="12" t="s">
        <v>361</v>
      </c>
      <c r="R25897" s="12" t="s">
        <v>362</v>
      </c>
      <c r="S25897" s="12">
        <v>12</v>
      </c>
      <c r="T25897" s="12">
        <v>2023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6.7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34.860802</v>
      </c>
      <c r="AG25897" s="15">
        <v>-89.666229999999999</v>
      </c>
    </row>
    <row r="25898" spans="1:33" x14ac:dyDescent="0.3">
      <c r="A25898" s="9">
        <v>65996</v>
      </c>
      <c r="B25898" s="10" t="s">
        <v>27551</v>
      </c>
      <c r="C25898" s="9">
        <v>67082</v>
      </c>
      <c r="D25898" s="10" t="s">
        <v>27551</v>
      </c>
      <c r="E25898" s="11" t="s">
        <v>37</v>
      </c>
      <c r="F25898" s="11" t="s">
        <v>37</v>
      </c>
      <c r="G25898" s="12" t="s">
        <v>166</v>
      </c>
      <c r="H25898" s="12" t="s">
        <v>27552</v>
      </c>
      <c r="I25898" s="12" t="s">
        <v>147</v>
      </c>
      <c r="J25898" s="10" t="s">
        <v>139</v>
      </c>
      <c r="K25898" s="13" t="s">
        <v>19050</v>
      </c>
      <c r="L25898" s="13" t="s">
        <v>1</v>
      </c>
      <c r="M25898" s="14">
        <v>2.5</v>
      </c>
      <c r="N25898" s="14">
        <v>2.5</v>
      </c>
      <c r="O25898" s="14">
        <v>2.5</v>
      </c>
      <c r="P25898" s="10" t="s">
        <v>360</v>
      </c>
      <c r="Q25898" s="12" t="s">
        <v>361</v>
      </c>
      <c r="R25898" s="12" t="s">
        <v>362</v>
      </c>
      <c r="S25898" s="12">
        <v>12</v>
      </c>
      <c r="T25898" s="12">
        <v>2023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>
        <v>3.5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36.713496999999997</v>
      </c>
      <c r="AG25898" s="15">
        <v>-86.546970000000002</v>
      </c>
    </row>
    <row r="25899" spans="1:33" x14ac:dyDescent="0.3">
      <c r="A25899" s="9">
        <v>65988</v>
      </c>
      <c r="B25899" s="10" t="s">
        <v>27553</v>
      </c>
      <c r="C25899" s="9">
        <v>67084</v>
      </c>
      <c r="D25899" s="10" t="s">
        <v>27554</v>
      </c>
      <c r="E25899" s="11" t="s">
        <v>37</v>
      </c>
      <c r="F25899" s="11" t="s">
        <v>37</v>
      </c>
      <c r="G25899" s="12" t="s">
        <v>3077</v>
      </c>
      <c r="H25899" s="12" t="s">
        <v>455</v>
      </c>
      <c r="I25899" s="12" t="s">
        <v>168</v>
      </c>
      <c r="J25899" s="10" t="s">
        <v>139</v>
      </c>
      <c r="K25899" s="13" t="s">
        <v>27555</v>
      </c>
      <c r="L25899" s="13" t="s">
        <v>1</v>
      </c>
      <c r="M25899" s="14">
        <v>2</v>
      </c>
      <c r="N25899" s="14">
        <v>2</v>
      </c>
      <c r="O25899" s="14">
        <v>2</v>
      </c>
      <c r="P25899" s="10" t="s">
        <v>360</v>
      </c>
      <c r="Q25899" s="12" t="s">
        <v>361</v>
      </c>
      <c r="R25899" s="12" t="s">
        <v>362</v>
      </c>
      <c r="S25899" s="12">
        <v>7</v>
      </c>
      <c r="T25899" s="12">
        <v>2022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>
        <v>2.7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41.060476999999999</v>
      </c>
      <c r="AG25899" s="15">
        <v>-83.55444</v>
      </c>
    </row>
    <row r="25900" spans="1:33" x14ac:dyDescent="0.3">
      <c r="A25900" s="9">
        <v>65990</v>
      </c>
      <c r="B25900" s="10" t="s">
        <v>27556</v>
      </c>
      <c r="C25900" s="9">
        <v>67086</v>
      </c>
      <c r="D25900" s="10" t="s">
        <v>27557</v>
      </c>
      <c r="E25900" s="11" t="s">
        <v>37</v>
      </c>
      <c r="F25900" s="11" t="s">
        <v>37</v>
      </c>
      <c r="G25900" s="12" t="s">
        <v>2728</v>
      </c>
      <c r="H25900" s="12" t="s">
        <v>11529</v>
      </c>
      <c r="I25900" s="12" t="s">
        <v>239</v>
      </c>
      <c r="J25900" s="10" t="s">
        <v>139</v>
      </c>
      <c r="K25900" s="13" t="s">
        <v>27558</v>
      </c>
      <c r="L25900" s="13" t="s">
        <v>1</v>
      </c>
      <c r="M25900" s="14">
        <v>1.8</v>
      </c>
      <c r="N25900" s="14">
        <v>1.8</v>
      </c>
      <c r="O25900" s="14">
        <v>1.8</v>
      </c>
      <c r="P25900" s="10" t="s">
        <v>360</v>
      </c>
      <c r="Q25900" s="12" t="s">
        <v>361</v>
      </c>
      <c r="R25900" s="12" t="s">
        <v>362</v>
      </c>
      <c r="S25900" s="12">
        <v>11</v>
      </c>
      <c r="T25900" s="12">
        <v>2022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>
        <v>2.1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40.15</v>
      </c>
      <c r="AG25900" s="15">
        <v>-74.05</v>
      </c>
    </row>
    <row r="25901" spans="1:33" ht="25.95" x14ac:dyDescent="0.3">
      <c r="A25901" s="9">
        <v>65991</v>
      </c>
      <c r="B25901" s="10" t="s">
        <v>27559</v>
      </c>
      <c r="C25901" s="9">
        <v>67087</v>
      </c>
      <c r="D25901" s="10" t="s">
        <v>27560</v>
      </c>
      <c r="E25901" s="11" t="s">
        <v>37</v>
      </c>
      <c r="F25901" s="11" t="s">
        <v>37</v>
      </c>
      <c r="G25901" s="12" t="s">
        <v>2728</v>
      </c>
      <c r="H25901" s="12" t="s">
        <v>895</v>
      </c>
      <c r="I25901" s="12" t="s">
        <v>239</v>
      </c>
      <c r="J25901" s="10" t="s">
        <v>139</v>
      </c>
      <c r="K25901" s="13" t="s">
        <v>27561</v>
      </c>
      <c r="L25901" s="13" t="s">
        <v>1</v>
      </c>
      <c r="M25901" s="14">
        <v>2.5</v>
      </c>
      <c r="N25901" s="14">
        <v>2.5</v>
      </c>
      <c r="O25901" s="14">
        <v>2.5</v>
      </c>
      <c r="P25901" s="10" t="s">
        <v>360</v>
      </c>
      <c r="Q25901" s="12" t="s">
        <v>361</v>
      </c>
      <c r="R25901" s="12" t="s">
        <v>362</v>
      </c>
      <c r="S25901" s="12">
        <v>11</v>
      </c>
      <c r="T25901" s="12">
        <v>2022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>
        <v>4.4000000000000004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40.549999999999997</v>
      </c>
      <c r="AG25901" s="15">
        <v>-74.25</v>
      </c>
    </row>
    <row r="25902" spans="1:33" x14ac:dyDescent="0.3">
      <c r="A25902" s="9">
        <v>9417</v>
      </c>
      <c r="B25902" s="10" t="s">
        <v>1447</v>
      </c>
      <c r="C25902" s="9">
        <v>67089</v>
      </c>
      <c r="D25902" s="10" t="s">
        <v>27562</v>
      </c>
      <c r="E25902" s="11" t="s">
        <v>37</v>
      </c>
      <c r="F25902" s="11" t="s">
        <v>37</v>
      </c>
      <c r="G25902" s="12" t="s">
        <v>1446</v>
      </c>
      <c r="H25902" s="12" t="s">
        <v>1450</v>
      </c>
      <c r="I25902" s="12" t="s">
        <v>134</v>
      </c>
      <c r="J25902" s="10" t="s">
        <v>40</v>
      </c>
      <c r="K25902" s="13" t="s">
        <v>4243</v>
      </c>
      <c r="L25902" s="13" t="s">
        <v>1</v>
      </c>
      <c r="M25902" s="14">
        <v>4.5</v>
      </c>
      <c r="N25902" s="14">
        <v>4.5</v>
      </c>
      <c r="O25902" s="14">
        <v>4.5</v>
      </c>
      <c r="P25902" s="10" t="s">
        <v>360</v>
      </c>
      <c r="Q25902" s="12" t="s">
        <v>361</v>
      </c>
      <c r="R25902" s="12" t="s">
        <v>362</v>
      </c>
      <c r="S25902" s="12">
        <v>2</v>
      </c>
      <c r="T25902" s="12">
        <v>2024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 t="s">
        <v>45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41.956215</v>
      </c>
      <c r="AG25902" s="15">
        <v>-91.693629999999999</v>
      </c>
    </row>
    <row r="25903" spans="1:33" x14ac:dyDescent="0.3">
      <c r="A25903" s="9">
        <v>65968</v>
      </c>
      <c r="B25903" s="10" t="s">
        <v>27563</v>
      </c>
      <c r="C25903" s="9">
        <v>67091</v>
      </c>
      <c r="D25903" s="10" t="s">
        <v>27564</v>
      </c>
      <c r="E25903" s="11" t="s">
        <v>37</v>
      </c>
      <c r="F25903" s="11" t="s">
        <v>37</v>
      </c>
      <c r="G25903" s="12" t="s">
        <v>397</v>
      </c>
      <c r="H25903" s="12" t="s">
        <v>167</v>
      </c>
      <c r="I25903" s="12" t="s">
        <v>2692</v>
      </c>
      <c r="J25903" s="10" t="s">
        <v>139</v>
      </c>
      <c r="K25903" s="13" t="s">
        <v>27565</v>
      </c>
      <c r="L25903" s="13" t="s">
        <v>1</v>
      </c>
      <c r="M25903" s="14">
        <v>53</v>
      </c>
      <c r="N25903" s="14">
        <v>53</v>
      </c>
      <c r="O25903" s="14">
        <v>53</v>
      </c>
      <c r="P25903" s="10" t="s">
        <v>356</v>
      </c>
      <c r="Q25903" s="12" t="s">
        <v>357</v>
      </c>
      <c r="R25903" s="12" t="s">
        <v>358</v>
      </c>
      <c r="S25903" s="12">
        <v>5</v>
      </c>
      <c r="T25903" s="12">
        <v>2024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 t="s">
        <v>45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36.075505</v>
      </c>
      <c r="AG25903" s="15">
        <v>-115.79130000000001</v>
      </c>
    </row>
    <row r="25904" spans="1:33" x14ac:dyDescent="0.3">
      <c r="A25904" s="9">
        <v>65968</v>
      </c>
      <c r="B25904" s="10" t="s">
        <v>27563</v>
      </c>
      <c r="C25904" s="9">
        <v>67091</v>
      </c>
      <c r="D25904" s="10" t="s">
        <v>27564</v>
      </c>
      <c r="E25904" s="11" t="s">
        <v>37</v>
      </c>
      <c r="F25904" s="11" t="s">
        <v>37</v>
      </c>
      <c r="G25904" s="12" t="s">
        <v>397</v>
      </c>
      <c r="H25904" s="12" t="s">
        <v>167</v>
      </c>
      <c r="I25904" s="12" t="s">
        <v>2692</v>
      </c>
      <c r="J25904" s="10" t="s">
        <v>139</v>
      </c>
      <c r="K25904" s="13" t="s">
        <v>27566</v>
      </c>
      <c r="L25904" s="13" t="s">
        <v>1</v>
      </c>
      <c r="M25904" s="14">
        <v>60</v>
      </c>
      <c r="N25904" s="14">
        <v>60</v>
      </c>
      <c r="O25904" s="14">
        <v>60</v>
      </c>
      <c r="P25904" s="10" t="s">
        <v>360</v>
      </c>
      <c r="Q25904" s="12" t="s">
        <v>361</v>
      </c>
      <c r="R25904" s="12" t="s">
        <v>362</v>
      </c>
      <c r="S25904" s="12">
        <v>5</v>
      </c>
      <c r="T25904" s="12">
        <v>2024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 t="s">
        <v>45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36.075505</v>
      </c>
      <c r="AG25904" s="15">
        <v>-115.79130000000001</v>
      </c>
    </row>
    <row r="25905" spans="1:33" x14ac:dyDescent="0.3">
      <c r="A25905" s="9">
        <v>65968</v>
      </c>
      <c r="B25905" s="10" t="s">
        <v>27563</v>
      </c>
      <c r="C25905" s="9">
        <v>67091</v>
      </c>
      <c r="D25905" s="10" t="s">
        <v>27564</v>
      </c>
      <c r="E25905" s="11" t="s">
        <v>37</v>
      </c>
      <c r="F25905" s="11" t="s">
        <v>37</v>
      </c>
      <c r="G25905" s="12" t="s">
        <v>397</v>
      </c>
      <c r="H25905" s="12" t="s">
        <v>167</v>
      </c>
      <c r="I25905" s="12" t="s">
        <v>2692</v>
      </c>
      <c r="J25905" s="10" t="s">
        <v>139</v>
      </c>
      <c r="K25905" s="13" t="s">
        <v>27567</v>
      </c>
      <c r="L25905" s="13" t="s">
        <v>1</v>
      </c>
      <c r="M25905" s="14">
        <v>32</v>
      </c>
      <c r="N25905" s="14">
        <v>32</v>
      </c>
      <c r="O25905" s="14">
        <v>32</v>
      </c>
      <c r="P25905" s="10" t="s">
        <v>356</v>
      </c>
      <c r="Q25905" s="12" t="s">
        <v>357</v>
      </c>
      <c r="R25905" s="12" t="s">
        <v>358</v>
      </c>
      <c r="S25905" s="12">
        <v>5</v>
      </c>
      <c r="T25905" s="12">
        <v>2024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 t="s">
        <v>45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36.075505</v>
      </c>
      <c r="AG25905" s="15">
        <v>-115.79130000000001</v>
      </c>
    </row>
    <row r="25906" spans="1:33" x14ac:dyDescent="0.3">
      <c r="A25906" s="9">
        <v>65552</v>
      </c>
      <c r="B25906" s="10" t="s">
        <v>26022</v>
      </c>
      <c r="C25906" s="9">
        <v>67093</v>
      </c>
      <c r="D25906" s="10" t="s">
        <v>27568</v>
      </c>
      <c r="E25906" s="11" t="s">
        <v>37</v>
      </c>
      <c r="F25906" s="11" t="s">
        <v>37</v>
      </c>
      <c r="G25906" s="12" t="s">
        <v>80</v>
      </c>
      <c r="H25906" s="12" t="s">
        <v>618</v>
      </c>
      <c r="I25906" s="12" t="s">
        <v>138</v>
      </c>
      <c r="J25906" s="10" t="s">
        <v>139</v>
      </c>
      <c r="K25906" s="13" t="s">
        <v>6218</v>
      </c>
      <c r="L25906" s="13" t="s">
        <v>1</v>
      </c>
      <c r="M25906" s="14">
        <v>77</v>
      </c>
      <c r="N25906" s="14">
        <v>70.599999999999994</v>
      </c>
      <c r="O25906" s="14">
        <v>70.599999999999994</v>
      </c>
      <c r="P25906" s="10" t="s">
        <v>356</v>
      </c>
      <c r="Q25906" s="12" t="s">
        <v>357</v>
      </c>
      <c r="R25906" s="12" t="s">
        <v>358</v>
      </c>
      <c r="S25906" s="12">
        <v>8</v>
      </c>
      <c r="T25906" s="12">
        <v>2020</v>
      </c>
      <c r="U25906" s="9" t="s">
        <v>45</v>
      </c>
      <c r="V25906" s="9" t="s">
        <v>45</v>
      </c>
      <c r="W25906" s="12" t="s">
        <v>48</v>
      </c>
      <c r="X25906" s="14">
        <v>77</v>
      </c>
      <c r="Y25906" s="14" t="s">
        <v>45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35.044165999999997</v>
      </c>
      <c r="AG25906" s="15">
        <v>-118.2756</v>
      </c>
    </row>
    <row r="25907" spans="1:33" x14ac:dyDescent="0.3">
      <c r="A25907" s="9">
        <v>9417</v>
      </c>
      <c r="B25907" s="10" t="s">
        <v>1447</v>
      </c>
      <c r="C25907" s="9">
        <v>67096</v>
      </c>
      <c r="D25907" s="10" t="s">
        <v>27569</v>
      </c>
      <c r="E25907" s="11" t="s">
        <v>37</v>
      </c>
      <c r="F25907" s="11" t="s">
        <v>37</v>
      </c>
      <c r="G25907" s="12" t="s">
        <v>1446</v>
      </c>
      <c r="H25907" s="12" t="s">
        <v>1563</v>
      </c>
      <c r="I25907" s="12" t="s">
        <v>134</v>
      </c>
      <c r="J25907" s="10" t="s">
        <v>40</v>
      </c>
      <c r="K25907" s="13" t="s">
        <v>4243</v>
      </c>
      <c r="L25907" s="13" t="s">
        <v>1</v>
      </c>
      <c r="M25907" s="14">
        <v>1</v>
      </c>
      <c r="N25907" s="14">
        <v>1</v>
      </c>
      <c r="O25907" s="14">
        <v>1</v>
      </c>
      <c r="P25907" s="10" t="s">
        <v>360</v>
      </c>
      <c r="Q25907" s="12" t="s">
        <v>361</v>
      </c>
      <c r="R25907" s="12" t="s">
        <v>362</v>
      </c>
      <c r="S25907" s="12">
        <v>5</v>
      </c>
      <c r="T25907" s="12">
        <v>2024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 t="s">
        <v>45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42.063181999999998</v>
      </c>
      <c r="AG25907" s="15">
        <v>-93.856639999999999</v>
      </c>
    </row>
    <row r="25908" spans="1:33" x14ac:dyDescent="0.3">
      <c r="A25908" s="9">
        <v>9417</v>
      </c>
      <c r="B25908" s="10" t="s">
        <v>1447</v>
      </c>
      <c r="C25908" s="9">
        <v>67098</v>
      </c>
      <c r="D25908" s="10" t="s">
        <v>27570</v>
      </c>
      <c r="E25908" s="11" t="s">
        <v>37</v>
      </c>
      <c r="F25908" s="11" t="s">
        <v>37</v>
      </c>
      <c r="G25908" s="12" t="s">
        <v>1446</v>
      </c>
      <c r="H25908" s="12" t="s">
        <v>1471</v>
      </c>
      <c r="I25908" s="12" t="s">
        <v>134</v>
      </c>
      <c r="J25908" s="10" t="s">
        <v>40</v>
      </c>
      <c r="K25908" s="13" t="s">
        <v>4243</v>
      </c>
      <c r="L25908" s="13" t="s">
        <v>1</v>
      </c>
      <c r="M25908" s="14">
        <v>1.4</v>
      </c>
      <c r="N25908" s="14">
        <v>1.4</v>
      </c>
      <c r="O25908" s="14">
        <v>1.4</v>
      </c>
      <c r="P25908" s="10" t="s">
        <v>360</v>
      </c>
      <c r="Q25908" s="12" t="s">
        <v>361</v>
      </c>
      <c r="R25908" s="12" t="s">
        <v>362</v>
      </c>
      <c r="S25908" s="12">
        <v>5</v>
      </c>
      <c r="T25908" s="12">
        <v>2024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 t="s">
        <v>45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41.979194</v>
      </c>
      <c r="AG25908" s="15">
        <v>-93.65625</v>
      </c>
    </row>
    <row r="25909" spans="1:33" x14ac:dyDescent="0.3">
      <c r="A25909" s="9">
        <v>65880</v>
      </c>
      <c r="B25909" s="10" t="s">
        <v>27571</v>
      </c>
      <c r="C25909" s="9">
        <v>67100</v>
      </c>
      <c r="D25909" s="10" t="s">
        <v>27571</v>
      </c>
      <c r="E25909" s="11" t="s">
        <v>37</v>
      </c>
      <c r="F25909" s="11" t="s">
        <v>37</v>
      </c>
      <c r="G25909" s="12" t="s">
        <v>2042</v>
      </c>
      <c r="H25909" s="12" t="s">
        <v>4704</v>
      </c>
      <c r="I25909" s="12" t="s">
        <v>134</v>
      </c>
      <c r="J25909" s="10" t="s">
        <v>139</v>
      </c>
      <c r="K25909" s="13" t="s">
        <v>27572</v>
      </c>
      <c r="L25909" s="13" t="s">
        <v>1</v>
      </c>
      <c r="M25909" s="14">
        <v>5</v>
      </c>
      <c r="N25909" s="14">
        <v>5</v>
      </c>
      <c r="O25909" s="14">
        <v>5</v>
      </c>
      <c r="P25909" s="10" t="s">
        <v>360</v>
      </c>
      <c r="Q25909" s="12" t="s">
        <v>361</v>
      </c>
      <c r="R25909" s="12" t="s">
        <v>362</v>
      </c>
      <c r="S25909" s="12">
        <v>10</v>
      </c>
      <c r="T25909" s="12">
        <v>2023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6.7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43.044305999999999</v>
      </c>
      <c r="AG25909" s="15">
        <v>-85.390249999999995</v>
      </c>
    </row>
    <row r="25910" spans="1:33" x14ac:dyDescent="0.3">
      <c r="A25910" s="9">
        <v>65881</v>
      </c>
      <c r="B25910" s="10" t="s">
        <v>27573</v>
      </c>
      <c r="C25910" s="9">
        <v>67101</v>
      </c>
      <c r="D25910" s="10" t="s">
        <v>27573</v>
      </c>
      <c r="E25910" s="11" t="s">
        <v>37</v>
      </c>
      <c r="F25910" s="11" t="s">
        <v>37</v>
      </c>
      <c r="G25910" s="12" t="s">
        <v>2042</v>
      </c>
      <c r="H25910" s="12" t="s">
        <v>2062</v>
      </c>
      <c r="I25910" s="12" t="s">
        <v>134</v>
      </c>
      <c r="J25910" s="10" t="s">
        <v>139</v>
      </c>
      <c r="K25910" s="13" t="s">
        <v>27574</v>
      </c>
      <c r="L25910" s="13" t="s">
        <v>1</v>
      </c>
      <c r="M25910" s="14">
        <v>10</v>
      </c>
      <c r="N25910" s="14">
        <v>10</v>
      </c>
      <c r="O25910" s="14">
        <v>10</v>
      </c>
      <c r="P25910" s="10" t="s">
        <v>360</v>
      </c>
      <c r="Q25910" s="12" t="s">
        <v>361</v>
      </c>
      <c r="R25910" s="12" t="s">
        <v>362</v>
      </c>
      <c r="S25910" s="12">
        <v>10</v>
      </c>
      <c r="T25910" s="12">
        <v>2023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13.6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44.636471999999998</v>
      </c>
      <c r="AG25910" s="15">
        <v>-84.171419999999998</v>
      </c>
    </row>
    <row r="25911" spans="1:33" x14ac:dyDescent="0.3">
      <c r="A25911" s="9">
        <v>65882</v>
      </c>
      <c r="B25911" s="10" t="s">
        <v>27575</v>
      </c>
      <c r="C25911" s="9">
        <v>67102</v>
      </c>
      <c r="D25911" s="10" t="s">
        <v>27575</v>
      </c>
      <c r="E25911" s="11" t="s">
        <v>37</v>
      </c>
      <c r="F25911" s="11" t="s">
        <v>37</v>
      </c>
      <c r="G25911" s="12" t="s">
        <v>2042</v>
      </c>
      <c r="H25911" s="12" t="s">
        <v>109</v>
      </c>
      <c r="I25911" s="12" t="s">
        <v>134</v>
      </c>
      <c r="J25911" s="10" t="s">
        <v>139</v>
      </c>
      <c r="K25911" s="13" t="s">
        <v>27576</v>
      </c>
      <c r="L25911" s="13" t="s">
        <v>1</v>
      </c>
      <c r="M25911" s="14">
        <v>20</v>
      </c>
      <c r="N25911" s="14">
        <v>20</v>
      </c>
      <c r="O25911" s="14">
        <v>20</v>
      </c>
      <c r="P25911" s="10" t="s">
        <v>360</v>
      </c>
      <c r="Q25911" s="12" t="s">
        <v>361</v>
      </c>
      <c r="R25911" s="12" t="s">
        <v>362</v>
      </c>
      <c r="S25911" s="12">
        <v>10</v>
      </c>
      <c r="T25911" s="12">
        <v>2023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27.9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42.299565999999999</v>
      </c>
      <c r="AG25911" s="15">
        <v>-84.756979999999999</v>
      </c>
    </row>
    <row r="25912" spans="1:33" x14ac:dyDescent="0.3">
      <c r="A25912" s="9">
        <v>65883</v>
      </c>
      <c r="B25912" s="10" t="s">
        <v>27577</v>
      </c>
      <c r="C25912" s="9">
        <v>67103</v>
      </c>
      <c r="D25912" s="10" t="s">
        <v>27577</v>
      </c>
      <c r="E25912" s="11" t="s">
        <v>37</v>
      </c>
      <c r="F25912" s="11" t="s">
        <v>37</v>
      </c>
      <c r="G25912" s="12" t="s">
        <v>2042</v>
      </c>
      <c r="H25912" s="12" t="s">
        <v>27578</v>
      </c>
      <c r="I25912" s="12" t="s">
        <v>134</v>
      </c>
      <c r="J25912" s="10" t="s">
        <v>139</v>
      </c>
      <c r="K25912" s="13" t="s">
        <v>27579</v>
      </c>
      <c r="L25912" s="13" t="s">
        <v>1</v>
      </c>
      <c r="M25912" s="14">
        <v>20</v>
      </c>
      <c r="N25912" s="14">
        <v>20</v>
      </c>
      <c r="O25912" s="14">
        <v>20</v>
      </c>
      <c r="P25912" s="10" t="s">
        <v>360</v>
      </c>
      <c r="Q25912" s="12" t="s">
        <v>361</v>
      </c>
      <c r="R25912" s="12" t="s">
        <v>362</v>
      </c>
      <c r="S25912" s="12">
        <v>10</v>
      </c>
      <c r="T25912" s="12">
        <v>2023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28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43.988483000000002</v>
      </c>
      <c r="AG25912" s="15">
        <v>-84.522260000000003</v>
      </c>
    </row>
    <row r="25913" spans="1:33" x14ac:dyDescent="0.3">
      <c r="A25913" s="9">
        <v>65999</v>
      </c>
      <c r="B25913" s="10" t="s">
        <v>27580</v>
      </c>
      <c r="C25913" s="9">
        <v>67110</v>
      </c>
      <c r="D25913" s="10" t="s">
        <v>27581</v>
      </c>
      <c r="E25913" s="11" t="s">
        <v>37</v>
      </c>
      <c r="F25913" s="11" t="s">
        <v>37</v>
      </c>
      <c r="G25913" s="12" t="s">
        <v>1222</v>
      </c>
      <c r="H25913" s="12" t="s">
        <v>1859</v>
      </c>
      <c r="I25913" s="12" t="s">
        <v>852</v>
      </c>
      <c r="J25913" s="10" t="s">
        <v>139</v>
      </c>
      <c r="K25913" s="13" t="s">
        <v>15098</v>
      </c>
      <c r="L25913" s="13" t="s">
        <v>1</v>
      </c>
      <c r="M25913" s="14">
        <v>4.5999999999999996</v>
      </c>
      <c r="N25913" s="14">
        <v>4.5999999999999996</v>
      </c>
      <c r="O25913" s="14">
        <v>4.5999999999999996</v>
      </c>
      <c r="P25913" s="10" t="s">
        <v>360</v>
      </c>
      <c r="Q25913" s="12" t="s">
        <v>361</v>
      </c>
      <c r="R25913" s="12" t="s">
        <v>362</v>
      </c>
      <c r="S25913" s="12">
        <v>9</v>
      </c>
      <c r="T25913" s="12">
        <v>2023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5.3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44.856462000000001</v>
      </c>
      <c r="AG25913" s="15">
        <v>-68.818389999999994</v>
      </c>
    </row>
    <row r="25914" spans="1:33" x14ac:dyDescent="0.3">
      <c r="A25914" s="9">
        <v>66000</v>
      </c>
      <c r="B25914" s="10" t="s">
        <v>27582</v>
      </c>
      <c r="C25914" s="9">
        <v>67111</v>
      </c>
      <c r="D25914" s="10" t="s">
        <v>27583</v>
      </c>
      <c r="E25914" s="11" t="s">
        <v>37</v>
      </c>
      <c r="F25914" s="11" t="s">
        <v>37</v>
      </c>
      <c r="G25914" s="12" t="s">
        <v>1222</v>
      </c>
      <c r="H25914" s="12" t="s">
        <v>1859</v>
      </c>
      <c r="I25914" s="12" t="s">
        <v>852</v>
      </c>
      <c r="J25914" s="10" t="s">
        <v>139</v>
      </c>
      <c r="K25914" s="13" t="s">
        <v>27584</v>
      </c>
      <c r="L25914" s="13" t="s">
        <v>1</v>
      </c>
      <c r="M25914" s="14">
        <v>4.5999999999999996</v>
      </c>
      <c r="N25914" s="14">
        <v>4.5999999999999996</v>
      </c>
      <c r="O25914" s="14">
        <v>4.5999999999999996</v>
      </c>
      <c r="P25914" s="10" t="s">
        <v>360</v>
      </c>
      <c r="Q25914" s="12" t="s">
        <v>361</v>
      </c>
      <c r="R25914" s="12" t="s">
        <v>362</v>
      </c>
      <c r="S25914" s="12">
        <v>11</v>
      </c>
      <c r="T25914" s="12">
        <v>2023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5.3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45.258077999999998</v>
      </c>
      <c r="AG25914" s="15">
        <v>-68.666460000000001</v>
      </c>
    </row>
    <row r="25915" spans="1:33" x14ac:dyDescent="0.3">
      <c r="A25915" s="9">
        <v>66006</v>
      </c>
      <c r="B25915" s="10" t="s">
        <v>27585</v>
      </c>
      <c r="C25915" s="9">
        <v>67116</v>
      </c>
      <c r="D25915" s="10" t="s">
        <v>27585</v>
      </c>
      <c r="E25915" s="11" t="s">
        <v>37</v>
      </c>
      <c r="F25915" s="11" t="s">
        <v>37</v>
      </c>
      <c r="G25915" s="12" t="s">
        <v>3317</v>
      </c>
      <c r="H25915" s="12" t="s">
        <v>4704</v>
      </c>
      <c r="I25915" s="12" t="s">
        <v>852</v>
      </c>
      <c r="J25915" s="10" t="s">
        <v>139</v>
      </c>
      <c r="K25915" s="13" t="s">
        <v>11336</v>
      </c>
      <c r="L25915" s="13" t="s">
        <v>1</v>
      </c>
      <c r="M25915" s="14">
        <v>10</v>
      </c>
      <c r="N25915" s="14">
        <v>10</v>
      </c>
      <c r="O25915" s="14">
        <v>10</v>
      </c>
      <c r="P25915" s="10" t="s">
        <v>360</v>
      </c>
      <c r="Q25915" s="12" t="s">
        <v>361</v>
      </c>
      <c r="R25915" s="12" t="s">
        <v>362</v>
      </c>
      <c r="S25915" s="12">
        <v>12</v>
      </c>
      <c r="T25915" s="12">
        <v>2022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12.8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41.606000000000002</v>
      </c>
      <c r="AG25915" s="15">
        <v>-71.647000000000006</v>
      </c>
    </row>
    <row r="25916" spans="1:33" x14ac:dyDescent="0.3">
      <c r="A25916" s="9">
        <v>66006</v>
      </c>
      <c r="B25916" s="10" t="s">
        <v>27585</v>
      </c>
      <c r="C25916" s="9">
        <v>67116</v>
      </c>
      <c r="D25916" s="10" t="s">
        <v>27585</v>
      </c>
      <c r="E25916" s="11" t="s">
        <v>37</v>
      </c>
      <c r="F25916" s="11" t="s">
        <v>37</v>
      </c>
      <c r="G25916" s="12" t="s">
        <v>3317</v>
      </c>
      <c r="H25916" s="12" t="s">
        <v>4704</v>
      </c>
      <c r="I25916" s="12" t="s">
        <v>852</v>
      </c>
      <c r="J25916" s="10" t="s">
        <v>139</v>
      </c>
      <c r="K25916" s="13" t="s">
        <v>11354</v>
      </c>
      <c r="L25916" s="13" t="s">
        <v>1</v>
      </c>
      <c r="M25916" s="14">
        <v>10</v>
      </c>
      <c r="N25916" s="14">
        <v>10</v>
      </c>
      <c r="O25916" s="14">
        <v>10</v>
      </c>
      <c r="P25916" s="10" t="s">
        <v>360</v>
      </c>
      <c r="Q25916" s="12" t="s">
        <v>361</v>
      </c>
      <c r="R25916" s="12" t="s">
        <v>362</v>
      </c>
      <c r="S25916" s="12">
        <v>12</v>
      </c>
      <c r="T25916" s="12">
        <v>2022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>
        <v>12.9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41.606000000000002</v>
      </c>
      <c r="AG25916" s="15">
        <v>-71.647000000000006</v>
      </c>
    </row>
    <row r="25917" spans="1:33" x14ac:dyDescent="0.3">
      <c r="A25917" s="9">
        <v>66005</v>
      </c>
      <c r="B25917" s="10" t="s">
        <v>27586</v>
      </c>
      <c r="C25917" s="9">
        <v>67117</v>
      </c>
      <c r="D25917" s="10" t="s">
        <v>27587</v>
      </c>
      <c r="E25917" s="11" t="s">
        <v>37</v>
      </c>
      <c r="F25917" s="11" t="s">
        <v>37</v>
      </c>
      <c r="G25917" s="12" t="s">
        <v>3317</v>
      </c>
      <c r="H25917" s="12" t="s">
        <v>3615</v>
      </c>
      <c r="I25917" s="12" t="s">
        <v>852</v>
      </c>
      <c r="J25917" s="10" t="s">
        <v>139</v>
      </c>
      <c r="K25917" s="13" t="s">
        <v>4826</v>
      </c>
      <c r="L25917" s="13" t="s">
        <v>1</v>
      </c>
      <c r="M25917" s="14">
        <v>8.4</v>
      </c>
      <c r="N25917" s="14">
        <v>8.4</v>
      </c>
      <c r="O25917" s="14">
        <v>8.4</v>
      </c>
      <c r="P25917" s="10" t="s">
        <v>360</v>
      </c>
      <c r="Q25917" s="12" t="s">
        <v>361</v>
      </c>
      <c r="R25917" s="12" t="s">
        <v>362</v>
      </c>
      <c r="S25917" s="12">
        <v>12</v>
      </c>
      <c r="T25917" s="12">
        <v>2023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>
        <v>11.9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41.613</v>
      </c>
      <c r="AG25917" s="15">
        <v>-71.156000000000006</v>
      </c>
    </row>
    <row r="25918" spans="1:33" x14ac:dyDescent="0.3">
      <c r="A25918" s="9">
        <v>66005</v>
      </c>
      <c r="B25918" s="10" t="s">
        <v>27586</v>
      </c>
      <c r="C25918" s="9">
        <v>67117</v>
      </c>
      <c r="D25918" s="10" t="s">
        <v>27587</v>
      </c>
      <c r="E25918" s="11" t="s">
        <v>37</v>
      </c>
      <c r="F25918" s="11" t="s">
        <v>37</v>
      </c>
      <c r="G25918" s="12" t="s">
        <v>3317</v>
      </c>
      <c r="H25918" s="12" t="s">
        <v>3615</v>
      </c>
      <c r="I25918" s="12" t="s">
        <v>852</v>
      </c>
      <c r="J25918" s="10" t="s">
        <v>139</v>
      </c>
      <c r="K25918" s="13" t="s">
        <v>935</v>
      </c>
      <c r="L25918" s="13" t="s">
        <v>1</v>
      </c>
      <c r="M25918" s="14">
        <v>3.4</v>
      </c>
      <c r="N25918" s="14">
        <v>3.4</v>
      </c>
      <c r="O25918" s="14">
        <v>3.4</v>
      </c>
      <c r="P25918" s="10" t="s">
        <v>360</v>
      </c>
      <c r="Q25918" s="12" t="s">
        <v>361</v>
      </c>
      <c r="R25918" s="12" t="s">
        <v>362</v>
      </c>
      <c r="S25918" s="12">
        <v>12</v>
      </c>
      <c r="T25918" s="12">
        <v>2023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>
        <v>6.1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41.613</v>
      </c>
      <c r="AG25918" s="15">
        <v>-71.156000000000006</v>
      </c>
    </row>
    <row r="25919" spans="1:33" x14ac:dyDescent="0.3">
      <c r="A25919" s="9">
        <v>60268</v>
      </c>
      <c r="B25919" s="10" t="s">
        <v>16303</v>
      </c>
      <c r="C25919" s="9">
        <v>67121</v>
      </c>
      <c r="D25919" s="10" t="s">
        <v>27588</v>
      </c>
      <c r="E25919" s="11" t="s">
        <v>37</v>
      </c>
      <c r="F25919" s="11" t="s">
        <v>37</v>
      </c>
      <c r="G25919" s="12" t="s">
        <v>2728</v>
      </c>
      <c r="H25919" s="12" t="s">
        <v>1161</v>
      </c>
      <c r="I25919" s="12" t="s">
        <v>168</v>
      </c>
      <c r="J25919" s="10" t="s">
        <v>213</v>
      </c>
      <c r="K25919" s="13" t="s">
        <v>27589</v>
      </c>
      <c r="L25919" s="13" t="s">
        <v>1</v>
      </c>
      <c r="M25919" s="14">
        <v>3</v>
      </c>
      <c r="N25919" s="14">
        <v>3</v>
      </c>
      <c r="O25919" s="14">
        <v>2.2999999999999998</v>
      </c>
      <c r="P25919" s="10" t="s">
        <v>360</v>
      </c>
      <c r="Q25919" s="12" t="s">
        <v>361</v>
      </c>
      <c r="R25919" s="12" t="s">
        <v>362</v>
      </c>
      <c r="S25919" s="12">
        <v>12</v>
      </c>
      <c r="T25919" s="12">
        <v>2023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3.9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40.679814999999998</v>
      </c>
      <c r="AG25919" s="15">
        <v>-74.165459999999996</v>
      </c>
    </row>
    <row r="25920" spans="1:33" x14ac:dyDescent="0.3">
      <c r="A25920" s="9">
        <v>64904</v>
      </c>
      <c r="B25920" s="10" t="s">
        <v>25580</v>
      </c>
      <c r="C25920" s="9">
        <v>67137</v>
      </c>
      <c r="D25920" s="10" t="s">
        <v>27590</v>
      </c>
      <c r="E25920" s="11" t="s">
        <v>37</v>
      </c>
      <c r="F25920" s="11" t="s">
        <v>37</v>
      </c>
      <c r="G25920" s="12" t="s">
        <v>3221</v>
      </c>
      <c r="H25920" s="12" t="s">
        <v>460</v>
      </c>
      <c r="I25920" s="12" t="s">
        <v>168</v>
      </c>
      <c r="J25920" s="10" t="s">
        <v>139</v>
      </c>
      <c r="K25920" s="13" t="s">
        <v>11448</v>
      </c>
      <c r="L25920" s="13" t="s">
        <v>1</v>
      </c>
      <c r="M25920" s="14">
        <v>150</v>
      </c>
      <c r="N25920" s="14">
        <v>150</v>
      </c>
      <c r="O25920" s="14">
        <v>150</v>
      </c>
      <c r="P25920" s="10" t="s">
        <v>360</v>
      </c>
      <c r="Q25920" s="12" t="s">
        <v>361</v>
      </c>
      <c r="R25920" s="12" t="s">
        <v>362</v>
      </c>
      <c r="S25920" s="12">
        <v>12</v>
      </c>
      <c r="T25920" s="12">
        <v>2023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 t="s">
        <v>45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39.901600000000002</v>
      </c>
      <c r="AG25920" s="15">
        <v>-77.868200000000002</v>
      </c>
    </row>
    <row r="25921" spans="1:33" x14ac:dyDescent="0.3">
      <c r="A25921" s="9">
        <v>65677</v>
      </c>
      <c r="B25921" s="10" t="s">
        <v>27127</v>
      </c>
      <c r="C25921" s="9">
        <v>67138</v>
      </c>
      <c r="D25921" s="10" t="s">
        <v>27591</v>
      </c>
      <c r="E25921" s="11" t="s">
        <v>37</v>
      </c>
      <c r="F25921" s="11" t="s">
        <v>37</v>
      </c>
      <c r="G25921" s="12" t="s">
        <v>3639</v>
      </c>
      <c r="H25921" s="12" t="s">
        <v>2630</v>
      </c>
      <c r="I25921" s="12" t="s">
        <v>168</v>
      </c>
      <c r="J25921" s="10" t="s">
        <v>139</v>
      </c>
      <c r="K25921" s="13" t="s">
        <v>27592</v>
      </c>
      <c r="L25921" s="13" t="s">
        <v>1</v>
      </c>
      <c r="M25921" s="14">
        <v>5</v>
      </c>
      <c r="N25921" s="14">
        <v>5</v>
      </c>
      <c r="O25921" s="14">
        <v>5</v>
      </c>
      <c r="P25921" s="10" t="s">
        <v>360</v>
      </c>
      <c r="Q25921" s="12" t="s">
        <v>361</v>
      </c>
      <c r="R25921" s="12" t="s">
        <v>362</v>
      </c>
      <c r="S25921" s="12">
        <v>2</v>
      </c>
      <c r="T25921" s="12">
        <v>2024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 t="s">
        <v>45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37.652900000000002</v>
      </c>
      <c r="AG25921" s="15">
        <v>-76.388800000000003</v>
      </c>
    </row>
    <row r="25922" spans="1:33" x14ac:dyDescent="0.3">
      <c r="A25922" s="9">
        <v>65677</v>
      </c>
      <c r="B25922" s="10" t="s">
        <v>27127</v>
      </c>
      <c r="C25922" s="9">
        <v>67139</v>
      </c>
      <c r="D25922" s="10" t="s">
        <v>27593</v>
      </c>
      <c r="E25922" s="11" t="s">
        <v>37</v>
      </c>
      <c r="F25922" s="11" t="s">
        <v>37</v>
      </c>
      <c r="G25922" s="12" t="s">
        <v>3639</v>
      </c>
      <c r="H25922" s="12" t="s">
        <v>27594</v>
      </c>
      <c r="I25922" s="12" t="s">
        <v>168</v>
      </c>
      <c r="J25922" s="10" t="s">
        <v>139</v>
      </c>
      <c r="K25922" s="13" t="s">
        <v>27595</v>
      </c>
      <c r="L25922" s="13" t="s">
        <v>1</v>
      </c>
      <c r="M25922" s="14">
        <v>4</v>
      </c>
      <c r="N25922" s="14">
        <v>4</v>
      </c>
      <c r="O25922" s="14">
        <v>4</v>
      </c>
      <c r="P25922" s="10" t="s">
        <v>360</v>
      </c>
      <c r="Q25922" s="12" t="s">
        <v>361</v>
      </c>
      <c r="R25922" s="12" t="s">
        <v>362</v>
      </c>
      <c r="S25922" s="12">
        <v>2</v>
      </c>
      <c r="T25922" s="12">
        <v>2024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5.0999999999999996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37.225900000000003</v>
      </c>
      <c r="AG25922" s="15">
        <v>-78.687700000000007</v>
      </c>
    </row>
    <row r="25923" spans="1:33" x14ac:dyDescent="0.3">
      <c r="A25923" s="9">
        <v>9417</v>
      </c>
      <c r="B25923" s="10" t="s">
        <v>1447</v>
      </c>
      <c r="C25923" s="9">
        <v>67140</v>
      </c>
      <c r="D25923" s="10" t="s">
        <v>27596</v>
      </c>
      <c r="E25923" s="11" t="s">
        <v>37</v>
      </c>
      <c r="F25923" s="11" t="s">
        <v>37</v>
      </c>
      <c r="G25923" s="12" t="s">
        <v>1446</v>
      </c>
      <c r="H25923" s="12" t="s">
        <v>1450</v>
      </c>
      <c r="I25923" s="12" t="s">
        <v>134</v>
      </c>
      <c r="J25923" s="10" t="s">
        <v>40</v>
      </c>
      <c r="K25923" s="13" t="s">
        <v>4243</v>
      </c>
      <c r="L25923" s="13" t="s">
        <v>1</v>
      </c>
      <c r="M25923" s="14">
        <v>50</v>
      </c>
      <c r="N25923" s="14">
        <v>50</v>
      </c>
      <c r="O25923" s="14">
        <v>50</v>
      </c>
      <c r="P25923" s="10" t="s">
        <v>360</v>
      </c>
      <c r="Q25923" s="12" t="s">
        <v>361</v>
      </c>
      <c r="R25923" s="12" t="s">
        <v>362</v>
      </c>
      <c r="S25923" s="12">
        <v>3</v>
      </c>
      <c r="T25923" s="12">
        <v>2024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 t="s">
        <v>45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42.104396000000001</v>
      </c>
      <c r="AG25923" s="15">
        <v>-91.782579999999996</v>
      </c>
    </row>
    <row r="25924" spans="1:33" x14ac:dyDescent="0.3">
      <c r="A25924" s="9">
        <v>66015</v>
      </c>
      <c r="B25924" s="10" t="s">
        <v>27597</v>
      </c>
      <c r="C25924" s="9">
        <v>67142</v>
      </c>
      <c r="D25924" s="10" t="s">
        <v>27598</v>
      </c>
      <c r="E25924" s="11" t="s">
        <v>37</v>
      </c>
      <c r="F25924" s="11" t="s">
        <v>37</v>
      </c>
      <c r="G25924" s="12" t="s">
        <v>3317</v>
      </c>
      <c r="H25924" s="12" t="s">
        <v>3615</v>
      </c>
      <c r="I25924" s="12" t="s">
        <v>852</v>
      </c>
      <c r="J25924" s="10" t="s">
        <v>139</v>
      </c>
      <c r="K25924" s="13" t="s">
        <v>27599</v>
      </c>
      <c r="L25924" s="13" t="s">
        <v>1</v>
      </c>
      <c r="M25924" s="14">
        <v>1</v>
      </c>
      <c r="N25924" s="14">
        <v>1</v>
      </c>
      <c r="O25924" s="14">
        <v>1</v>
      </c>
      <c r="P25924" s="10" t="s">
        <v>360</v>
      </c>
      <c r="Q25924" s="12" t="s">
        <v>361</v>
      </c>
      <c r="R25924" s="12" t="s">
        <v>362</v>
      </c>
      <c r="S25924" s="12">
        <v>10</v>
      </c>
      <c r="T25924" s="12">
        <v>2022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>
        <v>1.4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41.571959999999997</v>
      </c>
      <c r="AG25924" s="15">
        <v>-71.289760000000001</v>
      </c>
    </row>
    <row r="25925" spans="1:33" x14ac:dyDescent="0.3">
      <c r="A25925" s="9">
        <v>66015</v>
      </c>
      <c r="B25925" s="10" t="s">
        <v>27597</v>
      </c>
      <c r="C25925" s="9">
        <v>67143</v>
      </c>
      <c r="D25925" s="10" t="s">
        <v>27600</v>
      </c>
      <c r="E25925" s="11" t="s">
        <v>37</v>
      </c>
      <c r="F25925" s="11" t="s">
        <v>37</v>
      </c>
      <c r="G25925" s="12" t="s">
        <v>3317</v>
      </c>
      <c r="H25925" s="12" t="s">
        <v>3615</v>
      </c>
      <c r="I25925" s="12" t="s">
        <v>852</v>
      </c>
      <c r="J25925" s="10" t="s">
        <v>139</v>
      </c>
      <c r="K25925" s="13" t="s">
        <v>2561</v>
      </c>
      <c r="L25925" s="13" t="s">
        <v>1</v>
      </c>
      <c r="M25925" s="14">
        <v>10</v>
      </c>
      <c r="N25925" s="14">
        <v>10</v>
      </c>
      <c r="O25925" s="14">
        <v>10</v>
      </c>
      <c r="P25925" s="10" t="s">
        <v>360</v>
      </c>
      <c r="Q25925" s="12" t="s">
        <v>361</v>
      </c>
      <c r="R25925" s="12" t="s">
        <v>362</v>
      </c>
      <c r="S25925" s="12">
        <v>10</v>
      </c>
      <c r="T25925" s="12">
        <v>2022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14.4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1.571959999999997</v>
      </c>
      <c r="AG25925" s="15">
        <v>-71.289760000000001</v>
      </c>
    </row>
    <row r="25926" spans="1:33" x14ac:dyDescent="0.3">
      <c r="A25926" s="9">
        <v>58871</v>
      </c>
      <c r="B25926" s="10" t="s">
        <v>13909</v>
      </c>
      <c r="C25926" s="9">
        <v>67145</v>
      </c>
      <c r="D25926" s="10" t="s">
        <v>27601</v>
      </c>
      <c r="E25926" s="11" t="s">
        <v>37</v>
      </c>
      <c r="F25926" s="11" t="s">
        <v>37</v>
      </c>
      <c r="G25926" s="12" t="s">
        <v>938</v>
      </c>
      <c r="H25926" s="12" t="s">
        <v>439</v>
      </c>
      <c r="I25926" s="12" t="s">
        <v>168</v>
      </c>
      <c r="J25926" s="10" t="s">
        <v>139</v>
      </c>
      <c r="K25926" s="13" t="s">
        <v>4243</v>
      </c>
      <c r="L25926" s="13" t="s">
        <v>1</v>
      </c>
      <c r="M25926" s="14">
        <v>8.1999999999999993</v>
      </c>
      <c r="N25926" s="14">
        <v>8.1999999999999993</v>
      </c>
      <c r="O25926" s="14">
        <v>8.1999999999999993</v>
      </c>
      <c r="P25926" s="10" t="s">
        <v>360</v>
      </c>
      <c r="Q25926" s="12" t="s">
        <v>361</v>
      </c>
      <c r="R25926" s="12" t="s">
        <v>362</v>
      </c>
      <c r="S25926" s="12">
        <v>4</v>
      </c>
      <c r="T25926" s="12">
        <v>2022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10.7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39.563000000000002</v>
      </c>
      <c r="AG25926" s="15">
        <v>-77.183000000000007</v>
      </c>
    </row>
    <row r="25927" spans="1:33" x14ac:dyDescent="0.3">
      <c r="A25927" s="9">
        <v>58871</v>
      </c>
      <c r="B25927" s="10" t="s">
        <v>13909</v>
      </c>
      <c r="C25927" s="9">
        <v>67146</v>
      </c>
      <c r="D25927" s="10" t="s">
        <v>27602</v>
      </c>
      <c r="E25927" s="11" t="s">
        <v>37</v>
      </c>
      <c r="F25927" s="11" t="s">
        <v>37</v>
      </c>
      <c r="G25927" s="12" t="s">
        <v>873</v>
      </c>
      <c r="H25927" s="12" t="s">
        <v>895</v>
      </c>
      <c r="I25927" s="12" t="s">
        <v>852</v>
      </c>
      <c r="J25927" s="10" t="s">
        <v>139</v>
      </c>
      <c r="K25927" s="13" t="s">
        <v>4243</v>
      </c>
      <c r="L25927" s="13" t="s">
        <v>1</v>
      </c>
      <c r="M25927" s="14">
        <v>4.5</v>
      </c>
      <c r="N25927" s="14">
        <v>4.5</v>
      </c>
      <c r="O25927" s="14">
        <v>4.5</v>
      </c>
      <c r="P25927" s="10" t="s">
        <v>360</v>
      </c>
      <c r="Q25927" s="12" t="s">
        <v>361</v>
      </c>
      <c r="R25927" s="12" t="s">
        <v>362</v>
      </c>
      <c r="S25927" s="12">
        <v>12</v>
      </c>
      <c r="T25927" s="12">
        <v>2019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5.7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2.258000000000003</v>
      </c>
      <c r="AG25927" s="15">
        <v>-71.475999999999999</v>
      </c>
    </row>
    <row r="25928" spans="1:33" x14ac:dyDescent="0.3">
      <c r="A25928" s="9">
        <v>17650</v>
      </c>
      <c r="B25928" s="10" t="s">
        <v>4918</v>
      </c>
      <c r="C25928" s="9">
        <v>67147</v>
      </c>
      <c r="D25928" s="10" t="s">
        <v>27603</v>
      </c>
      <c r="E25928" s="11" t="s">
        <v>37</v>
      </c>
      <c r="F25928" s="11" t="s">
        <v>37</v>
      </c>
      <c r="G25928" s="12" t="s">
        <v>809</v>
      </c>
      <c r="H25928" s="12" t="s">
        <v>10436</v>
      </c>
      <c r="I25928" s="12" t="s">
        <v>771</v>
      </c>
      <c r="J25928" s="10" t="s">
        <v>139</v>
      </c>
      <c r="K25928" s="13" t="s">
        <v>27604</v>
      </c>
      <c r="L25928" s="13" t="s">
        <v>1</v>
      </c>
      <c r="M25928" s="14">
        <v>150</v>
      </c>
      <c r="N25928" s="14">
        <v>150</v>
      </c>
      <c r="O25928" s="14">
        <v>150</v>
      </c>
      <c r="P25928" s="10" t="s">
        <v>360</v>
      </c>
      <c r="Q25928" s="12" t="s">
        <v>361</v>
      </c>
      <c r="R25928" s="12" t="s">
        <v>362</v>
      </c>
      <c r="S25928" s="12">
        <v>4</v>
      </c>
      <c r="T25928" s="12">
        <v>2024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 t="s">
        <v>45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1.027211000000001</v>
      </c>
      <c r="AG25928" s="15">
        <v>-104.776</v>
      </c>
    </row>
    <row r="25929" spans="1:33" x14ac:dyDescent="0.3">
      <c r="A25929" s="9">
        <v>58871</v>
      </c>
      <c r="B25929" s="10" t="s">
        <v>13909</v>
      </c>
      <c r="C25929" s="9">
        <v>67149</v>
      </c>
      <c r="D25929" s="10" t="s">
        <v>27605</v>
      </c>
      <c r="E25929" s="11" t="s">
        <v>37</v>
      </c>
      <c r="F25929" s="11" t="s">
        <v>37</v>
      </c>
      <c r="G25929" s="12" t="s">
        <v>873</v>
      </c>
      <c r="H25929" s="12" t="s">
        <v>1997</v>
      </c>
      <c r="I25929" s="12" t="s">
        <v>852</v>
      </c>
      <c r="J25929" s="10" t="s">
        <v>139</v>
      </c>
      <c r="K25929" s="13" t="s">
        <v>4243</v>
      </c>
      <c r="L25929" s="13" t="s">
        <v>1</v>
      </c>
      <c r="M25929" s="14">
        <v>1.5</v>
      </c>
      <c r="N25929" s="14">
        <v>1.5</v>
      </c>
      <c r="O25929" s="14">
        <v>1.5</v>
      </c>
      <c r="P25929" s="10" t="s">
        <v>360</v>
      </c>
      <c r="Q25929" s="12" t="s">
        <v>361</v>
      </c>
      <c r="R25929" s="12" t="s">
        <v>362</v>
      </c>
      <c r="S25929" s="12">
        <v>9</v>
      </c>
      <c r="T25929" s="12">
        <v>2021</v>
      </c>
      <c r="U25929" s="9" t="s">
        <v>45</v>
      </c>
      <c r="V25929" s="9" t="s">
        <v>45</v>
      </c>
      <c r="W25929" s="12" t="s">
        <v>48</v>
      </c>
      <c r="X25929" s="14" t="s">
        <v>45</v>
      </c>
      <c r="Y25929" s="14">
        <v>2.1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41.610999999999997</v>
      </c>
      <c r="AG25929" s="15">
        <v>-70.596999999999994</v>
      </c>
    </row>
    <row r="25930" spans="1:33" x14ac:dyDescent="0.3">
      <c r="A25930" s="9">
        <v>58871</v>
      </c>
      <c r="B25930" s="10" t="s">
        <v>13909</v>
      </c>
      <c r="C25930" s="9">
        <v>67150</v>
      </c>
      <c r="D25930" s="10" t="s">
        <v>27606</v>
      </c>
      <c r="E25930" s="11" t="s">
        <v>37</v>
      </c>
      <c r="F25930" s="11" t="s">
        <v>37</v>
      </c>
      <c r="G25930" s="12" t="s">
        <v>873</v>
      </c>
      <c r="H25930" s="12" t="s">
        <v>4075</v>
      </c>
      <c r="I25930" s="12" t="s">
        <v>852</v>
      </c>
      <c r="J25930" s="10" t="s">
        <v>139</v>
      </c>
      <c r="K25930" s="13" t="s">
        <v>4243</v>
      </c>
      <c r="L25930" s="13" t="s">
        <v>1</v>
      </c>
      <c r="M25930" s="14">
        <v>4</v>
      </c>
      <c r="N25930" s="14">
        <v>4</v>
      </c>
      <c r="O25930" s="14">
        <v>4</v>
      </c>
      <c r="P25930" s="10" t="s">
        <v>360</v>
      </c>
      <c r="Q25930" s="12" t="s">
        <v>361</v>
      </c>
      <c r="R25930" s="12" t="s">
        <v>362</v>
      </c>
      <c r="S25930" s="12">
        <v>2</v>
      </c>
      <c r="T25930" s="12">
        <v>2020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>
        <v>5.0999999999999996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42.087000000000003</v>
      </c>
      <c r="AG25930" s="15">
        <v>-71.852999999999994</v>
      </c>
    </row>
    <row r="25931" spans="1:33" x14ac:dyDescent="0.3">
      <c r="A25931" s="9">
        <v>58871</v>
      </c>
      <c r="B25931" s="10" t="s">
        <v>13909</v>
      </c>
      <c r="C25931" s="9">
        <v>67151</v>
      </c>
      <c r="D25931" s="10" t="s">
        <v>27607</v>
      </c>
      <c r="E25931" s="11" t="s">
        <v>37</v>
      </c>
      <c r="F25931" s="11" t="s">
        <v>37</v>
      </c>
      <c r="G25931" s="12" t="s">
        <v>873</v>
      </c>
      <c r="H25931" s="12" t="s">
        <v>4075</v>
      </c>
      <c r="I25931" s="12" t="s">
        <v>852</v>
      </c>
      <c r="J25931" s="10" t="s">
        <v>139</v>
      </c>
      <c r="K25931" s="13" t="s">
        <v>4243</v>
      </c>
      <c r="L25931" s="13" t="s">
        <v>1</v>
      </c>
      <c r="M25931" s="14">
        <v>2.5</v>
      </c>
      <c r="N25931" s="14">
        <v>2.5</v>
      </c>
      <c r="O25931" s="14">
        <v>2.5</v>
      </c>
      <c r="P25931" s="10" t="s">
        <v>360</v>
      </c>
      <c r="Q25931" s="12" t="s">
        <v>361</v>
      </c>
      <c r="R25931" s="12" t="s">
        <v>362</v>
      </c>
      <c r="S25931" s="12">
        <v>3</v>
      </c>
      <c r="T25931" s="12">
        <v>2020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>
        <v>3.4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42.225000000000001</v>
      </c>
      <c r="AG25931" s="15">
        <v>-72.016999999999996</v>
      </c>
    </row>
    <row r="25932" spans="1:33" x14ac:dyDescent="0.3">
      <c r="A25932" s="9">
        <v>65969</v>
      </c>
      <c r="B25932" s="10" t="s">
        <v>27608</v>
      </c>
      <c r="C25932" s="9">
        <v>67158</v>
      </c>
      <c r="D25932" s="10" t="s">
        <v>27608</v>
      </c>
      <c r="E25932" s="11" t="s">
        <v>37</v>
      </c>
      <c r="F25932" s="11" t="s">
        <v>37</v>
      </c>
      <c r="G25932" s="12" t="s">
        <v>3393</v>
      </c>
      <c r="H25932" s="12" t="s">
        <v>27609</v>
      </c>
      <c r="I25932" s="12" t="s">
        <v>147</v>
      </c>
      <c r="J25932" s="10" t="s">
        <v>139</v>
      </c>
      <c r="K25932" s="13" t="s">
        <v>27610</v>
      </c>
      <c r="L25932" s="13" t="s">
        <v>1</v>
      </c>
      <c r="M25932" s="14">
        <v>1.3</v>
      </c>
      <c r="N25932" s="14">
        <v>1.3</v>
      </c>
      <c r="O25932" s="14">
        <v>1.3</v>
      </c>
      <c r="P25932" s="10" t="s">
        <v>360</v>
      </c>
      <c r="Q25932" s="12" t="s">
        <v>361</v>
      </c>
      <c r="R25932" s="12" t="s">
        <v>362</v>
      </c>
      <c r="S25932" s="12">
        <v>2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>
        <v>1.8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35.390479999999997</v>
      </c>
      <c r="AG25932" s="15">
        <v>-85.38391</v>
      </c>
    </row>
    <row r="25933" spans="1:33" x14ac:dyDescent="0.3">
      <c r="A25933" s="9">
        <v>712</v>
      </c>
      <c r="B25933" s="10" t="s">
        <v>27611</v>
      </c>
      <c r="C25933" s="9">
        <v>67160</v>
      </c>
      <c r="D25933" s="10" t="s">
        <v>27612</v>
      </c>
      <c r="E25933" s="11" t="s">
        <v>37</v>
      </c>
      <c r="F25933" s="11" t="s">
        <v>37</v>
      </c>
      <c r="G25933" s="12" t="s">
        <v>758</v>
      </c>
      <c r="H25933" s="12" t="s">
        <v>5281</v>
      </c>
      <c r="I25933" s="12" t="s">
        <v>759</v>
      </c>
      <c r="J25933" s="10" t="s">
        <v>40</v>
      </c>
      <c r="K25933" s="13" t="s">
        <v>27613</v>
      </c>
      <c r="L25933" s="13" t="s">
        <v>1</v>
      </c>
      <c r="M25933" s="14">
        <v>1.5</v>
      </c>
      <c r="N25933" s="14">
        <v>1.5</v>
      </c>
      <c r="O25933" s="14">
        <v>1.5</v>
      </c>
      <c r="P25933" s="10" t="s">
        <v>52</v>
      </c>
      <c r="Q25933" s="12" t="s">
        <v>53</v>
      </c>
      <c r="R25933" s="12" t="s">
        <v>54</v>
      </c>
      <c r="S25933" s="12">
        <v>2</v>
      </c>
      <c r="T25933" s="12">
        <v>2004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 t="s">
        <v>45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37.214440000000003</v>
      </c>
      <c r="AG25933" s="15">
        <v>-102.3933</v>
      </c>
    </row>
    <row r="25934" spans="1:33" x14ac:dyDescent="0.3">
      <c r="A25934" s="9">
        <v>66043</v>
      </c>
      <c r="B25934" s="10" t="s">
        <v>27614</v>
      </c>
      <c r="C25934" s="9">
        <v>67161</v>
      </c>
      <c r="D25934" s="10" t="s">
        <v>27615</v>
      </c>
      <c r="E25934" s="11" t="s">
        <v>37</v>
      </c>
      <c r="F25934" s="11" t="s">
        <v>37</v>
      </c>
      <c r="G25934" s="12" t="s">
        <v>1431</v>
      </c>
      <c r="H25934" s="12" t="s">
        <v>3234</v>
      </c>
      <c r="I25934" s="12" t="s">
        <v>168</v>
      </c>
      <c r="J25934" s="10" t="s">
        <v>139</v>
      </c>
      <c r="K25934" s="13" t="s">
        <v>12021</v>
      </c>
      <c r="L25934" s="13" t="s">
        <v>1</v>
      </c>
      <c r="M25934" s="14">
        <v>120</v>
      </c>
      <c r="N25934" s="14">
        <v>120</v>
      </c>
      <c r="O25934" s="14">
        <v>120</v>
      </c>
      <c r="P25934" s="10" t="s">
        <v>360</v>
      </c>
      <c r="Q25934" s="12" t="s">
        <v>361</v>
      </c>
      <c r="R25934" s="12" t="s">
        <v>362</v>
      </c>
      <c r="S25934" s="12">
        <v>12</v>
      </c>
      <c r="T25934" s="12">
        <v>2023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>
        <v>201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36.526491999999998</v>
      </c>
      <c r="AG25934" s="15">
        <v>-77.774039999999999</v>
      </c>
    </row>
    <row r="25935" spans="1:33" x14ac:dyDescent="0.3">
      <c r="A25935" s="9">
        <v>66034</v>
      </c>
      <c r="B25935" s="10" t="s">
        <v>27616</v>
      </c>
      <c r="C25935" s="9">
        <v>67163</v>
      </c>
      <c r="D25935" s="10" t="s">
        <v>27617</v>
      </c>
      <c r="E25935" s="11" t="s">
        <v>37</v>
      </c>
      <c r="F25935" s="11" t="s">
        <v>37</v>
      </c>
      <c r="G25935" s="12" t="s">
        <v>1385</v>
      </c>
      <c r="H25935" s="12" t="s">
        <v>14996</v>
      </c>
      <c r="I25935" s="12" t="s">
        <v>168</v>
      </c>
      <c r="J25935" s="10" t="s">
        <v>139</v>
      </c>
      <c r="K25935" s="13" t="s">
        <v>27618</v>
      </c>
      <c r="L25935" s="13" t="s">
        <v>1</v>
      </c>
      <c r="M25935" s="14">
        <v>11</v>
      </c>
      <c r="N25935" s="14">
        <v>11</v>
      </c>
      <c r="O25935" s="14">
        <v>11</v>
      </c>
      <c r="P25935" s="10" t="s">
        <v>360</v>
      </c>
      <c r="Q25935" s="12" t="s">
        <v>361</v>
      </c>
      <c r="R25935" s="12" t="s">
        <v>362</v>
      </c>
      <c r="S25935" s="12">
        <v>9</v>
      </c>
      <c r="T25935" s="12">
        <v>2022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>
        <v>14.7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41.343000000000004</v>
      </c>
      <c r="AG25935" s="15">
        <v>-85.091999999999999</v>
      </c>
    </row>
    <row r="25936" spans="1:33" x14ac:dyDescent="0.3">
      <c r="A25936" s="9">
        <v>66050</v>
      </c>
      <c r="B25936" s="10" t="s">
        <v>27619</v>
      </c>
      <c r="C25936" s="9">
        <v>67170</v>
      </c>
      <c r="D25936" s="10" t="s">
        <v>27620</v>
      </c>
      <c r="E25936" s="11" t="s">
        <v>37</v>
      </c>
      <c r="F25936" s="11" t="s">
        <v>37</v>
      </c>
      <c r="G25936" s="12" t="s">
        <v>80</v>
      </c>
      <c r="H25936" s="12" t="s">
        <v>754</v>
      </c>
      <c r="I25936" s="12" t="s">
        <v>138</v>
      </c>
      <c r="J25936" s="10" t="s">
        <v>139</v>
      </c>
      <c r="K25936" s="13" t="s">
        <v>27621</v>
      </c>
      <c r="L25936" s="13" t="s">
        <v>1</v>
      </c>
      <c r="M25936" s="14">
        <v>2.4</v>
      </c>
      <c r="N25936" s="14">
        <v>2.4</v>
      </c>
      <c r="O25936" s="14">
        <v>2.4</v>
      </c>
      <c r="P25936" s="10" t="s">
        <v>356</v>
      </c>
      <c r="Q25936" s="12" t="s">
        <v>357</v>
      </c>
      <c r="R25936" s="12" t="s">
        <v>358</v>
      </c>
      <c r="S25936" s="12">
        <v>5</v>
      </c>
      <c r="T25936" s="12">
        <v>2024</v>
      </c>
      <c r="U25936" s="9" t="s">
        <v>45</v>
      </c>
      <c r="V25936" s="9" t="s">
        <v>45</v>
      </c>
      <c r="W25936" s="12" t="s">
        <v>48</v>
      </c>
      <c r="X25936" s="14">
        <v>8.9</v>
      </c>
      <c r="Y25936" s="14" t="s">
        <v>45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32.566208000000003</v>
      </c>
      <c r="AG25936" s="15">
        <v>-116.9335</v>
      </c>
    </row>
    <row r="25937" spans="1:33" x14ac:dyDescent="0.3">
      <c r="A25937" s="9">
        <v>66050</v>
      </c>
      <c r="B25937" s="10" t="s">
        <v>27619</v>
      </c>
      <c r="C25937" s="9">
        <v>67170</v>
      </c>
      <c r="D25937" s="10" t="s">
        <v>27620</v>
      </c>
      <c r="E25937" s="11" t="s">
        <v>37</v>
      </c>
      <c r="F25937" s="11" t="s">
        <v>37</v>
      </c>
      <c r="G25937" s="12" t="s">
        <v>80</v>
      </c>
      <c r="H25937" s="12" t="s">
        <v>754</v>
      </c>
      <c r="I25937" s="12" t="s">
        <v>138</v>
      </c>
      <c r="J25937" s="10" t="s">
        <v>139</v>
      </c>
      <c r="K25937" s="13" t="s">
        <v>27622</v>
      </c>
      <c r="L25937" s="13" t="s">
        <v>1</v>
      </c>
      <c r="M25937" s="14">
        <v>4.5999999999999996</v>
      </c>
      <c r="N25937" s="14">
        <v>4.5999999999999996</v>
      </c>
      <c r="O25937" s="14">
        <v>3.9</v>
      </c>
      <c r="P25937" s="10" t="s">
        <v>360</v>
      </c>
      <c r="Q25937" s="12" t="s">
        <v>361</v>
      </c>
      <c r="R25937" s="12" t="s">
        <v>362</v>
      </c>
      <c r="S25937" s="12">
        <v>5</v>
      </c>
      <c r="T25937" s="12">
        <v>2024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 t="s">
        <v>45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32.566208000000003</v>
      </c>
      <c r="AG25937" s="15">
        <v>-116.9335</v>
      </c>
    </row>
    <row r="25938" spans="1:33" x14ac:dyDescent="0.3">
      <c r="A25938" s="9">
        <v>66049</v>
      </c>
      <c r="B25938" s="10" t="s">
        <v>27623</v>
      </c>
      <c r="C25938" s="9">
        <v>67171</v>
      </c>
      <c r="D25938" s="10" t="s">
        <v>27624</v>
      </c>
      <c r="E25938" s="11" t="s">
        <v>37</v>
      </c>
      <c r="F25938" s="11" t="s">
        <v>37</v>
      </c>
      <c r="G25938" s="12" t="s">
        <v>3639</v>
      </c>
      <c r="H25938" s="12" t="s">
        <v>3049</v>
      </c>
      <c r="I25938" s="12" t="s">
        <v>168</v>
      </c>
      <c r="J25938" s="10" t="s">
        <v>139</v>
      </c>
      <c r="K25938" s="13" t="s">
        <v>27625</v>
      </c>
      <c r="L25938" s="13" t="s">
        <v>1</v>
      </c>
      <c r="M25938" s="14">
        <v>83</v>
      </c>
      <c r="N25938" s="14">
        <v>83</v>
      </c>
      <c r="O25938" s="14">
        <v>83</v>
      </c>
      <c r="P25938" s="10" t="s">
        <v>360</v>
      </c>
      <c r="Q25938" s="12" t="s">
        <v>361</v>
      </c>
      <c r="R25938" s="12" t="s">
        <v>362</v>
      </c>
      <c r="S25938" s="12">
        <v>4</v>
      </c>
      <c r="T25938" s="12">
        <v>2024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 t="s">
        <v>45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36.875897000000002</v>
      </c>
      <c r="AG25938" s="15">
        <v>-78.741870000000006</v>
      </c>
    </row>
    <row r="25939" spans="1:33" x14ac:dyDescent="0.3">
      <c r="A25939" s="9">
        <v>66055</v>
      </c>
      <c r="B25939" s="10" t="s">
        <v>27626</v>
      </c>
      <c r="C25939" s="9">
        <v>67172</v>
      </c>
      <c r="D25939" s="10" t="s">
        <v>27627</v>
      </c>
      <c r="E25939" s="11" t="s">
        <v>37</v>
      </c>
      <c r="F25939" s="11" t="s">
        <v>37</v>
      </c>
      <c r="G25939" s="12" t="s">
        <v>1431</v>
      </c>
      <c r="H25939" s="12" t="s">
        <v>11187</v>
      </c>
      <c r="I25939" s="12" t="s">
        <v>168</v>
      </c>
      <c r="J25939" s="10" t="s">
        <v>139</v>
      </c>
      <c r="K25939" s="13" t="s">
        <v>27628</v>
      </c>
      <c r="L25939" s="13" t="s">
        <v>1</v>
      </c>
      <c r="M25939" s="14">
        <v>17</v>
      </c>
      <c r="N25939" s="14">
        <v>17</v>
      </c>
      <c r="O25939" s="14">
        <v>17</v>
      </c>
      <c r="P25939" s="10" t="s">
        <v>360</v>
      </c>
      <c r="Q25939" s="12" t="s">
        <v>361</v>
      </c>
      <c r="R25939" s="12" t="s">
        <v>362</v>
      </c>
      <c r="S25939" s="12">
        <v>7</v>
      </c>
      <c r="T25939" s="12">
        <v>2023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26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36.323265999999997</v>
      </c>
      <c r="AG25939" s="15">
        <v>-77.010069999999999</v>
      </c>
    </row>
    <row r="25940" spans="1:33" x14ac:dyDescent="0.3">
      <c r="A25940" s="9">
        <v>66057</v>
      </c>
      <c r="B25940" s="10" t="s">
        <v>27629</v>
      </c>
      <c r="C25940" s="9">
        <v>67175</v>
      </c>
      <c r="D25940" s="10" t="s">
        <v>27630</v>
      </c>
      <c r="E25940" s="11" t="s">
        <v>37</v>
      </c>
      <c r="F25940" s="11" t="s">
        <v>37</v>
      </c>
      <c r="G25940" s="12" t="s">
        <v>92</v>
      </c>
      <c r="H25940" s="12" t="s">
        <v>2786</v>
      </c>
      <c r="I25940" s="12" t="s">
        <v>587</v>
      </c>
      <c r="J25940" s="10" t="s">
        <v>139</v>
      </c>
      <c r="K25940" s="13" t="s">
        <v>27631</v>
      </c>
      <c r="L25940" s="13" t="s">
        <v>1</v>
      </c>
      <c r="M25940" s="14">
        <v>300</v>
      </c>
      <c r="N25940" s="14">
        <v>300</v>
      </c>
      <c r="O25940" s="14">
        <v>300</v>
      </c>
      <c r="P25940" s="10" t="s">
        <v>356</v>
      </c>
      <c r="Q25940" s="12" t="s">
        <v>357</v>
      </c>
      <c r="R25940" s="12" t="s">
        <v>358</v>
      </c>
      <c r="S25940" s="12">
        <v>12</v>
      </c>
      <c r="T25940" s="12">
        <v>2023</v>
      </c>
      <c r="U25940" s="9" t="s">
        <v>45</v>
      </c>
      <c r="V25940" s="9" t="s">
        <v>45</v>
      </c>
      <c r="W25940" s="12" t="s">
        <v>48</v>
      </c>
      <c r="X25940" s="14">
        <v>600</v>
      </c>
      <c r="Y25940" s="14" t="s">
        <v>45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31.36</v>
      </c>
      <c r="AG25940" s="15">
        <v>-103.33</v>
      </c>
    </row>
    <row r="25941" spans="1:33" x14ac:dyDescent="0.3">
      <c r="A25941" s="9">
        <v>64904</v>
      </c>
      <c r="B25941" s="10" t="s">
        <v>25580</v>
      </c>
      <c r="C25941" s="9">
        <v>67176</v>
      </c>
      <c r="D25941" s="10" t="s">
        <v>27632</v>
      </c>
      <c r="E25941" s="11" t="s">
        <v>37</v>
      </c>
      <c r="F25941" s="11" t="s">
        <v>37</v>
      </c>
      <c r="G25941" s="12" t="s">
        <v>275</v>
      </c>
      <c r="H25941" s="12" t="s">
        <v>395</v>
      </c>
      <c r="I25941" s="12" t="s">
        <v>294</v>
      </c>
      <c r="J25941" s="10" t="s">
        <v>139</v>
      </c>
      <c r="K25941" s="13" t="s">
        <v>27633</v>
      </c>
      <c r="L25941" s="13" t="s">
        <v>1</v>
      </c>
      <c r="M25941" s="14">
        <v>216</v>
      </c>
      <c r="N25941" s="14">
        <v>216</v>
      </c>
      <c r="O25941" s="14">
        <v>216</v>
      </c>
      <c r="P25941" s="10" t="s">
        <v>52</v>
      </c>
      <c r="Q25941" s="12" t="s">
        <v>53</v>
      </c>
      <c r="R25941" s="12" t="s">
        <v>54</v>
      </c>
      <c r="S25941" s="12">
        <v>4</v>
      </c>
      <c r="T25941" s="12">
        <v>2024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 t="s">
        <v>45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34.682099999999998</v>
      </c>
      <c r="AG25941" s="15">
        <v>-110.803</v>
      </c>
    </row>
    <row r="25942" spans="1:33" x14ac:dyDescent="0.3">
      <c r="A25942" s="9">
        <v>66056</v>
      </c>
      <c r="B25942" s="10" t="s">
        <v>27634</v>
      </c>
      <c r="C25942" s="9">
        <v>67178</v>
      </c>
      <c r="D25942" s="10" t="s">
        <v>27635</v>
      </c>
      <c r="E25942" s="11" t="s">
        <v>37</v>
      </c>
      <c r="F25942" s="11" t="s">
        <v>37</v>
      </c>
      <c r="G25942" s="12" t="s">
        <v>275</v>
      </c>
      <c r="H25942" s="12" t="s">
        <v>392</v>
      </c>
      <c r="I25942" s="12" t="s">
        <v>393</v>
      </c>
      <c r="J25942" s="10" t="s">
        <v>40</v>
      </c>
      <c r="K25942" s="13" t="s">
        <v>16298</v>
      </c>
      <c r="L25942" s="13" t="s">
        <v>1</v>
      </c>
      <c r="M25942" s="14">
        <v>15</v>
      </c>
      <c r="N25942" s="14">
        <v>15</v>
      </c>
      <c r="O25942" s="14">
        <v>15</v>
      </c>
      <c r="P25942" s="10" t="s">
        <v>356</v>
      </c>
      <c r="Q25942" s="12" t="s">
        <v>357</v>
      </c>
      <c r="R25942" s="12" t="s">
        <v>358</v>
      </c>
      <c r="S25942" s="12">
        <v>9</v>
      </c>
      <c r="T25942" s="12">
        <v>2023</v>
      </c>
      <c r="U25942" s="9" t="s">
        <v>45</v>
      </c>
      <c r="V25942" s="9" t="s">
        <v>45</v>
      </c>
      <c r="W25942" s="12" t="s">
        <v>48</v>
      </c>
      <c r="X25942" s="14">
        <v>60</v>
      </c>
      <c r="Y25942" s="14" t="s">
        <v>45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34.99333</v>
      </c>
      <c r="AG25942" s="15">
        <v>-114.5484</v>
      </c>
    </row>
    <row r="25943" spans="1:33" x14ac:dyDescent="0.3">
      <c r="A25943" s="9">
        <v>66056</v>
      </c>
      <c r="B25943" s="10" t="s">
        <v>27634</v>
      </c>
      <c r="C25943" s="9">
        <v>67178</v>
      </c>
      <c r="D25943" s="10" t="s">
        <v>27635</v>
      </c>
      <c r="E25943" s="11" t="s">
        <v>37</v>
      </c>
      <c r="F25943" s="11" t="s">
        <v>37</v>
      </c>
      <c r="G25943" s="12" t="s">
        <v>275</v>
      </c>
      <c r="H25943" s="12" t="s">
        <v>392</v>
      </c>
      <c r="I25943" s="12" t="s">
        <v>393</v>
      </c>
      <c r="J25943" s="10" t="s">
        <v>40</v>
      </c>
      <c r="K25943" s="13" t="s">
        <v>27636</v>
      </c>
      <c r="L25943" s="13" t="s">
        <v>1</v>
      </c>
      <c r="M25943" s="14">
        <v>17.600000000000001</v>
      </c>
      <c r="N25943" s="14">
        <v>17.600000000000001</v>
      </c>
      <c r="O25943" s="14">
        <v>17.600000000000001</v>
      </c>
      <c r="P25943" s="10" t="s">
        <v>360</v>
      </c>
      <c r="Q25943" s="12" t="s">
        <v>361</v>
      </c>
      <c r="R25943" s="12" t="s">
        <v>362</v>
      </c>
      <c r="S25943" s="12">
        <v>9</v>
      </c>
      <c r="T25943" s="12">
        <v>2023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>
        <v>23.3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34.99333</v>
      </c>
      <c r="AG25943" s="15">
        <v>-114.5484</v>
      </c>
    </row>
    <row r="25944" spans="1:33" x14ac:dyDescent="0.3">
      <c r="A25944" s="9">
        <v>62856</v>
      </c>
      <c r="B25944" s="10" t="s">
        <v>20879</v>
      </c>
      <c r="C25944" s="9">
        <v>67179</v>
      </c>
      <c r="D25944" s="10" t="s">
        <v>27637</v>
      </c>
      <c r="E25944" s="11" t="s">
        <v>37</v>
      </c>
      <c r="F25944" s="11" t="s">
        <v>37</v>
      </c>
      <c r="G25944" s="12" t="s">
        <v>80</v>
      </c>
      <c r="H25944" s="12" t="s">
        <v>4384</v>
      </c>
      <c r="I25944" s="12" t="s">
        <v>138</v>
      </c>
      <c r="J25944" s="10" t="s">
        <v>139</v>
      </c>
      <c r="K25944" s="13" t="s">
        <v>27638</v>
      </c>
      <c r="L25944" s="13" t="s">
        <v>1</v>
      </c>
      <c r="M25944" s="14">
        <v>2.4</v>
      </c>
      <c r="N25944" s="14">
        <v>2.4</v>
      </c>
      <c r="O25944" s="14">
        <v>2.4</v>
      </c>
      <c r="P25944" s="10" t="s">
        <v>360</v>
      </c>
      <c r="Q25944" s="12" t="s">
        <v>361</v>
      </c>
      <c r="R25944" s="12" t="s">
        <v>362</v>
      </c>
      <c r="S25944" s="12">
        <v>12</v>
      </c>
      <c r="T25944" s="12">
        <v>2023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 t="s">
        <v>45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36.987451999999998</v>
      </c>
      <c r="AG25944" s="15">
        <v>-121.9224</v>
      </c>
    </row>
    <row r="25945" spans="1:33" x14ac:dyDescent="0.3">
      <c r="A25945" s="9">
        <v>66060</v>
      </c>
      <c r="B25945" s="10" t="s">
        <v>27639</v>
      </c>
      <c r="C25945" s="9">
        <v>67181</v>
      </c>
      <c r="D25945" s="10" t="s">
        <v>27640</v>
      </c>
      <c r="E25945" s="11" t="s">
        <v>37</v>
      </c>
      <c r="F25945" s="11" t="s">
        <v>37</v>
      </c>
      <c r="G25945" s="12" t="s">
        <v>237</v>
      </c>
      <c r="H25945" s="12" t="s">
        <v>3248</v>
      </c>
      <c r="I25945" s="12" t="s">
        <v>239</v>
      </c>
      <c r="J25945" s="10" t="s">
        <v>139</v>
      </c>
      <c r="K25945" s="13" t="s">
        <v>27641</v>
      </c>
      <c r="L25945" s="13" t="s">
        <v>1</v>
      </c>
      <c r="M25945" s="14">
        <v>4</v>
      </c>
      <c r="N25945" s="14">
        <v>4</v>
      </c>
      <c r="O25945" s="14">
        <v>4</v>
      </c>
      <c r="P25945" s="10" t="s">
        <v>360</v>
      </c>
      <c r="Q25945" s="12" t="s">
        <v>361</v>
      </c>
      <c r="R25945" s="12" t="s">
        <v>362</v>
      </c>
      <c r="S25945" s="12">
        <v>1</v>
      </c>
      <c r="T25945" s="12">
        <v>2021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5.2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42.053167999999999</v>
      </c>
      <c r="AG25945" s="15">
        <v>-76.320490000000007</v>
      </c>
    </row>
    <row r="25946" spans="1:33" x14ac:dyDescent="0.3">
      <c r="A25946" s="9">
        <v>14446</v>
      </c>
      <c r="B25946" s="10" t="s">
        <v>4673</v>
      </c>
      <c r="C25946" s="9">
        <v>67188</v>
      </c>
      <c r="D25946" s="10" t="s">
        <v>27642</v>
      </c>
      <c r="E25946" s="11" t="s">
        <v>37</v>
      </c>
      <c r="F25946" s="11" t="s">
        <v>37</v>
      </c>
      <c r="G25946" s="12" t="s">
        <v>426</v>
      </c>
      <c r="H25946" s="12" t="s">
        <v>98</v>
      </c>
      <c r="I25946" s="12" t="s">
        <v>440</v>
      </c>
      <c r="J25946" s="10" t="s">
        <v>40</v>
      </c>
      <c r="K25946" s="13" t="s">
        <v>41</v>
      </c>
      <c r="L25946" s="13" t="s">
        <v>1</v>
      </c>
      <c r="M25946" s="14">
        <v>1.5</v>
      </c>
      <c r="N25946" s="14">
        <v>1.5</v>
      </c>
      <c r="O25946" s="14">
        <v>1.5</v>
      </c>
      <c r="P25946" s="10" t="s">
        <v>360</v>
      </c>
      <c r="Q25946" s="12" t="s">
        <v>361</v>
      </c>
      <c r="R25946" s="12" t="s">
        <v>362</v>
      </c>
      <c r="S25946" s="12">
        <v>11</v>
      </c>
      <c r="T25946" s="12">
        <v>2021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1.9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36.025675</v>
      </c>
      <c r="AG25946" s="15">
        <v>-90.488050000000001</v>
      </c>
    </row>
    <row r="25947" spans="1:33" x14ac:dyDescent="0.3">
      <c r="A25947" s="9">
        <v>66071</v>
      </c>
      <c r="B25947" s="10" t="s">
        <v>27643</v>
      </c>
      <c r="C25947" s="9">
        <v>67190</v>
      </c>
      <c r="D25947" s="10" t="s">
        <v>27644</v>
      </c>
      <c r="E25947" s="11" t="s">
        <v>37</v>
      </c>
      <c r="F25947" s="11" t="s">
        <v>37</v>
      </c>
      <c r="G25947" s="12" t="s">
        <v>1203</v>
      </c>
      <c r="H25947" s="12" t="s">
        <v>1250</v>
      </c>
      <c r="I25947" s="12" t="s">
        <v>1231</v>
      </c>
      <c r="J25947" s="10" t="s">
        <v>139</v>
      </c>
      <c r="K25947" s="13" t="s">
        <v>27645</v>
      </c>
      <c r="L25947" s="13" t="s">
        <v>1</v>
      </c>
      <c r="M25947" s="14">
        <v>100</v>
      </c>
      <c r="N25947" s="14">
        <v>100</v>
      </c>
      <c r="O25947" s="14">
        <v>100</v>
      </c>
      <c r="P25947" s="10" t="s">
        <v>360</v>
      </c>
      <c r="Q25947" s="12" t="s">
        <v>361</v>
      </c>
      <c r="R25947" s="12" t="s">
        <v>362</v>
      </c>
      <c r="S25947" s="12">
        <v>5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 t="s">
        <v>45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42.2042</v>
      </c>
      <c r="AG25947" s="15">
        <v>-114.6099</v>
      </c>
    </row>
    <row r="25948" spans="1:33" x14ac:dyDescent="0.3">
      <c r="A25948" s="9">
        <v>66037</v>
      </c>
      <c r="B25948" s="10" t="s">
        <v>27646</v>
      </c>
      <c r="C25948" s="9">
        <v>67192</v>
      </c>
      <c r="D25948" s="10" t="s">
        <v>27646</v>
      </c>
      <c r="E25948" s="11" t="s">
        <v>37</v>
      </c>
      <c r="F25948" s="11" t="s">
        <v>37</v>
      </c>
      <c r="G25948" s="12" t="s">
        <v>3393</v>
      </c>
      <c r="H25948" s="12" t="s">
        <v>1386</v>
      </c>
      <c r="I25948" s="12" t="s">
        <v>147</v>
      </c>
      <c r="J25948" s="10" t="s">
        <v>139</v>
      </c>
      <c r="K25948" s="13" t="s">
        <v>27647</v>
      </c>
      <c r="L25948" s="13" t="s">
        <v>1</v>
      </c>
      <c r="M25948" s="14">
        <v>2</v>
      </c>
      <c r="N25948" s="14">
        <v>2</v>
      </c>
      <c r="O25948" s="14">
        <v>2</v>
      </c>
      <c r="P25948" s="10" t="s">
        <v>360</v>
      </c>
      <c r="Q25948" s="12" t="s">
        <v>361</v>
      </c>
      <c r="R25948" s="12" t="s">
        <v>362</v>
      </c>
      <c r="S25948" s="12">
        <v>12</v>
      </c>
      <c r="T25948" s="12">
        <v>2023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>
        <v>2.8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6.12323</v>
      </c>
      <c r="AG25948" s="15">
        <v>-83.283829999999995</v>
      </c>
    </row>
    <row r="25949" spans="1:33" x14ac:dyDescent="0.3">
      <c r="A25949" s="9">
        <v>66074</v>
      </c>
      <c r="B25949" s="10" t="s">
        <v>27648</v>
      </c>
      <c r="C25949" s="9">
        <v>67194</v>
      </c>
      <c r="D25949" s="10" t="s">
        <v>27649</v>
      </c>
      <c r="E25949" s="11" t="s">
        <v>37</v>
      </c>
      <c r="F25949" s="11" t="s">
        <v>37</v>
      </c>
      <c r="G25949" s="12" t="s">
        <v>1222</v>
      </c>
      <c r="H25949" s="12" t="s">
        <v>1716</v>
      </c>
      <c r="I25949" s="12" t="s">
        <v>852</v>
      </c>
      <c r="J25949" s="10" t="s">
        <v>139</v>
      </c>
      <c r="K25949" s="13" t="s">
        <v>27650</v>
      </c>
      <c r="L25949" s="13" t="s">
        <v>1</v>
      </c>
      <c r="M25949" s="14">
        <v>5</v>
      </c>
      <c r="N25949" s="14">
        <v>5</v>
      </c>
      <c r="O25949" s="14">
        <v>5</v>
      </c>
      <c r="P25949" s="10" t="s">
        <v>360</v>
      </c>
      <c r="Q25949" s="12" t="s">
        <v>361</v>
      </c>
      <c r="R25949" s="12" t="s">
        <v>362</v>
      </c>
      <c r="S25949" s="12">
        <v>12</v>
      </c>
      <c r="T25949" s="12">
        <v>2023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 t="s">
        <v>45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43.965640999999998</v>
      </c>
      <c r="AG25949" s="15">
        <v>-69.518109999999993</v>
      </c>
    </row>
    <row r="25950" spans="1:33" x14ac:dyDescent="0.3">
      <c r="A25950" s="9">
        <v>11479</v>
      </c>
      <c r="B25950" s="10" t="s">
        <v>3795</v>
      </c>
      <c r="C25950" s="9">
        <v>67196</v>
      </c>
      <c r="D25950" s="10" t="s">
        <v>27651</v>
      </c>
      <c r="E25950" s="11" t="s">
        <v>37</v>
      </c>
      <c r="F25950" s="11" t="s">
        <v>37</v>
      </c>
      <c r="G25950" s="12" t="s">
        <v>2150</v>
      </c>
      <c r="H25950" s="12" t="s">
        <v>3797</v>
      </c>
      <c r="I25950" s="12" t="s">
        <v>134</v>
      </c>
      <c r="J25950" s="10" t="s">
        <v>40</v>
      </c>
      <c r="K25950" s="13" t="s">
        <v>41</v>
      </c>
      <c r="L25950" s="13" t="s">
        <v>1</v>
      </c>
      <c r="M25950" s="14">
        <v>6</v>
      </c>
      <c r="N25950" s="14">
        <v>6</v>
      </c>
      <c r="O25950" s="14">
        <v>6</v>
      </c>
      <c r="P25950" s="10" t="s">
        <v>360</v>
      </c>
      <c r="Q25950" s="12" t="s">
        <v>361</v>
      </c>
      <c r="R25950" s="12" t="s">
        <v>362</v>
      </c>
      <c r="S25950" s="12">
        <v>2</v>
      </c>
      <c r="T25950" s="12">
        <v>2024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7.2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42.987730999999997</v>
      </c>
      <c r="AG25950" s="15">
        <v>-89.378</v>
      </c>
    </row>
    <row r="25951" spans="1:33" x14ac:dyDescent="0.3">
      <c r="A25951" s="9">
        <v>65749</v>
      </c>
      <c r="B25951" s="10" t="s">
        <v>27652</v>
      </c>
      <c r="C25951" s="9">
        <v>67202</v>
      </c>
      <c r="D25951" s="10" t="s">
        <v>27652</v>
      </c>
      <c r="E25951" s="11" t="s">
        <v>37</v>
      </c>
      <c r="F25951" s="11" t="s">
        <v>37</v>
      </c>
      <c r="G25951" s="12" t="s">
        <v>237</v>
      </c>
      <c r="H25951" s="12" t="s">
        <v>1097</v>
      </c>
      <c r="I25951" s="12" t="s">
        <v>239</v>
      </c>
      <c r="J25951" s="10" t="s">
        <v>139</v>
      </c>
      <c r="K25951" s="13" t="s">
        <v>27653</v>
      </c>
      <c r="L25951" s="13" t="s">
        <v>1</v>
      </c>
      <c r="M25951" s="14">
        <v>4</v>
      </c>
      <c r="N25951" s="14">
        <v>4</v>
      </c>
      <c r="O25951" s="14">
        <v>4</v>
      </c>
      <c r="P25951" s="10" t="s">
        <v>360</v>
      </c>
      <c r="Q25951" s="12" t="s">
        <v>361</v>
      </c>
      <c r="R25951" s="12" t="s">
        <v>362</v>
      </c>
      <c r="S25951" s="12">
        <v>9</v>
      </c>
      <c r="T25951" s="12">
        <v>2021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>
        <v>4.9000000000000004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42.927</v>
      </c>
      <c r="AG25951" s="15">
        <v>-77.738</v>
      </c>
    </row>
    <row r="25952" spans="1:33" x14ac:dyDescent="0.3">
      <c r="A25952" s="9">
        <v>66093</v>
      </c>
      <c r="B25952" s="10" t="s">
        <v>27654</v>
      </c>
      <c r="C25952" s="9">
        <v>67210</v>
      </c>
      <c r="D25952" s="10" t="s">
        <v>27655</v>
      </c>
      <c r="E25952" s="11" t="s">
        <v>37</v>
      </c>
      <c r="F25952" s="11" t="s">
        <v>37</v>
      </c>
      <c r="G25952" s="12" t="s">
        <v>873</v>
      </c>
      <c r="H25952" s="12" t="s">
        <v>4075</v>
      </c>
      <c r="I25952" s="12" t="s">
        <v>852</v>
      </c>
      <c r="J25952" s="10" t="s">
        <v>139</v>
      </c>
      <c r="K25952" s="13" t="s">
        <v>27656</v>
      </c>
      <c r="L25952" s="13" t="s">
        <v>1</v>
      </c>
      <c r="M25952" s="14">
        <v>1</v>
      </c>
      <c r="N25952" s="14">
        <v>1</v>
      </c>
      <c r="O25952" s="14">
        <v>1</v>
      </c>
      <c r="P25952" s="10" t="s">
        <v>360</v>
      </c>
      <c r="Q25952" s="12" t="s">
        <v>361</v>
      </c>
      <c r="R25952" s="12" t="s">
        <v>362</v>
      </c>
      <c r="S25952" s="12">
        <v>6</v>
      </c>
      <c r="T25952" s="12">
        <v>2018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1.5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42.175438999999997</v>
      </c>
      <c r="AG25952" s="15">
        <v>-71.997140000000002</v>
      </c>
    </row>
    <row r="25953" spans="1:33" x14ac:dyDescent="0.3">
      <c r="A25953" s="9">
        <v>66096</v>
      </c>
      <c r="B25953" s="10" t="s">
        <v>27657</v>
      </c>
      <c r="C25953" s="9">
        <v>67212</v>
      </c>
      <c r="D25953" s="10" t="s">
        <v>27658</v>
      </c>
      <c r="E25953" s="11" t="s">
        <v>37</v>
      </c>
      <c r="F25953" s="11" t="s">
        <v>37</v>
      </c>
      <c r="G25953" s="12" t="s">
        <v>237</v>
      </c>
      <c r="H25953" s="12" t="s">
        <v>1097</v>
      </c>
      <c r="I25953" s="12" t="s">
        <v>239</v>
      </c>
      <c r="J25953" s="10" t="s">
        <v>139</v>
      </c>
      <c r="K25953" s="13" t="s">
        <v>27659</v>
      </c>
      <c r="L25953" s="13" t="s">
        <v>1</v>
      </c>
      <c r="M25953" s="14">
        <v>5</v>
      </c>
      <c r="N25953" s="14">
        <v>5</v>
      </c>
      <c r="O25953" s="14">
        <v>5</v>
      </c>
      <c r="P25953" s="10" t="s">
        <v>360</v>
      </c>
      <c r="Q25953" s="12" t="s">
        <v>361</v>
      </c>
      <c r="R25953" s="12" t="s">
        <v>362</v>
      </c>
      <c r="S25953" s="12">
        <v>9</v>
      </c>
      <c r="T25953" s="12">
        <v>2021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>
        <v>6.6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43.17</v>
      </c>
      <c r="AG25953" s="15">
        <v>-77.941000000000003</v>
      </c>
    </row>
    <row r="25954" spans="1:33" x14ac:dyDescent="0.3">
      <c r="A25954" s="9">
        <v>66097</v>
      </c>
      <c r="B25954" s="10" t="s">
        <v>27660</v>
      </c>
      <c r="C25954" s="9">
        <v>67213</v>
      </c>
      <c r="D25954" s="10" t="s">
        <v>27661</v>
      </c>
      <c r="E25954" s="11" t="s">
        <v>37</v>
      </c>
      <c r="F25954" s="11" t="s">
        <v>37</v>
      </c>
      <c r="G25954" s="12" t="s">
        <v>237</v>
      </c>
      <c r="H25954" s="12" t="s">
        <v>1097</v>
      </c>
      <c r="I25954" s="12" t="s">
        <v>239</v>
      </c>
      <c r="J25954" s="10" t="s">
        <v>139</v>
      </c>
      <c r="K25954" s="13" t="s">
        <v>27662</v>
      </c>
      <c r="L25954" s="13" t="s">
        <v>1</v>
      </c>
      <c r="M25954" s="14">
        <v>4.5</v>
      </c>
      <c r="N25954" s="14">
        <v>4.5</v>
      </c>
      <c r="O25954" s="14">
        <v>4.5</v>
      </c>
      <c r="P25954" s="10" t="s">
        <v>360</v>
      </c>
      <c r="Q25954" s="12" t="s">
        <v>361</v>
      </c>
      <c r="R25954" s="12" t="s">
        <v>362</v>
      </c>
      <c r="S25954" s="12">
        <v>12</v>
      </c>
      <c r="T25954" s="12">
        <v>2021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>
        <v>6.7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43.33</v>
      </c>
      <c r="AG25954" s="15">
        <v>-77.965000000000003</v>
      </c>
    </row>
    <row r="25955" spans="1:33" x14ac:dyDescent="0.3">
      <c r="A25955" s="9">
        <v>66099</v>
      </c>
      <c r="B25955" s="10" t="s">
        <v>27663</v>
      </c>
      <c r="C25955" s="9">
        <v>67214</v>
      </c>
      <c r="D25955" s="10" t="s">
        <v>27663</v>
      </c>
      <c r="E25955" s="11" t="s">
        <v>37</v>
      </c>
      <c r="F25955" s="11" t="s">
        <v>37</v>
      </c>
      <c r="G25955" s="12" t="s">
        <v>938</v>
      </c>
      <c r="H25955" s="12" t="s">
        <v>2976</v>
      </c>
      <c r="I25955" s="12" t="s">
        <v>168</v>
      </c>
      <c r="J25955" s="10" t="s">
        <v>139</v>
      </c>
      <c r="K25955" s="13" t="s">
        <v>27664</v>
      </c>
      <c r="L25955" s="13" t="s">
        <v>1</v>
      </c>
      <c r="M25955" s="14">
        <v>19.8</v>
      </c>
      <c r="N25955" s="14">
        <v>19.8</v>
      </c>
      <c r="O25955" s="14">
        <v>19.8</v>
      </c>
      <c r="P25955" s="10" t="s">
        <v>360</v>
      </c>
      <c r="Q25955" s="12" t="s">
        <v>361</v>
      </c>
      <c r="R25955" s="12" t="s">
        <v>362</v>
      </c>
      <c r="S25955" s="12">
        <v>3</v>
      </c>
      <c r="T25955" s="12">
        <v>2024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 t="s">
        <v>45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39.597999999999999</v>
      </c>
      <c r="AG25955" s="15">
        <v>-78.950999999999993</v>
      </c>
    </row>
    <row r="25956" spans="1:33" x14ac:dyDescent="0.3">
      <c r="A25956" s="9">
        <v>733</v>
      </c>
      <c r="B25956" s="10" t="s">
        <v>3637</v>
      </c>
      <c r="C25956" s="9">
        <v>67225</v>
      </c>
      <c r="D25956" s="10" t="s">
        <v>27665</v>
      </c>
      <c r="E25956" s="11" t="s">
        <v>37</v>
      </c>
      <c r="F25956" s="11" t="s">
        <v>37</v>
      </c>
      <c r="G25956" s="12" t="s">
        <v>3639</v>
      </c>
      <c r="H25956" s="12" t="s">
        <v>3669</v>
      </c>
      <c r="I25956" s="12" t="s">
        <v>168</v>
      </c>
      <c r="J25956" s="10" t="s">
        <v>40</v>
      </c>
      <c r="K25956" s="13" t="s">
        <v>41</v>
      </c>
      <c r="L25956" s="13" t="s">
        <v>1</v>
      </c>
      <c r="M25956" s="14">
        <v>4.9000000000000004</v>
      </c>
      <c r="N25956" s="14">
        <v>4.9000000000000004</v>
      </c>
      <c r="O25956" s="14">
        <v>4.9000000000000004</v>
      </c>
      <c r="P25956" s="10" t="s">
        <v>360</v>
      </c>
      <c r="Q25956" s="12" t="s">
        <v>361</v>
      </c>
      <c r="R25956" s="12" t="s">
        <v>362</v>
      </c>
      <c r="S25956" s="12">
        <v>10</v>
      </c>
      <c r="T25956" s="12">
        <v>2023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7.5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37.553598000000001</v>
      </c>
      <c r="AG25956" s="15">
        <v>-79.017300000000006</v>
      </c>
    </row>
    <row r="25957" spans="1:33" x14ac:dyDescent="0.3">
      <c r="A25957" s="9">
        <v>65752</v>
      </c>
      <c r="B25957" s="10" t="s">
        <v>24550</v>
      </c>
      <c r="C25957" s="9">
        <v>67227</v>
      </c>
      <c r="D25957" s="10" t="s">
        <v>27666</v>
      </c>
      <c r="E25957" s="11" t="s">
        <v>37</v>
      </c>
      <c r="F25957" s="11" t="s">
        <v>37</v>
      </c>
      <c r="G25957" s="12" t="s">
        <v>237</v>
      </c>
      <c r="H25957" s="12" t="s">
        <v>2904</v>
      </c>
      <c r="I25957" s="12" t="s">
        <v>239</v>
      </c>
      <c r="J25957" s="10" t="s">
        <v>139</v>
      </c>
      <c r="K25957" s="13" t="s">
        <v>27667</v>
      </c>
      <c r="L25957" s="13" t="s">
        <v>1</v>
      </c>
      <c r="M25957" s="14">
        <v>3</v>
      </c>
      <c r="N25957" s="14">
        <v>3</v>
      </c>
      <c r="O25957" s="14">
        <v>3</v>
      </c>
      <c r="P25957" s="10" t="s">
        <v>360</v>
      </c>
      <c r="Q25957" s="12" t="s">
        <v>361</v>
      </c>
      <c r="R25957" s="12" t="s">
        <v>362</v>
      </c>
      <c r="S25957" s="12">
        <v>8</v>
      </c>
      <c r="T25957" s="12">
        <v>2023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>
        <v>3.8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43.280999999999999</v>
      </c>
      <c r="AG25957" s="15">
        <v>-78.37</v>
      </c>
    </row>
    <row r="25958" spans="1:33" x14ac:dyDescent="0.3">
      <c r="A25958" s="9">
        <v>66106</v>
      </c>
      <c r="B25958" s="10" t="s">
        <v>27668</v>
      </c>
      <c r="C25958" s="9">
        <v>67228</v>
      </c>
      <c r="D25958" s="10" t="s">
        <v>27668</v>
      </c>
      <c r="E25958" s="11" t="s">
        <v>37</v>
      </c>
      <c r="F25958" s="11" t="s">
        <v>37</v>
      </c>
      <c r="G25958" s="12" t="s">
        <v>237</v>
      </c>
      <c r="H25958" s="12" t="s">
        <v>1675</v>
      </c>
      <c r="I25958" s="12" t="s">
        <v>239</v>
      </c>
      <c r="J25958" s="10" t="s">
        <v>139</v>
      </c>
      <c r="K25958" s="13" t="s">
        <v>17463</v>
      </c>
      <c r="L25958" s="13" t="s">
        <v>1</v>
      </c>
      <c r="M25958" s="14">
        <v>5</v>
      </c>
      <c r="N25958" s="14">
        <v>5</v>
      </c>
      <c r="O25958" s="14">
        <v>5</v>
      </c>
      <c r="P25958" s="10" t="s">
        <v>360</v>
      </c>
      <c r="Q25958" s="12" t="s">
        <v>361</v>
      </c>
      <c r="R25958" s="12" t="s">
        <v>362</v>
      </c>
      <c r="S25958" s="12">
        <v>12</v>
      </c>
      <c r="T25958" s="12">
        <v>2023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>
        <v>7.4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42.904125000000001</v>
      </c>
      <c r="AG25958" s="15">
        <v>-78.714259999999996</v>
      </c>
    </row>
    <row r="25959" spans="1:33" x14ac:dyDescent="0.3">
      <c r="A25959" s="9">
        <v>61677</v>
      </c>
      <c r="B25959" s="10" t="s">
        <v>15765</v>
      </c>
      <c r="C25959" s="9">
        <v>67235</v>
      </c>
      <c r="D25959" s="10" t="s">
        <v>27669</v>
      </c>
      <c r="E25959" s="11" t="s">
        <v>37</v>
      </c>
      <c r="F25959" s="11" t="s">
        <v>37</v>
      </c>
      <c r="G25959" s="12" t="s">
        <v>3639</v>
      </c>
      <c r="H25959" s="12" t="s">
        <v>8819</v>
      </c>
      <c r="I25959" s="12" t="s">
        <v>168</v>
      </c>
      <c r="J25959" s="10" t="s">
        <v>139</v>
      </c>
      <c r="K25959" s="13" t="s">
        <v>14496</v>
      </c>
      <c r="L25959" s="13" t="s">
        <v>1</v>
      </c>
      <c r="M25959" s="14">
        <v>5</v>
      </c>
      <c r="N25959" s="14">
        <v>4.9000000000000004</v>
      </c>
      <c r="O25959" s="14">
        <v>3.5</v>
      </c>
      <c r="P25959" s="10" t="s">
        <v>360</v>
      </c>
      <c r="Q25959" s="12" t="s">
        <v>361</v>
      </c>
      <c r="R25959" s="12" t="s">
        <v>362</v>
      </c>
      <c r="S25959" s="12">
        <v>5</v>
      </c>
      <c r="T25959" s="12">
        <v>2023</v>
      </c>
      <c r="U25959" s="9" t="s">
        <v>45</v>
      </c>
      <c r="V25959" s="9" t="s">
        <v>45</v>
      </c>
      <c r="W25959" s="12" t="s">
        <v>48</v>
      </c>
      <c r="X25959" s="14" t="s">
        <v>45</v>
      </c>
      <c r="Y25959" s="14" t="s">
        <v>45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37.889299999999999</v>
      </c>
      <c r="AG25959" s="15">
        <v>-78.322999999999993</v>
      </c>
    </row>
    <row r="25960" spans="1:33" x14ac:dyDescent="0.3">
      <c r="A25960" s="9">
        <v>66117</v>
      </c>
      <c r="B25960" s="10" t="s">
        <v>27670</v>
      </c>
      <c r="C25960" s="9">
        <v>67238</v>
      </c>
      <c r="D25960" s="10" t="s">
        <v>27671</v>
      </c>
      <c r="E25960" s="11" t="s">
        <v>37</v>
      </c>
      <c r="F25960" s="11" t="s">
        <v>37</v>
      </c>
      <c r="G25960" s="12" t="s">
        <v>407</v>
      </c>
      <c r="H25960" s="12" t="s">
        <v>3570</v>
      </c>
      <c r="I25960" s="12" t="s">
        <v>771</v>
      </c>
      <c r="J25960" s="10" t="s">
        <v>5349</v>
      </c>
      <c r="K25960" s="13" t="s">
        <v>27672</v>
      </c>
      <c r="L25960" s="13" t="s">
        <v>1</v>
      </c>
      <c r="M25960" s="14">
        <v>3.1</v>
      </c>
      <c r="N25960" s="14">
        <v>3.1</v>
      </c>
      <c r="O25960" s="14">
        <v>2.2999999999999998</v>
      </c>
      <c r="P25960" s="10" t="s">
        <v>360</v>
      </c>
      <c r="Q25960" s="12" t="s">
        <v>361</v>
      </c>
      <c r="R25960" s="12" t="s">
        <v>362</v>
      </c>
      <c r="S25960" s="12">
        <v>12</v>
      </c>
      <c r="T25960" s="12">
        <v>2023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4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41.730687000000003</v>
      </c>
      <c r="AG25960" s="15">
        <v>-112.17959999999999</v>
      </c>
    </row>
    <row r="25961" spans="1:33" x14ac:dyDescent="0.3">
      <c r="A25961" s="9">
        <v>57170</v>
      </c>
      <c r="B25961" s="10" t="s">
        <v>7549</v>
      </c>
      <c r="C25961" s="9">
        <v>67239</v>
      </c>
      <c r="D25961" s="10" t="s">
        <v>27673</v>
      </c>
      <c r="E25961" s="11" t="s">
        <v>37</v>
      </c>
      <c r="F25961" s="11" t="s">
        <v>37</v>
      </c>
      <c r="G25961" s="12" t="s">
        <v>3077</v>
      </c>
      <c r="H25961" s="12" t="s">
        <v>1314</v>
      </c>
      <c r="I25961" s="12" t="s">
        <v>168</v>
      </c>
      <c r="J25961" s="10" t="s">
        <v>139</v>
      </c>
      <c r="K25961" s="13" t="s">
        <v>27674</v>
      </c>
      <c r="L25961" s="13" t="s">
        <v>1</v>
      </c>
      <c r="M25961" s="14">
        <v>577</v>
      </c>
      <c r="N25961" s="14">
        <v>577</v>
      </c>
      <c r="O25961" s="14">
        <v>577</v>
      </c>
      <c r="P25961" s="10" t="s">
        <v>360</v>
      </c>
      <c r="Q25961" s="12" t="s">
        <v>361</v>
      </c>
      <c r="R25961" s="12" t="s">
        <v>362</v>
      </c>
      <c r="S25961" s="12">
        <v>12</v>
      </c>
      <c r="T25961" s="12">
        <v>2023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753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39.777493</v>
      </c>
      <c r="AG25961" s="15">
        <v>-83.367069999999998</v>
      </c>
    </row>
    <row r="25962" spans="1:33" x14ac:dyDescent="0.3">
      <c r="A25962" s="9">
        <v>65043</v>
      </c>
      <c r="B25962" s="10" t="s">
        <v>27383</v>
      </c>
      <c r="C25962" s="9">
        <v>67240</v>
      </c>
      <c r="D25962" s="10" t="s">
        <v>27675</v>
      </c>
      <c r="E25962" s="11" t="s">
        <v>37</v>
      </c>
      <c r="F25962" s="11" t="s">
        <v>37</v>
      </c>
      <c r="G25962" s="12" t="s">
        <v>1036</v>
      </c>
      <c r="H25962" s="12" t="s">
        <v>4913</v>
      </c>
      <c r="I25962" s="12" t="s">
        <v>61</v>
      </c>
      <c r="J25962" s="10" t="s">
        <v>139</v>
      </c>
      <c r="K25962" s="13" t="s">
        <v>27676</v>
      </c>
      <c r="L25962" s="13" t="s">
        <v>1</v>
      </c>
      <c r="M25962" s="14">
        <v>3</v>
      </c>
      <c r="N25962" s="14">
        <v>3</v>
      </c>
      <c r="O25962" s="14">
        <v>3</v>
      </c>
      <c r="P25962" s="10" t="s">
        <v>360</v>
      </c>
      <c r="Q25962" s="12" t="s">
        <v>361</v>
      </c>
      <c r="R25962" s="12" t="s">
        <v>362</v>
      </c>
      <c r="S25962" s="12">
        <v>10</v>
      </c>
      <c r="T25962" s="12">
        <v>2023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>
        <v>4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30.812480999999998</v>
      </c>
      <c r="AG25962" s="15">
        <v>-83.260400000000004</v>
      </c>
    </row>
    <row r="25963" spans="1:33" x14ac:dyDescent="0.3">
      <c r="A25963" s="9">
        <v>65043</v>
      </c>
      <c r="B25963" s="10" t="s">
        <v>27383</v>
      </c>
      <c r="C25963" s="9">
        <v>67241</v>
      </c>
      <c r="D25963" s="10" t="s">
        <v>27677</v>
      </c>
      <c r="E25963" s="11" t="s">
        <v>37</v>
      </c>
      <c r="F25963" s="11" t="s">
        <v>37</v>
      </c>
      <c r="G25963" s="12" t="s">
        <v>873</v>
      </c>
      <c r="H25963" s="12" t="s">
        <v>2009</v>
      </c>
      <c r="I25963" s="12" t="s">
        <v>61</v>
      </c>
      <c r="J25963" s="10" t="s">
        <v>139</v>
      </c>
      <c r="K25963" s="13" t="s">
        <v>27678</v>
      </c>
      <c r="L25963" s="13" t="s">
        <v>1</v>
      </c>
      <c r="M25963" s="14">
        <v>1</v>
      </c>
      <c r="N25963" s="14">
        <v>1</v>
      </c>
      <c r="O25963" s="14">
        <v>1</v>
      </c>
      <c r="P25963" s="10" t="s">
        <v>356</v>
      </c>
      <c r="Q25963" s="12" t="s">
        <v>357</v>
      </c>
      <c r="R25963" s="12" t="s">
        <v>358</v>
      </c>
      <c r="S25963" s="12">
        <v>12</v>
      </c>
      <c r="T25963" s="12">
        <v>2023</v>
      </c>
      <c r="U25963" s="9" t="s">
        <v>45</v>
      </c>
      <c r="V25963" s="9" t="s">
        <v>45</v>
      </c>
      <c r="W25963" s="12" t="s">
        <v>48</v>
      </c>
      <c r="X25963" s="14">
        <v>2</v>
      </c>
      <c r="Y25963" s="14" t="s">
        <v>45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42.463999999999999</v>
      </c>
      <c r="AG25963" s="15">
        <v>-73.183999999999997</v>
      </c>
    </row>
    <row r="25964" spans="1:33" x14ac:dyDescent="0.3">
      <c r="A25964" s="9">
        <v>65043</v>
      </c>
      <c r="B25964" s="10" t="s">
        <v>27383</v>
      </c>
      <c r="C25964" s="9">
        <v>67241</v>
      </c>
      <c r="D25964" s="10" t="s">
        <v>27677</v>
      </c>
      <c r="E25964" s="11" t="s">
        <v>37</v>
      </c>
      <c r="F25964" s="11" t="s">
        <v>37</v>
      </c>
      <c r="G25964" s="12" t="s">
        <v>873</v>
      </c>
      <c r="H25964" s="12" t="s">
        <v>2009</v>
      </c>
      <c r="I25964" s="12" t="s">
        <v>61</v>
      </c>
      <c r="J25964" s="10" t="s">
        <v>139</v>
      </c>
      <c r="K25964" s="13" t="s">
        <v>27679</v>
      </c>
      <c r="L25964" s="13" t="s">
        <v>1</v>
      </c>
      <c r="M25964" s="14">
        <v>0.5</v>
      </c>
      <c r="N25964" s="14">
        <v>0.5</v>
      </c>
      <c r="O25964" s="14">
        <v>0.5</v>
      </c>
      <c r="P25964" s="10" t="s">
        <v>360</v>
      </c>
      <c r="Q25964" s="12" t="s">
        <v>361</v>
      </c>
      <c r="R25964" s="12" t="s">
        <v>362</v>
      </c>
      <c r="S25964" s="12">
        <v>12</v>
      </c>
      <c r="T25964" s="12">
        <v>2023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>
        <v>1.4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42.463999999999999</v>
      </c>
      <c r="AG25964" s="15">
        <v>-73.183999999999997</v>
      </c>
    </row>
    <row r="25965" spans="1:33" x14ac:dyDescent="0.3">
      <c r="A25965" s="9">
        <v>65043</v>
      </c>
      <c r="B25965" s="10" t="s">
        <v>27383</v>
      </c>
      <c r="C25965" s="9">
        <v>67242</v>
      </c>
      <c r="D25965" s="10" t="s">
        <v>27680</v>
      </c>
      <c r="E25965" s="11" t="s">
        <v>37</v>
      </c>
      <c r="F25965" s="11" t="s">
        <v>37</v>
      </c>
      <c r="G25965" s="12" t="s">
        <v>873</v>
      </c>
      <c r="H25965" s="12" t="s">
        <v>1973</v>
      </c>
      <c r="I25965" s="12" t="s">
        <v>852</v>
      </c>
      <c r="J25965" s="10" t="s">
        <v>139</v>
      </c>
      <c r="K25965" s="13" t="s">
        <v>27681</v>
      </c>
      <c r="L25965" s="13" t="s">
        <v>1</v>
      </c>
      <c r="M25965" s="14">
        <v>3</v>
      </c>
      <c r="N25965" s="14">
        <v>3</v>
      </c>
      <c r="O25965" s="14">
        <v>3</v>
      </c>
      <c r="P25965" s="10" t="s">
        <v>356</v>
      </c>
      <c r="Q25965" s="12" t="s">
        <v>357</v>
      </c>
      <c r="R25965" s="12" t="s">
        <v>358</v>
      </c>
      <c r="S25965" s="12">
        <v>9</v>
      </c>
      <c r="T25965" s="12">
        <v>2023</v>
      </c>
      <c r="U25965" s="9" t="s">
        <v>45</v>
      </c>
      <c r="V25965" s="9" t="s">
        <v>45</v>
      </c>
      <c r="W25965" s="12" t="s">
        <v>48</v>
      </c>
      <c r="X25965" s="14">
        <v>7.5</v>
      </c>
      <c r="Y25965" s="14" t="s">
        <v>45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42.021000000000001</v>
      </c>
      <c r="AG25965" s="15">
        <v>-71.341999999999999</v>
      </c>
    </row>
    <row r="25966" spans="1:33" x14ac:dyDescent="0.3">
      <c r="A25966" s="9">
        <v>65043</v>
      </c>
      <c r="B25966" s="10" t="s">
        <v>27383</v>
      </c>
      <c r="C25966" s="9">
        <v>67242</v>
      </c>
      <c r="D25966" s="10" t="s">
        <v>27680</v>
      </c>
      <c r="E25966" s="11" t="s">
        <v>37</v>
      </c>
      <c r="F25966" s="11" t="s">
        <v>37</v>
      </c>
      <c r="G25966" s="12" t="s">
        <v>873</v>
      </c>
      <c r="H25966" s="12" t="s">
        <v>1973</v>
      </c>
      <c r="I25966" s="12" t="s">
        <v>852</v>
      </c>
      <c r="J25966" s="10" t="s">
        <v>139</v>
      </c>
      <c r="K25966" s="13" t="s">
        <v>27682</v>
      </c>
      <c r="L25966" s="13" t="s">
        <v>1</v>
      </c>
      <c r="M25966" s="14">
        <v>4.0999999999999996</v>
      </c>
      <c r="N25966" s="14">
        <v>4.0999999999999996</v>
      </c>
      <c r="O25966" s="14">
        <v>4.0999999999999996</v>
      </c>
      <c r="P25966" s="10" t="s">
        <v>360</v>
      </c>
      <c r="Q25966" s="12" t="s">
        <v>361</v>
      </c>
      <c r="R25966" s="12" t="s">
        <v>362</v>
      </c>
      <c r="S25966" s="12">
        <v>9</v>
      </c>
      <c r="T25966" s="12">
        <v>2023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>
        <v>7.8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42.021000000000001</v>
      </c>
      <c r="AG25966" s="15">
        <v>-71.341999999999999</v>
      </c>
    </row>
    <row r="25967" spans="1:33" x14ac:dyDescent="0.3">
      <c r="A25967" s="9">
        <v>65043</v>
      </c>
      <c r="B25967" s="10" t="s">
        <v>27383</v>
      </c>
      <c r="C25967" s="9">
        <v>67243</v>
      </c>
      <c r="D25967" s="10" t="s">
        <v>27683</v>
      </c>
      <c r="E25967" s="11" t="s">
        <v>37</v>
      </c>
      <c r="F25967" s="11" t="s">
        <v>37</v>
      </c>
      <c r="G25967" s="12" t="s">
        <v>2728</v>
      </c>
      <c r="H25967" s="12" t="s">
        <v>4573</v>
      </c>
      <c r="I25967" s="12" t="s">
        <v>168</v>
      </c>
      <c r="J25967" s="10" t="s">
        <v>139</v>
      </c>
      <c r="K25967" s="13" t="s">
        <v>27684</v>
      </c>
      <c r="L25967" s="13" t="s">
        <v>1</v>
      </c>
      <c r="M25967" s="14">
        <v>1</v>
      </c>
      <c r="N25967" s="14">
        <v>1</v>
      </c>
      <c r="O25967" s="14">
        <v>1</v>
      </c>
      <c r="P25967" s="10" t="s">
        <v>360</v>
      </c>
      <c r="Q25967" s="12" t="s">
        <v>361</v>
      </c>
      <c r="R25967" s="12" t="s">
        <v>362</v>
      </c>
      <c r="S25967" s="12">
        <v>1</v>
      </c>
      <c r="T25967" s="12">
        <v>2023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>
        <v>1.3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39.988999999999997</v>
      </c>
      <c r="AG25967" s="15">
        <v>-74.173000000000002</v>
      </c>
    </row>
    <row r="25968" spans="1:33" x14ac:dyDescent="0.3">
      <c r="A25968" s="9">
        <v>65043</v>
      </c>
      <c r="B25968" s="10" t="s">
        <v>27383</v>
      </c>
      <c r="C25968" s="9">
        <v>67244</v>
      </c>
      <c r="D25968" s="10" t="s">
        <v>27685</v>
      </c>
      <c r="E25968" s="11" t="s">
        <v>37</v>
      </c>
      <c r="F25968" s="11" t="s">
        <v>37</v>
      </c>
      <c r="G25968" s="12" t="s">
        <v>3077</v>
      </c>
      <c r="H25968" s="12" t="s">
        <v>3133</v>
      </c>
      <c r="I25968" s="12" t="s">
        <v>168</v>
      </c>
      <c r="J25968" s="10" t="s">
        <v>139</v>
      </c>
      <c r="K25968" s="13" t="s">
        <v>27686</v>
      </c>
      <c r="L25968" s="13" t="s">
        <v>1</v>
      </c>
      <c r="M25968" s="14">
        <v>1</v>
      </c>
      <c r="N25968" s="14">
        <v>1</v>
      </c>
      <c r="O25968" s="14">
        <v>1</v>
      </c>
      <c r="P25968" s="10" t="s">
        <v>360</v>
      </c>
      <c r="Q25968" s="12" t="s">
        <v>361</v>
      </c>
      <c r="R25968" s="12" t="s">
        <v>362</v>
      </c>
      <c r="S25968" s="12">
        <v>12</v>
      </c>
      <c r="T25968" s="12">
        <v>2022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1.2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40.39</v>
      </c>
      <c r="AG25968" s="15">
        <v>-84.397999999999996</v>
      </c>
    </row>
    <row r="25969" spans="1:33" x14ac:dyDescent="0.3">
      <c r="A25969" s="9">
        <v>65043</v>
      </c>
      <c r="B25969" s="10" t="s">
        <v>27383</v>
      </c>
      <c r="C25969" s="9">
        <v>67245</v>
      </c>
      <c r="D25969" s="10" t="s">
        <v>27687</v>
      </c>
      <c r="E25969" s="11" t="s">
        <v>37</v>
      </c>
      <c r="F25969" s="11" t="s">
        <v>37</v>
      </c>
      <c r="G25969" s="12" t="s">
        <v>1036</v>
      </c>
      <c r="H25969" s="12" t="s">
        <v>27688</v>
      </c>
      <c r="I25969" s="12" t="s">
        <v>61</v>
      </c>
      <c r="J25969" s="10" t="s">
        <v>139</v>
      </c>
      <c r="K25969" s="13" t="s">
        <v>27689</v>
      </c>
      <c r="L25969" s="13" t="s">
        <v>1</v>
      </c>
      <c r="M25969" s="14">
        <v>3</v>
      </c>
      <c r="N25969" s="14">
        <v>3</v>
      </c>
      <c r="O25969" s="14">
        <v>3</v>
      </c>
      <c r="P25969" s="10" t="s">
        <v>360</v>
      </c>
      <c r="Q25969" s="12" t="s">
        <v>361</v>
      </c>
      <c r="R25969" s="12" t="s">
        <v>362</v>
      </c>
      <c r="S25969" s="12">
        <v>10</v>
      </c>
      <c r="T25969" s="12">
        <v>2023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4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31.493821000000001</v>
      </c>
      <c r="AG25969" s="15">
        <v>-83.496650000000002</v>
      </c>
    </row>
    <row r="25970" spans="1:33" x14ac:dyDescent="0.3">
      <c r="A25970" s="9">
        <v>65043</v>
      </c>
      <c r="B25970" s="10" t="s">
        <v>27383</v>
      </c>
      <c r="C25970" s="9">
        <v>67246</v>
      </c>
      <c r="D25970" s="10" t="s">
        <v>27690</v>
      </c>
      <c r="E25970" s="11" t="s">
        <v>37</v>
      </c>
      <c r="F25970" s="11" t="s">
        <v>37</v>
      </c>
      <c r="G25970" s="12" t="s">
        <v>1036</v>
      </c>
      <c r="H25970" s="12" t="s">
        <v>27688</v>
      </c>
      <c r="I25970" s="12" t="s">
        <v>61</v>
      </c>
      <c r="J25970" s="10" t="s">
        <v>139</v>
      </c>
      <c r="K25970" s="13" t="s">
        <v>15286</v>
      </c>
      <c r="L25970" s="13" t="s">
        <v>1</v>
      </c>
      <c r="M25970" s="14">
        <v>1.9</v>
      </c>
      <c r="N25970" s="14">
        <v>1.9</v>
      </c>
      <c r="O25970" s="14">
        <v>1.9</v>
      </c>
      <c r="P25970" s="10" t="s">
        <v>360</v>
      </c>
      <c r="Q25970" s="12" t="s">
        <v>361</v>
      </c>
      <c r="R25970" s="12" t="s">
        <v>362</v>
      </c>
      <c r="S25970" s="12">
        <v>10</v>
      </c>
      <c r="T25970" s="12">
        <v>2023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>
        <v>2.7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31.457561999999999</v>
      </c>
      <c r="AG25970" s="15">
        <v>-83.558850000000007</v>
      </c>
    </row>
    <row r="25971" spans="1:33" x14ac:dyDescent="0.3">
      <c r="A25971" s="9">
        <v>66128</v>
      </c>
      <c r="B25971" s="10" t="s">
        <v>27691</v>
      </c>
      <c r="C25971" s="9">
        <v>67266</v>
      </c>
      <c r="D25971" s="10" t="s">
        <v>27692</v>
      </c>
      <c r="E25971" s="11" t="s">
        <v>37</v>
      </c>
      <c r="F25971" s="11" t="s">
        <v>37</v>
      </c>
      <c r="G25971" s="12" t="s">
        <v>873</v>
      </c>
      <c r="H25971" s="12" t="s">
        <v>4075</v>
      </c>
      <c r="I25971" s="12" t="s">
        <v>852</v>
      </c>
      <c r="J25971" s="10" t="s">
        <v>139</v>
      </c>
      <c r="K25971" s="13" t="s">
        <v>27693</v>
      </c>
      <c r="L25971" s="13" t="s">
        <v>1</v>
      </c>
      <c r="M25971" s="14">
        <v>3.9</v>
      </c>
      <c r="N25971" s="14">
        <v>3.9</v>
      </c>
      <c r="O25971" s="14">
        <v>3.9</v>
      </c>
      <c r="P25971" s="10" t="s">
        <v>360</v>
      </c>
      <c r="Q25971" s="12" t="s">
        <v>361</v>
      </c>
      <c r="R25971" s="12" t="s">
        <v>362</v>
      </c>
      <c r="S25971" s="12">
        <v>6</v>
      </c>
      <c r="T25971" s="12">
        <v>2021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>
        <v>5.4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42.502890000000001</v>
      </c>
      <c r="AG25971" s="15">
        <v>-71.691299999999998</v>
      </c>
    </row>
    <row r="25972" spans="1:33" x14ac:dyDescent="0.3">
      <c r="A25972" s="9">
        <v>64872</v>
      </c>
      <c r="B25972" s="10" t="s">
        <v>23912</v>
      </c>
      <c r="C25972" s="9">
        <v>67268</v>
      </c>
      <c r="D25972" s="10" t="s">
        <v>27694</v>
      </c>
      <c r="E25972" s="11" t="s">
        <v>37</v>
      </c>
      <c r="F25972" s="11" t="s">
        <v>37</v>
      </c>
      <c r="G25972" s="12" t="s">
        <v>237</v>
      </c>
      <c r="H25972" s="12" t="s">
        <v>1227</v>
      </c>
      <c r="I25972" s="12" t="s">
        <v>239</v>
      </c>
      <c r="J25972" s="10" t="s">
        <v>139</v>
      </c>
      <c r="K25972" s="13" t="s">
        <v>27695</v>
      </c>
      <c r="L25972" s="13" t="s">
        <v>1</v>
      </c>
      <c r="M25972" s="14">
        <v>3.5</v>
      </c>
      <c r="N25972" s="14">
        <v>3.5</v>
      </c>
      <c r="O25972" s="14">
        <v>3.5</v>
      </c>
      <c r="P25972" s="10" t="s">
        <v>360</v>
      </c>
      <c r="Q25972" s="12" t="s">
        <v>361</v>
      </c>
      <c r="R25972" s="12" t="s">
        <v>362</v>
      </c>
      <c r="S25972" s="12">
        <v>12</v>
      </c>
      <c r="T25972" s="12">
        <v>2023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4.8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43.334375999999999</v>
      </c>
      <c r="AG25972" s="15">
        <v>-75.177949999999996</v>
      </c>
    </row>
    <row r="25973" spans="1:33" x14ac:dyDescent="0.3">
      <c r="A25973" s="9">
        <v>64872</v>
      </c>
      <c r="B25973" s="10" t="s">
        <v>23912</v>
      </c>
      <c r="C25973" s="9">
        <v>67269</v>
      </c>
      <c r="D25973" s="10" t="s">
        <v>27696</v>
      </c>
      <c r="E25973" s="11" t="s">
        <v>37</v>
      </c>
      <c r="F25973" s="11" t="s">
        <v>37</v>
      </c>
      <c r="G25973" s="12" t="s">
        <v>2728</v>
      </c>
      <c r="H25973" s="12" t="s">
        <v>4573</v>
      </c>
      <c r="I25973" s="12" t="s">
        <v>168</v>
      </c>
      <c r="J25973" s="10" t="s">
        <v>139</v>
      </c>
      <c r="K25973" s="13" t="s">
        <v>27697</v>
      </c>
      <c r="L25973" s="13" t="s">
        <v>1</v>
      </c>
      <c r="M25973" s="14">
        <v>4.2</v>
      </c>
      <c r="N25973" s="14">
        <v>4.2</v>
      </c>
      <c r="O25973" s="14">
        <v>4.2</v>
      </c>
      <c r="P25973" s="10" t="s">
        <v>360</v>
      </c>
      <c r="Q25973" s="12" t="s">
        <v>361</v>
      </c>
      <c r="R25973" s="12" t="s">
        <v>362</v>
      </c>
      <c r="S25973" s="12">
        <v>10</v>
      </c>
      <c r="T25973" s="12">
        <v>2022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5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40.025165999999999</v>
      </c>
      <c r="AG25973" s="15">
        <v>-74.249489999999994</v>
      </c>
    </row>
    <row r="25974" spans="1:33" x14ac:dyDescent="0.3">
      <c r="A25974" s="9">
        <v>64872</v>
      </c>
      <c r="B25974" s="10" t="s">
        <v>23912</v>
      </c>
      <c r="C25974" s="9">
        <v>67270</v>
      </c>
      <c r="D25974" s="10" t="s">
        <v>27698</v>
      </c>
      <c r="E25974" s="11" t="s">
        <v>37</v>
      </c>
      <c r="F25974" s="11" t="s">
        <v>37</v>
      </c>
      <c r="G25974" s="12" t="s">
        <v>938</v>
      </c>
      <c r="H25974" s="12" t="s">
        <v>9996</v>
      </c>
      <c r="I25974" s="12" t="s">
        <v>168</v>
      </c>
      <c r="J25974" s="10" t="s">
        <v>139</v>
      </c>
      <c r="K25974" s="13" t="s">
        <v>27699</v>
      </c>
      <c r="L25974" s="13" t="s">
        <v>1</v>
      </c>
      <c r="M25974" s="14">
        <v>3.8</v>
      </c>
      <c r="N25974" s="14">
        <v>3.8</v>
      </c>
      <c r="O25974" s="14">
        <v>3.8</v>
      </c>
      <c r="P25974" s="10" t="s">
        <v>360</v>
      </c>
      <c r="Q25974" s="12" t="s">
        <v>361</v>
      </c>
      <c r="R25974" s="12" t="s">
        <v>362</v>
      </c>
      <c r="S25974" s="12">
        <v>1</v>
      </c>
      <c r="T25974" s="12">
        <v>2021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5.0999999999999996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39.221978999999997</v>
      </c>
      <c r="AG25974" s="15">
        <v>-76.483170000000001</v>
      </c>
    </row>
    <row r="25975" spans="1:33" x14ac:dyDescent="0.3">
      <c r="A25975" s="9">
        <v>64872</v>
      </c>
      <c r="B25975" s="10" t="s">
        <v>23912</v>
      </c>
      <c r="C25975" s="9">
        <v>67271</v>
      </c>
      <c r="D25975" s="10" t="s">
        <v>27700</v>
      </c>
      <c r="E25975" s="11" t="s">
        <v>37</v>
      </c>
      <c r="F25975" s="11" t="s">
        <v>37</v>
      </c>
      <c r="G25975" s="12" t="s">
        <v>237</v>
      </c>
      <c r="H25975" s="12" t="s">
        <v>2859</v>
      </c>
      <c r="I25975" s="12" t="s">
        <v>239</v>
      </c>
      <c r="J25975" s="10" t="s">
        <v>139</v>
      </c>
      <c r="K25975" s="13" t="s">
        <v>27701</v>
      </c>
      <c r="L25975" s="13" t="s">
        <v>1</v>
      </c>
      <c r="M25975" s="14">
        <v>1</v>
      </c>
      <c r="N25975" s="14">
        <v>1</v>
      </c>
      <c r="O25975" s="14">
        <v>1</v>
      </c>
      <c r="P25975" s="10" t="s">
        <v>360</v>
      </c>
      <c r="Q25975" s="12" t="s">
        <v>361</v>
      </c>
      <c r="R25975" s="12" t="s">
        <v>362</v>
      </c>
      <c r="S25975" s="12">
        <v>4</v>
      </c>
      <c r="T25975" s="12">
        <v>2022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>
        <v>1.4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41.028480999999999</v>
      </c>
      <c r="AG25975" s="15">
        <v>-73.759069999999994</v>
      </c>
    </row>
    <row r="25976" spans="1:33" x14ac:dyDescent="0.3">
      <c r="A25976" s="9">
        <v>64872</v>
      </c>
      <c r="B25976" s="10" t="s">
        <v>23912</v>
      </c>
      <c r="C25976" s="9">
        <v>67272</v>
      </c>
      <c r="D25976" s="10" t="s">
        <v>27702</v>
      </c>
      <c r="E25976" s="11" t="s">
        <v>37</v>
      </c>
      <c r="F25976" s="11" t="s">
        <v>37</v>
      </c>
      <c r="G25976" s="12" t="s">
        <v>3639</v>
      </c>
      <c r="H25976" s="12" t="s">
        <v>11678</v>
      </c>
      <c r="I25976" s="12" t="s">
        <v>168</v>
      </c>
      <c r="J25976" s="10" t="s">
        <v>139</v>
      </c>
      <c r="K25976" s="13" t="s">
        <v>27703</v>
      </c>
      <c r="L25976" s="13" t="s">
        <v>1</v>
      </c>
      <c r="M25976" s="14">
        <v>1.4</v>
      </c>
      <c r="N25976" s="14">
        <v>1.4</v>
      </c>
      <c r="O25976" s="14">
        <v>1.4</v>
      </c>
      <c r="P25976" s="10" t="s">
        <v>360</v>
      </c>
      <c r="Q25976" s="12" t="s">
        <v>361</v>
      </c>
      <c r="R25976" s="12" t="s">
        <v>362</v>
      </c>
      <c r="S25976" s="12">
        <v>3</v>
      </c>
      <c r="T25976" s="12">
        <v>2023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>
        <v>1.8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39.201562000000003</v>
      </c>
      <c r="AG25976" s="15">
        <v>-78.213909999999998</v>
      </c>
    </row>
    <row r="25977" spans="1:33" x14ac:dyDescent="0.3">
      <c r="A25977" s="9">
        <v>64872</v>
      </c>
      <c r="B25977" s="10" t="s">
        <v>23912</v>
      </c>
      <c r="C25977" s="9">
        <v>67273</v>
      </c>
      <c r="D25977" s="10" t="s">
        <v>27704</v>
      </c>
      <c r="E25977" s="11" t="s">
        <v>37</v>
      </c>
      <c r="F25977" s="11" t="s">
        <v>37</v>
      </c>
      <c r="G25977" s="12" t="s">
        <v>2728</v>
      </c>
      <c r="H25977" s="12" t="s">
        <v>5208</v>
      </c>
      <c r="I25977" s="12" t="s">
        <v>168</v>
      </c>
      <c r="J25977" s="10" t="s">
        <v>139</v>
      </c>
      <c r="K25977" s="13" t="s">
        <v>27705</v>
      </c>
      <c r="L25977" s="13" t="s">
        <v>1</v>
      </c>
      <c r="M25977" s="14">
        <v>1.6</v>
      </c>
      <c r="N25977" s="14">
        <v>1.6</v>
      </c>
      <c r="O25977" s="14">
        <v>1.6</v>
      </c>
      <c r="P25977" s="10" t="s">
        <v>360</v>
      </c>
      <c r="Q25977" s="12" t="s">
        <v>361</v>
      </c>
      <c r="R25977" s="12" t="s">
        <v>362</v>
      </c>
      <c r="S25977" s="12">
        <v>12</v>
      </c>
      <c r="T25977" s="12">
        <v>2022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>
        <v>2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39.682766999999998</v>
      </c>
      <c r="AG25977" s="15">
        <v>-75.010940000000005</v>
      </c>
    </row>
    <row r="25978" spans="1:33" x14ac:dyDescent="0.3">
      <c r="A25978" s="9">
        <v>64872</v>
      </c>
      <c r="B25978" s="10" t="s">
        <v>23912</v>
      </c>
      <c r="C25978" s="9">
        <v>67273</v>
      </c>
      <c r="D25978" s="10" t="s">
        <v>27704</v>
      </c>
      <c r="E25978" s="11" t="s">
        <v>37</v>
      </c>
      <c r="F25978" s="11" t="s">
        <v>37</v>
      </c>
      <c r="G25978" s="12" t="s">
        <v>2728</v>
      </c>
      <c r="H25978" s="12" t="s">
        <v>5208</v>
      </c>
      <c r="I25978" s="12" t="s">
        <v>168</v>
      </c>
      <c r="J25978" s="10" t="s">
        <v>139</v>
      </c>
      <c r="K25978" s="13" t="s">
        <v>27706</v>
      </c>
      <c r="L25978" s="13" t="s">
        <v>1</v>
      </c>
      <c r="M25978" s="14">
        <v>1</v>
      </c>
      <c r="N25978" s="14">
        <v>1</v>
      </c>
      <c r="O25978" s="14">
        <v>1</v>
      </c>
      <c r="P25978" s="10" t="s">
        <v>360</v>
      </c>
      <c r="Q25978" s="12" t="s">
        <v>361</v>
      </c>
      <c r="R25978" s="12" t="s">
        <v>362</v>
      </c>
      <c r="S25978" s="12">
        <v>12</v>
      </c>
      <c r="T25978" s="12">
        <v>2022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>
        <v>1.4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39.682766999999998</v>
      </c>
      <c r="AG25978" s="15">
        <v>-75.010940000000005</v>
      </c>
    </row>
    <row r="25979" spans="1:33" x14ac:dyDescent="0.3">
      <c r="A25979" s="9">
        <v>64872</v>
      </c>
      <c r="B25979" s="10" t="s">
        <v>23912</v>
      </c>
      <c r="C25979" s="9">
        <v>67274</v>
      </c>
      <c r="D25979" s="10" t="s">
        <v>27707</v>
      </c>
      <c r="E25979" s="11" t="s">
        <v>37</v>
      </c>
      <c r="F25979" s="11" t="s">
        <v>37</v>
      </c>
      <c r="G25979" s="12" t="s">
        <v>2728</v>
      </c>
      <c r="H25979" s="12" t="s">
        <v>5208</v>
      </c>
      <c r="I25979" s="12" t="s">
        <v>168</v>
      </c>
      <c r="J25979" s="10" t="s">
        <v>139</v>
      </c>
      <c r="K25979" s="13" t="s">
        <v>27708</v>
      </c>
      <c r="L25979" s="13" t="s">
        <v>1</v>
      </c>
      <c r="M25979" s="14">
        <v>1.3</v>
      </c>
      <c r="N25979" s="14">
        <v>1.3</v>
      </c>
      <c r="O25979" s="14">
        <v>1.3</v>
      </c>
      <c r="P25979" s="10" t="s">
        <v>360</v>
      </c>
      <c r="Q25979" s="12" t="s">
        <v>361</v>
      </c>
      <c r="R25979" s="12" t="s">
        <v>362</v>
      </c>
      <c r="S25979" s="12">
        <v>12</v>
      </c>
      <c r="T25979" s="12">
        <v>2022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2.1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9.680518999999997</v>
      </c>
      <c r="AG25979" s="15">
        <v>-75.003410000000002</v>
      </c>
    </row>
    <row r="25980" spans="1:33" x14ac:dyDescent="0.3">
      <c r="A25980" s="9">
        <v>64872</v>
      </c>
      <c r="B25980" s="10" t="s">
        <v>23912</v>
      </c>
      <c r="C25980" s="9">
        <v>67274</v>
      </c>
      <c r="D25980" s="10" t="s">
        <v>27707</v>
      </c>
      <c r="E25980" s="11" t="s">
        <v>37</v>
      </c>
      <c r="F25980" s="11" t="s">
        <v>37</v>
      </c>
      <c r="G25980" s="12" t="s">
        <v>2728</v>
      </c>
      <c r="H25980" s="12" t="s">
        <v>5208</v>
      </c>
      <c r="I25980" s="12" t="s">
        <v>168</v>
      </c>
      <c r="J25980" s="10" t="s">
        <v>139</v>
      </c>
      <c r="K25980" s="13" t="s">
        <v>27709</v>
      </c>
      <c r="L25980" s="13" t="s">
        <v>1</v>
      </c>
      <c r="M25980" s="14">
        <v>0.5</v>
      </c>
      <c r="N25980" s="14">
        <v>0.5</v>
      </c>
      <c r="O25980" s="14">
        <v>0.5</v>
      </c>
      <c r="P25980" s="10" t="s">
        <v>360</v>
      </c>
      <c r="Q25980" s="12" t="s">
        <v>361</v>
      </c>
      <c r="R25980" s="12" t="s">
        <v>362</v>
      </c>
      <c r="S25980" s="12">
        <v>12</v>
      </c>
      <c r="T25980" s="12">
        <v>2022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>
        <v>0.7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39.680518999999997</v>
      </c>
      <c r="AG25980" s="15">
        <v>-75.003410000000002</v>
      </c>
    </row>
    <row r="25981" spans="1:33" x14ac:dyDescent="0.3">
      <c r="A25981" s="9">
        <v>64872</v>
      </c>
      <c r="B25981" s="10" t="s">
        <v>23912</v>
      </c>
      <c r="C25981" s="9">
        <v>67275</v>
      </c>
      <c r="D25981" s="10" t="s">
        <v>27710</v>
      </c>
      <c r="E25981" s="11" t="s">
        <v>37</v>
      </c>
      <c r="F25981" s="11" t="s">
        <v>37</v>
      </c>
      <c r="G25981" s="12" t="s">
        <v>237</v>
      </c>
      <c r="H25981" s="12" t="s">
        <v>6929</v>
      </c>
      <c r="I25981" s="12" t="s">
        <v>239</v>
      </c>
      <c r="J25981" s="10" t="s">
        <v>139</v>
      </c>
      <c r="K25981" s="13" t="s">
        <v>27711</v>
      </c>
      <c r="L25981" s="13" t="s">
        <v>1</v>
      </c>
      <c r="M25981" s="14">
        <v>1.3</v>
      </c>
      <c r="N25981" s="14">
        <v>1.3</v>
      </c>
      <c r="O25981" s="14">
        <v>1.3</v>
      </c>
      <c r="P25981" s="10" t="s">
        <v>356</v>
      </c>
      <c r="Q25981" s="12" t="s">
        <v>357</v>
      </c>
      <c r="R25981" s="12" t="s">
        <v>358</v>
      </c>
      <c r="S25981" s="12">
        <v>4</v>
      </c>
      <c r="T25981" s="12">
        <v>2022</v>
      </c>
      <c r="U25981" s="9" t="s">
        <v>45</v>
      </c>
      <c r="V25981" s="9" t="s">
        <v>45</v>
      </c>
      <c r="W25981" s="12" t="s">
        <v>48</v>
      </c>
      <c r="X25981" s="14">
        <v>5.0999999999999996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41.008926000000002</v>
      </c>
      <c r="AG25981" s="15">
        <v>-73.757660000000001</v>
      </c>
    </row>
    <row r="25982" spans="1:33" x14ac:dyDescent="0.3">
      <c r="A25982" s="9">
        <v>64872</v>
      </c>
      <c r="B25982" s="10" t="s">
        <v>23912</v>
      </c>
      <c r="C25982" s="9">
        <v>67275</v>
      </c>
      <c r="D25982" s="10" t="s">
        <v>27710</v>
      </c>
      <c r="E25982" s="11" t="s">
        <v>37</v>
      </c>
      <c r="F25982" s="11" t="s">
        <v>37</v>
      </c>
      <c r="G25982" s="12" t="s">
        <v>237</v>
      </c>
      <c r="H25982" s="12" t="s">
        <v>6929</v>
      </c>
      <c r="I25982" s="12" t="s">
        <v>239</v>
      </c>
      <c r="J25982" s="10" t="s">
        <v>139</v>
      </c>
      <c r="K25982" s="13" t="s">
        <v>27712</v>
      </c>
      <c r="L25982" s="13" t="s">
        <v>1</v>
      </c>
      <c r="M25982" s="14">
        <v>0.5</v>
      </c>
      <c r="N25982" s="14">
        <v>0.5</v>
      </c>
      <c r="O25982" s="14">
        <v>0.5</v>
      </c>
      <c r="P25982" s="10" t="s">
        <v>360</v>
      </c>
      <c r="Q25982" s="12" t="s">
        <v>361</v>
      </c>
      <c r="R25982" s="12" t="s">
        <v>362</v>
      </c>
      <c r="S25982" s="12">
        <v>4</v>
      </c>
      <c r="T25982" s="12">
        <v>2022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0.6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41.008926000000002</v>
      </c>
      <c r="AG25982" s="15">
        <v>-73.757660000000001</v>
      </c>
    </row>
    <row r="25983" spans="1:33" x14ac:dyDescent="0.3">
      <c r="A25983" s="9">
        <v>64872</v>
      </c>
      <c r="B25983" s="10" t="s">
        <v>23912</v>
      </c>
      <c r="C25983" s="9">
        <v>67275</v>
      </c>
      <c r="D25983" s="10" t="s">
        <v>27710</v>
      </c>
      <c r="E25983" s="11" t="s">
        <v>37</v>
      </c>
      <c r="F25983" s="11" t="s">
        <v>37</v>
      </c>
      <c r="G25983" s="12" t="s">
        <v>237</v>
      </c>
      <c r="H25983" s="12" t="s">
        <v>6929</v>
      </c>
      <c r="I25983" s="12" t="s">
        <v>239</v>
      </c>
      <c r="J25983" s="10" t="s">
        <v>139</v>
      </c>
      <c r="K25983" s="13" t="s">
        <v>27713</v>
      </c>
      <c r="L25983" s="13" t="s">
        <v>1</v>
      </c>
      <c r="M25983" s="14">
        <v>1.5</v>
      </c>
      <c r="N25983" s="14">
        <v>1.5</v>
      </c>
      <c r="O25983" s="14">
        <v>1.5</v>
      </c>
      <c r="P25983" s="10" t="s">
        <v>360</v>
      </c>
      <c r="Q25983" s="12" t="s">
        <v>361</v>
      </c>
      <c r="R25983" s="12" t="s">
        <v>362</v>
      </c>
      <c r="S25983" s="12">
        <v>4</v>
      </c>
      <c r="T25983" s="12">
        <v>2022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>
        <v>1.7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41.008926000000002</v>
      </c>
      <c r="AG25983" s="15">
        <v>-73.757660000000001</v>
      </c>
    </row>
    <row r="25984" spans="1:33" x14ac:dyDescent="0.3">
      <c r="A25984" s="9">
        <v>66147</v>
      </c>
      <c r="B25984" s="10" t="s">
        <v>27714</v>
      </c>
      <c r="C25984" s="9">
        <v>67281</v>
      </c>
      <c r="D25984" s="10" t="s">
        <v>27715</v>
      </c>
      <c r="E25984" s="11" t="s">
        <v>37</v>
      </c>
      <c r="F25984" s="11" t="s">
        <v>37</v>
      </c>
      <c r="G25984" s="12" t="s">
        <v>237</v>
      </c>
      <c r="H25984" s="12" t="s">
        <v>613</v>
      </c>
      <c r="I25984" s="12" t="s">
        <v>239</v>
      </c>
      <c r="J25984" s="10" t="s">
        <v>139</v>
      </c>
      <c r="K25984" s="13" t="s">
        <v>27716</v>
      </c>
      <c r="L25984" s="13" t="s">
        <v>1</v>
      </c>
      <c r="M25984" s="14">
        <v>4.4000000000000004</v>
      </c>
      <c r="N25984" s="14">
        <v>4.4000000000000004</v>
      </c>
      <c r="O25984" s="14">
        <v>4.4000000000000004</v>
      </c>
      <c r="P25984" s="10" t="s">
        <v>360</v>
      </c>
      <c r="Q25984" s="12" t="s">
        <v>361</v>
      </c>
      <c r="R25984" s="12" t="s">
        <v>362</v>
      </c>
      <c r="S25984" s="12">
        <v>4</v>
      </c>
      <c r="T25984" s="12">
        <v>2024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 t="s">
        <v>45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41.330899000000002</v>
      </c>
      <c r="AG25984" s="15">
        <v>-74.403419999999997</v>
      </c>
    </row>
    <row r="25985" spans="1:33" x14ac:dyDescent="0.3">
      <c r="A25985" s="9">
        <v>66147</v>
      </c>
      <c r="B25985" s="10" t="s">
        <v>27714</v>
      </c>
      <c r="C25985" s="9">
        <v>67281</v>
      </c>
      <c r="D25985" s="10" t="s">
        <v>27715</v>
      </c>
      <c r="E25985" s="11" t="s">
        <v>37</v>
      </c>
      <c r="F25985" s="11" t="s">
        <v>37</v>
      </c>
      <c r="G25985" s="12" t="s">
        <v>237</v>
      </c>
      <c r="H25985" s="12" t="s">
        <v>613</v>
      </c>
      <c r="I25985" s="12" t="s">
        <v>239</v>
      </c>
      <c r="J25985" s="10" t="s">
        <v>139</v>
      </c>
      <c r="K25985" s="13" t="s">
        <v>27717</v>
      </c>
      <c r="L25985" s="13" t="s">
        <v>1</v>
      </c>
      <c r="M25985" s="14">
        <v>5.2</v>
      </c>
      <c r="N25985" s="14">
        <v>5.2</v>
      </c>
      <c r="O25985" s="14">
        <v>5.2</v>
      </c>
      <c r="P25985" s="10" t="s">
        <v>356</v>
      </c>
      <c r="Q25985" s="12" t="s">
        <v>357</v>
      </c>
      <c r="R25985" s="12" t="s">
        <v>358</v>
      </c>
      <c r="S25985" s="12">
        <v>5</v>
      </c>
      <c r="T25985" s="12">
        <v>2024</v>
      </c>
      <c r="U25985" s="9" t="s">
        <v>45</v>
      </c>
      <c r="V25985" s="9" t="s">
        <v>45</v>
      </c>
      <c r="W25985" s="12" t="s">
        <v>48</v>
      </c>
      <c r="X25985" s="14">
        <v>10.5</v>
      </c>
      <c r="Y25985" s="14" t="s">
        <v>45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41.330899000000002</v>
      </c>
      <c r="AG25985" s="15">
        <v>-74.403419999999997</v>
      </c>
    </row>
    <row r="25986" spans="1:33" x14ac:dyDescent="0.3">
      <c r="A25986" s="9">
        <v>66148</v>
      </c>
      <c r="B25986" s="10" t="s">
        <v>27718</v>
      </c>
      <c r="C25986" s="9">
        <v>67282</v>
      </c>
      <c r="D25986" s="10" t="s">
        <v>27719</v>
      </c>
      <c r="E25986" s="11" t="s">
        <v>37</v>
      </c>
      <c r="F25986" s="11" t="s">
        <v>37</v>
      </c>
      <c r="G25986" s="12" t="s">
        <v>237</v>
      </c>
      <c r="H25986" s="12" t="s">
        <v>613</v>
      </c>
      <c r="I25986" s="12" t="s">
        <v>239</v>
      </c>
      <c r="J25986" s="10" t="s">
        <v>139</v>
      </c>
      <c r="K25986" s="13" t="s">
        <v>27720</v>
      </c>
      <c r="L25986" s="13" t="s">
        <v>1</v>
      </c>
      <c r="M25986" s="14">
        <v>5</v>
      </c>
      <c r="N25986" s="14">
        <v>5</v>
      </c>
      <c r="O25986" s="14">
        <v>5</v>
      </c>
      <c r="P25986" s="10" t="s">
        <v>360</v>
      </c>
      <c r="Q25986" s="12" t="s">
        <v>361</v>
      </c>
      <c r="R25986" s="12" t="s">
        <v>362</v>
      </c>
      <c r="S25986" s="12">
        <v>4</v>
      </c>
      <c r="T25986" s="12">
        <v>2024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 t="s">
        <v>45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41.375290999999997</v>
      </c>
      <c r="AG25986" s="15">
        <v>-74.392910000000001</v>
      </c>
    </row>
    <row r="25987" spans="1:33" x14ac:dyDescent="0.3">
      <c r="A25987" s="9">
        <v>66148</v>
      </c>
      <c r="B25987" s="10" t="s">
        <v>27718</v>
      </c>
      <c r="C25987" s="9">
        <v>67282</v>
      </c>
      <c r="D25987" s="10" t="s">
        <v>27719</v>
      </c>
      <c r="E25987" s="11" t="s">
        <v>37</v>
      </c>
      <c r="F25987" s="11" t="s">
        <v>37</v>
      </c>
      <c r="G25987" s="12" t="s">
        <v>237</v>
      </c>
      <c r="H25987" s="12" t="s">
        <v>613</v>
      </c>
      <c r="I25987" s="12" t="s">
        <v>239</v>
      </c>
      <c r="J25987" s="10" t="s">
        <v>139</v>
      </c>
      <c r="K25987" s="13" t="s">
        <v>27721</v>
      </c>
      <c r="L25987" s="13" t="s">
        <v>1</v>
      </c>
      <c r="M25987" s="14">
        <v>5</v>
      </c>
      <c r="N25987" s="14">
        <v>5</v>
      </c>
      <c r="O25987" s="14">
        <v>5</v>
      </c>
      <c r="P25987" s="10" t="s">
        <v>356</v>
      </c>
      <c r="Q25987" s="12" t="s">
        <v>357</v>
      </c>
      <c r="R25987" s="12" t="s">
        <v>358</v>
      </c>
      <c r="S25987" s="12">
        <v>5</v>
      </c>
      <c r="T25987" s="12">
        <v>2024</v>
      </c>
      <c r="U25987" s="9" t="s">
        <v>45</v>
      </c>
      <c r="V25987" s="9" t="s">
        <v>45</v>
      </c>
      <c r="W25987" s="12" t="s">
        <v>48</v>
      </c>
      <c r="X25987" s="14">
        <v>10.5</v>
      </c>
      <c r="Y25987" s="14" t="s">
        <v>45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1.375290999999997</v>
      </c>
      <c r="AG25987" s="15">
        <v>-74.392910000000001</v>
      </c>
    </row>
    <row r="25988" spans="1:33" x14ac:dyDescent="0.3">
      <c r="A25988" s="9">
        <v>59380</v>
      </c>
      <c r="B25988" s="10" t="s">
        <v>11496</v>
      </c>
      <c r="C25988" s="9">
        <v>67284</v>
      </c>
      <c r="D25988" s="10" t="s">
        <v>27722</v>
      </c>
      <c r="E25988" s="11" t="s">
        <v>37</v>
      </c>
      <c r="F25988" s="11" t="s">
        <v>37</v>
      </c>
      <c r="G25988" s="12" t="s">
        <v>92</v>
      </c>
      <c r="H25988" s="12" t="s">
        <v>9798</v>
      </c>
      <c r="I25988" s="12" t="s">
        <v>587</v>
      </c>
      <c r="J25988" s="10" t="s">
        <v>139</v>
      </c>
      <c r="K25988" s="13" t="s">
        <v>27723</v>
      </c>
      <c r="L25988" s="13" t="s">
        <v>1</v>
      </c>
      <c r="M25988" s="14">
        <v>70.5</v>
      </c>
      <c r="N25988" s="14">
        <v>70.5</v>
      </c>
      <c r="O25988" s="14">
        <v>70.5</v>
      </c>
      <c r="P25988" s="10" t="s">
        <v>356</v>
      </c>
      <c r="Q25988" s="12" t="s">
        <v>357</v>
      </c>
      <c r="R25988" s="12" t="s">
        <v>358</v>
      </c>
      <c r="S25988" s="12">
        <v>3</v>
      </c>
      <c r="T25988" s="12">
        <v>2024</v>
      </c>
      <c r="U25988" s="9" t="s">
        <v>45</v>
      </c>
      <c r="V25988" s="9" t="s">
        <v>45</v>
      </c>
      <c r="W25988" s="12" t="s">
        <v>48</v>
      </c>
      <c r="X25988" s="14">
        <v>115</v>
      </c>
      <c r="Y25988" s="14" t="s">
        <v>45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29.109147</v>
      </c>
      <c r="AG25988" s="15">
        <v>-96.528760000000005</v>
      </c>
    </row>
    <row r="25989" spans="1:33" x14ac:dyDescent="0.3">
      <c r="A25989" s="9">
        <v>59380</v>
      </c>
      <c r="B25989" s="10" t="s">
        <v>11496</v>
      </c>
      <c r="C25989" s="9">
        <v>67284</v>
      </c>
      <c r="D25989" s="10" t="s">
        <v>27722</v>
      </c>
      <c r="E25989" s="11" t="s">
        <v>37</v>
      </c>
      <c r="F25989" s="11" t="s">
        <v>37</v>
      </c>
      <c r="G25989" s="12" t="s">
        <v>92</v>
      </c>
      <c r="H25989" s="12" t="s">
        <v>9798</v>
      </c>
      <c r="I25989" s="12" t="s">
        <v>587</v>
      </c>
      <c r="J25989" s="10" t="s">
        <v>139</v>
      </c>
      <c r="K25989" s="13" t="s">
        <v>24943</v>
      </c>
      <c r="L25989" s="13" t="s">
        <v>1</v>
      </c>
      <c r="M25989" s="14">
        <v>150.5</v>
      </c>
      <c r="N25989" s="14">
        <v>150.5</v>
      </c>
      <c r="O25989" s="14">
        <v>150.5</v>
      </c>
      <c r="P25989" s="10" t="s">
        <v>360</v>
      </c>
      <c r="Q25989" s="12" t="s">
        <v>361</v>
      </c>
      <c r="R25989" s="12" t="s">
        <v>362</v>
      </c>
      <c r="S25989" s="12">
        <v>10</v>
      </c>
      <c r="T25989" s="12">
        <v>2023</v>
      </c>
      <c r="U25989" s="9" t="s">
        <v>45</v>
      </c>
      <c r="V25989" s="9" t="s">
        <v>45</v>
      </c>
      <c r="W25989" s="12" t="s">
        <v>48</v>
      </c>
      <c r="X25989" s="14" t="s">
        <v>45</v>
      </c>
      <c r="Y25989" s="14">
        <v>208.5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29.109147</v>
      </c>
      <c r="AG25989" s="15">
        <v>-96.528760000000005</v>
      </c>
    </row>
    <row r="25990" spans="1:33" x14ac:dyDescent="0.3">
      <c r="A25990" s="9">
        <v>61227</v>
      </c>
      <c r="B25990" s="10" t="s">
        <v>15467</v>
      </c>
      <c r="C25990" s="9">
        <v>67286</v>
      </c>
      <c r="D25990" s="10" t="s">
        <v>27724</v>
      </c>
      <c r="E25990" s="11" t="s">
        <v>37</v>
      </c>
      <c r="F25990" s="11" t="s">
        <v>37</v>
      </c>
      <c r="G25990" s="12" t="s">
        <v>1222</v>
      </c>
      <c r="H25990" s="12" t="s">
        <v>1893</v>
      </c>
      <c r="I25990" s="12" t="s">
        <v>852</v>
      </c>
      <c r="J25990" s="10" t="s">
        <v>139</v>
      </c>
      <c r="K25990" s="13" t="s">
        <v>336</v>
      </c>
      <c r="L25990" s="13" t="s">
        <v>1</v>
      </c>
      <c r="M25990" s="14">
        <v>5</v>
      </c>
      <c r="N25990" s="14">
        <v>5</v>
      </c>
      <c r="O25990" s="14">
        <v>5</v>
      </c>
      <c r="P25990" s="10" t="s">
        <v>360</v>
      </c>
      <c r="Q25990" s="12" t="s">
        <v>361</v>
      </c>
      <c r="R25990" s="12" t="s">
        <v>362</v>
      </c>
      <c r="S25990" s="12">
        <v>6</v>
      </c>
      <c r="T25990" s="12">
        <v>2022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 t="s">
        <v>45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44.948500000000003</v>
      </c>
      <c r="AG25990" s="15">
        <v>-69.652299999999997</v>
      </c>
    </row>
    <row r="25991" spans="1:33" x14ac:dyDescent="0.3">
      <c r="A25991" s="9">
        <v>66132</v>
      </c>
      <c r="B25991" s="10" t="s">
        <v>27725</v>
      </c>
      <c r="C25991" s="9">
        <v>67290</v>
      </c>
      <c r="D25991" s="10" t="s">
        <v>27726</v>
      </c>
      <c r="E25991" s="11" t="s">
        <v>37</v>
      </c>
      <c r="F25991" s="11" t="s">
        <v>37</v>
      </c>
      <c r="G25991" s="12" t="s">
        <v>1222</v>
      </c>
      <c r="H25991" s="12" t="s">
        <v>1901</v>
      </c>
      <c r="I25991" s="12" t="s">
        <v>852</v>
      </c>
      <c r="J25991" s="10" t="s">
        <v>139</v>
      </c>
      <c r="K25991" s="13" t="s">
        <v>4826</v>
      </c>
      <c r="L25991" s="13" t="s">
        <v>1</v>
      </c>
      <c r="M25991" s="14">
        <v>1.7</v>
      </c>
      <c r="N25991" s="14">
        <v>1.7</v>
      </c>
      <c r="O25991" s="14">
        <v>1.7</v>
      </c>
      <c r="P25991" s="10" t="s">
        <v>360</v>
      </c>
      <c r="Q25991" s="12" t="s">
        <v>361</v>
      </c>
      <c r="R25991" s="12" t="s">
        <v>362</v>
      </c>
      <c r="S25991" s="12">
        <v>7</v>
      </c>
      <c r="T25991" s="12">
        <v>2023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2.2999999999999998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44.311408999999998</v>
      </c>
      <c r="AG25991" s="15">
        <v>-69.811170000000004</v>
      </c>
    </row>
    <row r="25992" spans="1:33" x14ac:dyDescent="0.3">
      <c r="A25992" s="9">
        <v>66132</v>
      </c>
      <c r="B25992" s="10" t="s">
        <v>27725</v>
      </c>
      <c r="C25992" s="9">
        <v>67290</v>
      </c>
      <c r="D25992" s="10" t="s">
        <v>27726</v>
      </c>
      <c r="E25992" s="11" t="s">
        <v>37</v>
      </c>
      <c r="F25992" s="11" t="s">
        <v>37</v>
      </c>
      <c r="G25992" s="12" t="s">
        <v>1222</v>
      </c>
      <c r="H25992" s="12" t="s">
        <v>1901</v>
      </c>
      <c r="I25992" s="12" t="s">
        <v>852</v>
      </c>
      <c r="J25992" s="10" t="s">
        <v>139</v>
      </c>
      <c r="K25992" s="13" t="s">
        <v>935</v>
      </c>
      <c r="L25992" s="13" t="s">
        <v>1</v>
      </c>
      <c r="M25992" s="14">
        <v>0.5</v>
      </c>
      <c r="N25992" s="14">
        <v>0.5</v>
      </c>
      <c r="O25992" s="14">
        <v>0.5</v>
      </c>
      <c r="P25992" s="10" t="s">
        <v>360</v>
      </c>
      <c r="Q25992" s="12" t="s">
        <v>361</v>
      </c>
      <c r="R25992" s="12" t="s">
        <v>362</v>
      </c>
      <c r="S25992" s="12">
        <v>8</v>
      </c>
      <c r="T25992" s="12">
        <v>2023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>
        <v>0.7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44.311408999999998</v>
      </c>
      <c r="AG25992" s="15">
        <v>-69.811170000000004</v>
      </c>
    </row>
    <row r="25993" spans="1:33" x14ac:dyDescent="0.3">
      <c r="A25993" s="9">
        <v>66154</v>
      </c>
      <c r="B25993" s="10" t="s">
        <v>26359</v>
      </c>
      <c r="C25993" s="9">
        <v>67292</v>
      </c>
      <c r="D25993" s="10" t="s">
        <v>27727</v>
      </c>
      <c r="E25993" s="11" t="s">
        <v>37</v>
      </c>
      <c r="F25993" s="11" t="s">
        <v>37</v>
      </c>
      <c r="G25993" s="12" t="s">
        <v>2728</v>
      </c>
      <c r="H25993" s="12" t="s">
        <v>895</v>
      </c>
      <c r="I25993" s="12" t="s">
        <v>168</v>
      </c>
      <c r="J25993" s="10" t="s">
        <v>139</v>
      </c>
      <c r="K25993" s="13" t="s">
        <v>27728</v>
      </c>
      <c r="L25993" s="13" t="s">
        <v>1</v>
      </c>
      <c r="M25993" s="14">
        <v>1.5</v>
      </c>
      <c r="N25993" s="14">
        <v>1.5</v>
      </c>
      <c r="O25993" s="14">
        <v>1.5</v>
      </c>
      <c r="P25993" s="10" t="s">
        <v>360</v>
      </c>
      <c r="Q25993" s="12" t="s">
        <v>361</v>
      </c>
      <c r="R25993" s="12" t="s">
        <v>362</v>
      </c>
      <c r="S25993" s="12">
        <v>12</v>
      </c>
      <c r="T25993" s="12">
        <v>2023</v>
      </c>
      <c r="U25993" s="9" t="s">
        <v>45</v>
      </c>
      <c r="V25993" s="9" t="s">
        <v>45</v>
      </c>
      <c r="W25993" s="12" t="s">
        <v>48</v>
      </c>
      <c r="X25993" s="14" t="s">
        <v>45</v>
      </c>
      <c r="Y25993" s="14">
        <v>2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40.522281999999997</v>
      </c>
      <c r="AG25993" s="15">
        <v>-74.4726</v>
      </c>
    </row>
    <row r="25994" spans="1:33" x14ac:dyDescent="0.3">
      <c r="A25994" s="9">
        <v>66155</v>
      </c>
      <c r="B25994" s="10" t="s">
        <v>27729</v>
      </c>
      <c r="C25994" s="9">
        <v>67293</v>
      </c>
      <c r="D25994" s="10" t="s">
        <v>27730</v>
      </c>
      <c r="E25994" s="11" t="s">
        <v>37</v>
      </c>
      <c r="F25994" s="11" t="s">
        <v>37</v>
      </c>
      <c r="G25994" s="12" t="s">
        <v>237</v>
      </c>
      <c r="H25994" s="12" t="s">
        <v>6929</v>
      </c>
      <c r="I25994" s="12" t="s">
        <v>239</v>
      </c>
      <c r="J25994" s="10" t="s">
        <v>139</v>
      </c>
      <c r="K25994" s="13" t="s">
        <v>27731</v>
      </c>
      <c r="L25994" s="13" t="s">
        <v>1</v>
      </c>
      <c r="M25994" s="14">
        <v>1.8</v>
      </c>
      <c r="N25994" s="14">
        <v>1.8</v>
      </c>
      <c r="O25994" s="14">
        <v>1.8</v>
      </c>
      <c r="P25994" s="10" t="s">
        <v>360</v>
      </c>
      <c r="Q25994" s="12" t="s">
        <v>361</v>
      </c>
      <c r="R25994" s="12" t="s">
        <v>362</v>
      </c>
      <c r="S25994" s="12">
        <v>8</v>
      </c>
      <c r="T25994" s="12">
        <v>2023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>
        <v>2.5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41.066468</v>
      </c>
      <c r="AG25994" s="15">
        <v>-73.822509999999994</v>
      </c>
    </row>
    <row r="25995" spans="1:33" x14ac:dyDescent="0.3">
      <c r="A25995" s="9">
        <v>66155</v>
      </c>
      <c r="B25995" s="10" t="s">
        <v>27729</v>
      </c>
      <c r="C25995" s="9">
        <v>67293</v>
      </c>
      <c r="D25995" s="10" t="s">
        <v>27730</v>
      </c>
      <c r="E25995" s="11" t="s">
        <v>37</v>
      </c>
      <c r="F25995" s="11" t="s">
        <v>37</v>
      </c>
      <c r="G25995" s="12" t="s">
        <v>237</v>
      </c>
      <c r="H25995" s="12" t="s">
        <v>6929</v>
      </c>
      <c r="I25995" s="12" t="s">
        <v>239</v>
      </c>
      <c r="J25995" s="10" t="s">
        <v>139</v>
      </c>
      <c r="K25995" s="13" t="s">
        <v>27732</v>
      </c>
      <c r="L25995" s="13" t="s">
        <v>1</v>
      </c>
      <c r="M25995" s="14">
        <v>0.3</v>
      </c>
      <c r="N25995" s="14">
        <v>0.3</v>
      </c>
      <c r="O25995" s="14">
        <v>0.3</v>
      </c>
      <c r="P25995" s="10" t="s">
        <v>360</v>
      </c>
      <c r="Q25995" s="12" t="s">
        <v>361</v>
      </c>
      <c r="R25995" s="12" t="s">
        <v>362</v>
      </c>
      <c r="S25995" s="12">
        <v>8</v>
      </c>
      <c r="T25995" s="12">
        <v>2023</v>
      </c>
      <c r="U25995" s="9" t="s">
        <v>45</v>
      </c>
      <c r="V25995" s="9" t="s">
        <v>45</v>
      </c>
      <c r="W25995" s="12" t="s">
        <v>48</v>
      </c>
      <c r="X25995" s="14" t="s">
        <v>45</v>
      </c>
      <c r="Y25995" s="14">
        <v>0.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41.066468</v>
      </c>
      <c r="AG25995" s="15">
        <v>-73.822509999999994</v>
      </c>
    </row>
    <row r="25996" spans="1:33" x14ac:dyDescent="0.3">
      <c r="A25996" s="9">
        <v>66156</v>
      </c>
      <c r="B25996" s="10" t="s">
        <v>27733</v>
      </c>
      <c r="C25996" s="9">
        <v>67294</v>
      </c>
      <c r="D25996" s="10" t="s">
        <v>27734</v>
      </c>
      <c r="E25996" s="11" t="s">
        <v>37</v>
      </c>
      <c r="F25996" s="11" t="s">
        <v>37</v>
      </c>
      <c r="G25996" s="12" t="s">
        <v>2728</v>
      </c>
      <c r="H25996" s="12" t="s">
        <v>895</v>
      </c>
      <c r="I25996" s="12" t="s">
        <v>168</v>
      </c>
      <c r="J25996" s="10" t="s">
        <v>139</v>
      </c>
      <c r="K25996" s="13" t="s">
        <v>27735</v>
      </c>
      <c r="L25996" s="13" t="s">
        <v>1</v>
      </c>
      <c r="M25996" s="14">
        <v>1.2</v>
      </c>
      <c r="N25996" s="14">
        <v>1.2</v>
      </c>
      <c r="O25996" s="14">
        <v>1.2</v>
      </c>
      <c r="P25996" s="10" t="s">
        <v>360</v>
      </c>
      <c r="Q25996" s="12" t="s">
        <v>361</v>
      </c>
      <c r="R25996" s="12" t="s">
        <v>362</v>
      </c>
      <c r="S25996" s="12">
        <v>12</v>
      </c>
      <c r="T25996" s="12">
        <v>2023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>
        <v>1.7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40.479292000000001</v>
      </c>
      <c r="AG25996" s="15">
        <v>-74.437089999999998</v>
      </c>
    </row>
    <row r="25997" spans="1:33" x14ac:dyDescent="0.3">
      <c r="A25997" s="9">
        <v>66158</v>
      </c>
      <c r="B25997" s="10" t="s">
        <v>27736</v>
      </c>
      <c r="C25997" s="9">
        <v>67295</v>
      </c>
      <c r="D25997" s="10" t="s">
        <v>27737</v>
      </c>
      <c r="E25997" s="11" t="s">
        <v>37</v>
      </c>
      <c r="F25997" s="11" t="s">
        <v>37</v>
      </c>
      <c r="G25997" s="12" t="s">
        <v>237</v>
      </c>
      <c r="H25997" s="12" t="s">
        <v>6929</v>
      </c>
      <c r="I25997" s="12" t="s">
        <v>239</v>
      </c>
      <c r="J25997" s="10" t="s">
        <v>139</v>
      </c>
      <c r="K25997" s="13" t="s">
        <v>27738</v>
      </c>
      <c r="L25997" s="13" t="s">
        <v>1</v>
      </c>
      <c r="M25997" s="14">
        <v>5</v>
      </c>
      <c r="N25997" s="14">
        <v>5</v>
      </c>
      <c r="O25997" s="14">
        <v>5</v>
      </c>
      <c r="P25997" s="10" t="s">
        <v>360</v>
      </c>
      <c r="Q25997" s="12" t="s">
        <v>361</v>
      </c>
      <c r="R25997" s="12" t="s">
        <v>362</v>
      </c>
      <c r="S25997" s="12">
        <v>12</v>
      </c>
      <c r="T25997" s="12">
        <v>2023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6.7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42.613905000000003</v>
      </c>
      <c r="AG25997" s="15">
        <v>-76.166849999999997</v>
      </c>
    </row>
    <row r="25998" spans="1:33" x14ac:dyDescent="0.3">
      <c r="A25998" s="9">
        <v>66160</v>
      </c>
      <c r="B25998" s="10" t="s">
        <v>27739</v>
      </c>
      <c r="C25998" s="9">
        <v>67296</v>
      </c>
      <c r="D25998" s="10" t="s">
        <v>27740</v>
      </c>
      <c r="E25998" s="11" t="s">
        <v>37</v>
      </c>
      <c r="F25998" s="11" t="s">
        <v>37</v>
      </c>
      <c r="G25998" s="12" t="s">
        <v>873</v>
      </c>
      <c r="H25998" s="12" t="s">
        <v>1997</v>
      </c>
      <c r="I25998" s="12" t="s">
        <v>852</v>
      </c>
      <c r="J25998" s="10" t="s">
        <v>139</v>
      </c>
      <c r="K25998" s="13" t="s">
        <v>27741</v>
      </c>
      <c r="L25998" s="13" t="s">
        <v>1</v>
      </c>
      <c r="M25998" s="14">
        <v>0.8</v>
      </c>
      <c r="N25998" s="14">
        <v>0.8</v>
      </c>
      <c r="O25998" s="14">
        <v>0.8</v>
      </c>
      <c r="P25998" s="10" t="s">
        <v>360</v>
      </c>
      <c r="Q25998" s="12" t="s">
        <v>361</v>
      </c>
      <c r="R25998" s="12" t="s">
        <v>362</v>
      </c>
      <c r="S25998" s="12">
        <v>3</v>
      </c>
      <c r="T25998" s="12">
        <v>2022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>
        <v>1.1000000000000001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41.732146999999998</v>
      </c>
      <c r="AG25998" s="15">
        <v>-70.016620000000003</v>
      </c>
    </row>
    <row r="25999" spans="1:33" x14ac:dyDescent="0.3">
      <c r="A25999" s="9">
        <v>66160</v>
      </c>
      <c r="B25999" s="10" t="s">
        <v>27739</v>
      </c>
      <c r="C25999" s="9">
        <v>67296</v>
      </c>
      <c r="D25999" s="10" t="s">
        <v>27740</v>
      </c>
      <c r="E25999" s="11" t="s">
        <v>37</v>
      </c>
      <c r="F25999" s="11" t="s">
        <v>37</v>
      </c>
      <c r="G25999" s="12" t="s">
        <v>873</v>
      </c>
      <c r="H25999" s="12" t="s">
        <v>1997</v>
      </c>
      <c r="I25999" s="12" t="s">
        <v>852</v>
      </c>
      <c r="J25999" s="10" t="s">
        <v>139</v>
      </c>
      <c r="K25999" s="13" t="s">
        <v>27742</v>
      </c>
      <c r="L25999" s="13" t="s">
        <v>1</v>
      </c>
      <c r="M25999" s="14">
        <v>0.4</v>
      </c>
      <c r="N25999" s="14">
        <v>0.4</v>
      </c>
      <c r="O25999" s="14">
        <v>0.4</v>
      </c>
      <c r="P25999" s="10" t="s">
        <v>356</v>
      </c>
      <c r="Q25999" s="12" t="s">
        <v>357</v>
      </c>
      <c r="R25999" s="12" t="s">
        <v>358</v>
      </c>
      <c r="S25999" s="12">
        <v>3</v>
      </c>
      <c r="T25999" s="12">
        <v>2022</v>
      </c>
      <c r="U25999" s="9" t="s">
        <v>45</v>
      </c>
      <c r="V25999" s="9" t="s">
        <v>45</v>
      </c>
      <c r="W25999" s="12" t="s">
        <v>48</v>
      </c>
      <c r="X25999" s="14">
        <v>0.9</v>
      </c>
      <c r="Y25999" s="14" t="s">
        <v>45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41.732146999999998</v>
      </c>
      <c r="AG25999" s="15">
        <v>-70.016620000000003</v>
      </c>
    </row>
    <row r="26000" spans="1:33" x14ac:dyDescent="0.3">
      <c r="A26000" s="9">
        <v>66161</v>
      </c>
      <c r="B26000" s="10" t="s">
        <v>27743</v>
      </c>
      <c r="C26000" s="9">
        <v>67297</v>
      </c>
      <c r="D26000" s="10" t="s">
        <v>27744</v>
      </c>
      <c r="E26000" s="11" t="s">
        <v>37</v>
      </c>
      <c r="F26000" s="11" t="s">
        <v>37</v>
      </c>
      <c r="G26000" s="12" t="s">
        <v>938</v>
      </c>
      <c r="H26000" s="12" t="s">
        <v>9996</v>
      </c>
      <c r="I26000" s="12" t="s">
        <v>168</v>
      </c>
      <c r="J26000" s="10" t="s">
        <v>139</v>
      </c>
      <c r="K26000" s="13" t="s">
        <v>27745</v>
      </c>
      <c r="L26000" s="13" t="s">
        <v>1</v>
      </c>
      <c r="M26000" s="14">
        <v>2</v>
      </c>
      <c r="N26000" s="14">
        <v>2</v>
      </c>
      <c r="O26000" s="14">
        <v>2</v>
      </c>
      <c r="P26000" s="10" t="s">
        <v>360</v>
      </c>
      <c r="Q26000" s="12" t="s">
        <v>361</v>
      </c>
      <c r="R26000" s="12" t="s">
        <v>362</v>
      </c>
      <c r="S26000" s="12">
        <v>8</v>
      </c>
      <c r="T26000" s="12">
        <v>2023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>
        <v>2.8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39.683539000000003</v>
      </c>
      <c r="AG26000" s="15">
        <v>-76.739090000000004</v>
      </c>
    </row>
    <row r="26001" spans="1:33" x14ac:dyDescent="0.3">
      <c r="A26001" s="9">
        <v>66163</v>
      </c>
      <c r="B26001" s="10" t="s">
        <v>27746</v>
      </c>
      <c r="C26001" s="9">
        <v>67298</v>
      </c>
      <c r="D26001" s="10" t="s">
        <v>27746</v>
      </c>
      <c r="E26001" s="11" t="s">
        <v>37</v>
      </c>
      <c r="F26001" s="11" t="s">
        <v>37</v>
      </c>
      <c r="G26001" s="12" t="s">
        <v>3393</v>
      </c>
      <c r="H26001" s="12" t="s">
        <v>1776</v>
      </c>
      <c r="I26001" s="12" t="s">
        <v>147</v>
      </c>
      <c r="J26001" s="10" t="s">
        <v>139</v>
      </c>
      <c r="K26001" s="13" t="s">
        <v>27747</v>
      </c>
      <c r="L26001" s="13" t="s">
        <v>1</v>
      </c>
      <c r="M26001" s="14">
        <v>16</v>
      </c>
      <c r="N26001" s="14">
        <v>16</v>
      </c>
      <c r="O26001" s="14">
        <v>16</v>
      </c>
      <c r="P26001" s="10" t="s">
        <v>360</v>
      </c>
      <c r="Q26001" s="12" t="s">
        <v>361</v>
      </c>
      <c r="R26001" s="12" t="s">
        <v>362</v>
      </c>
      <c r="S26001" s="12">
        <v>3</v>
      </c>
      <c r="T26001" s="12">
        <v>2024</v>
      </c>
      <c r="U26001" s="9" t="s">
        <v>45</v>
      </c>
      <c r="V26001" s="9" t="s">
        <v>45</v>
      </c>
      <c r="W26001" s="12" t="s">
        <v>48</v>
      </c>
      <c r="X26001" s="14" t="s">
        <v>45</v>
      </c>
      <c r="Y26001" s="14" t="s">
        <v>45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35.099609999999998</v>
      </c>
      <c r="AG26001" s="15">
        <v>-89.598740000000006</v>
      </c>
    </row>
    <row r="26002" spans="1:33" x14ac:dyDescent="0.3">
      <c r="A26002" s="9">
        <v>19499</v>
      </c>
      <c r="B26002" s="10" t="s">
        <v>19630</v>
      </c>
      <c r="C26002" s="9">
        <v>67300</v>
      </c>
      <c r="D26002" s="10" t="s">
        <v>27748</v>
      </c>
      <c r="E26002" s="11" t="s">
        <v>37</v>
      </c>
      <c r="F26002" s="11" t="s">
        <v>37</v>
      </c>
      <c r="G26002" s="12" t="s">
        <v>758</v>
      </c>
      <c r="H26002" s="12" t="s">
        <v>4062</v>
      </c>
      <c r="I26002" s="12" t="s">
        <v>771</v>
      </c>
      <c r="J26002" s="10" t="s">
        <v>40</v>
      </c>
      <c r="K26002" s="13" t="s">
        <v>27749</v>
      </c>
      <c r="L26002" s="13" t="s">
        <v>1</v>
      </c>
      <c r="M26002" s="14">
        <v>11.8</v>
      </c>
      <c r="N26002" s="14">
        <v>11.8</v>
      </c>
      <c r="O26002" s="14">
        <v>11.8</v>
      </c>
      <c r="P26002" s="10" t="s">
        <v>356</v>
      </c>
      <c r="Q26002" s="12" t="s">
        <v>357</v>
      </c>
      <c r="R26002" s="12" t="s">
        <v>358</v>
      </c>
      <c r="S26002" s="12">
        <v>5</v>
      </c>
      <c r="T26002" s="12">
        <v>2024</v>
      </c>
      <c r="U26002" s="9" t="s">
        <v>45</v>
      </c>
      <c r="V26002" s="9" t="s">
        <v>45</v>
      </c>
      <c r="W26002" s="12" t="s">
        <v>48</v>
      </c>
      <c r="X26002" s="14">
        <v>47</v>
      </c>
      <c r="Y26002" s="14" t="s">
        <v>45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40.197387999999997</v>
      </c>
      <c r="AG26002" s="15">
        <v>-104.608</v>
      </c>
    </row>
    <row r="26003" spans="1:33" x14ac:dyDescent="0.3">
      <c r="A26003" s="9">
        <v>19499</v>
      </c>
      <c r="B26003" s="10" t="s">
        <v>19630</v>
      </c>
      <c r="C26003" s="9">
        <v>67301</v>
      </c>
      <c r="D26003" s="10" t="s">
        <v>27750</v>
      </c>
      <c r="E26003" s="11" t="s">
        <v>37</v>
      </c>
      <c r="F26003" s="11" t="s">
        <v>37</v>
      </c>
      <c r="G26003" s="12" t="s">
        <v>758</v>
      </c>
      <c r="H26003" s="12" t="s">
        <v>27751</v>
      </c>
      <c r="I26003" s="12" t="s">
        <v>759</v>
      </c>
      <c r="J26003" s="10" t="s">
        <v>40</v>
      </c>
      <c r="K26003" s="13" t="s">
        <v>27752</v>
      </c>
      <c r="L26003" s="13" t="s">
        <v>1</v>
      </c>
      <c r="M26003" s="14">
        <v>7.8</v>
      </c>
      <c r="N26003" s="14">
        <v>7.8</v>
      </c>
      <c r="O26003" s="14">
        <v>7.8</v>
      </c>
      <c r="P26003" s="10" t="s">
        <v>356</v>
      </c>
      <c r="Q26003" s="12" t="s">
        <v>357</v>
      </c>
      <c r="R26003" s="12" t="s">
        <v>358</v>
      </c>
      <c r="S26003" s="12">
        <v>5</v>
      </c>
      <c r="T26003" s="12">
        <v>2024</v>
      </c>
      <c r="U26003" s="9" t="s">
        <v>45</v>
      </c>
      <c r="V26003" s="9" t="s">
        <v>45</v>
      </c>
      <c r="W26003" s="12" t="s">
        <v>48</v>
      </c>
      <c r="X26003" s="14">
        <v>31.3</v>
      </c>
      <c r="Y26003" s="14" t="s">
        <v>4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39.986130000000003</v>
      </c>
      <c r="AG26003" s="15">
        <v>-105.0104</v>
      </c>
    </row>
    <row r="26004" spans="1:33" x14ac:dyDescent="0.3">
      <c r="A26004" s="9">
        <v>19499</v>
      </c>
      <c r="B26004" s="10" t="s">
        <v>19630</v>
      </c>
      <c r="C26004" s="9">
        <v>67303</v>
      </c>
      <c r="D26004" s="10" t="s">
        <v>27753</v>
      </c>
      <c r="E26004" s="11" t="s">
        <v>37</v>
      </c>
      <c r="F26004" s="11" t="s">
        <v>37</v>
      </c>
      <c r="G26004" s="12" t="s">
        <v>758</v>
      </c>
      <c r="H26004" s="12" t="s">
        <v>4062</v>
      </c>
      <c r="I26004" s="12" t="s">
        <v>771</v>
      </c>
      <c r="J26004" s="10" t="s">
        <v>40</v>
      </c>
      <c r="K26004" s="13" t="s">
        <v>27754</v>
      </c>
      <c r="L26004" s="13" t="s">
        <v>1</v>
      </c>
      <c r="M26004" s="14">
        <v>7.8</v>
      </c>
      <c r="N26004" s="14">
        <v>7.8</v>
      </c>
      <c r="O26004" s="14">
        <v>7.8</v>
      </c>
      <c r="P26004" s="10" t="s">
        <v>356</v>
      </c>
      <c r="Q26004" s="12" t="s">
        <v>357</v>
      </c>
      <c r="R26004" s="12" t="s">
        <v>358</v>
      </c>
      <c r="S26004" s="12">
        <v>5</v>
      </c>
      <c r="T26004" s="12">
        <v>2024</v>
      </c>
      <c r="U26004" s="9" t="s">
        <v>45</v>
      </c>
      <c r="V26004" s="9" t="s">
        <v>45</v>
      </c>
      <c r="W26004" s="12" t="s">
        <v>48</v>
      </c>
      <c r="X26004" s="14">
        <v>31.3</v>
      </c>
      <c r="Y26004" s="14" t="s">
        <v>45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40.219394000000001</v>
      </c>
      <c r="AG26004" s="15">
        <v>-104.9422</v>
      </c>
    </row>
    <row r="26005" spans="1:33" x14ac:dyDescent="0.3">
      <c r="A26005" s="9">
        <v>19499</v>
      </c>
      <c r="B26005" s="10" t="s">
        <v>19630</v>
      </c>
      <c r="C26005" s="9">
        <v>67306</v>
      </c>
      <c r="D26005" s="10" t="s">
        <v>27755</v>
      </c>
      <c r="E26005" s="11" t="s">
        <v>37</v>
      </c>
      <c r="F26005" s="11" t="s">
        <v>37</v>
      </c>
      <c r="G26005" s="12" t="s">
        <v>758</v>
      </c>
      <c r="H26005" s="12" t="s">
        <v>4062</v>
      </c>
      <c r="I26005" s="12" t="s">
        <v>771</v>
      </c>
      <c r="J26005" s="10" t="s">
        <v>40</v>
      </c>
      <c r="K26005" s="13" t="s">
        <v>27756</v>
      </c>
      <c r="L26005" s="13" t="s">
        <v>1</v>
      </c>
      <c r="M26005" s="14">
        <v>11.8</v>
      </c>
      <c r="N26005" s="14">
        <v>11.8</v>
      </c>
      <c r="O26005" s="14">
        <v>11.8</v>
      </c>
      <c r="P26005" s="10" t="s">
        <v>356</v>
      </c>
      <c r="Q26005" s="12" t="s">
        <v>357</v>
      </c>
      <c r="R26005" s="12" t="s">
        <v>358</v>
      </c>
      <c r="S26005" s="12">
        <v>5</v>
      </c>
      <c r="T26005" s="12">
        <v>2024</v>
      </c>
      <c r="U26005" s="9" t="s">
        <v>45</v>
      </c>
      <c r="V26005" s="9" t="s">
        <v>45</v>
      </c>
      <c r="W26005" s="12" t="s">
        <v>48</v>
      </c>
      <c r="X26005" s="14">
        <v>47</v>
      </c>
      <c r="Y26005" s="14" t="s">
        <v>45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40.146214000000001</v>
      </c>
      <c r="AG26005" s="15">
        <v>-104.5487</v>
      </c>
    </row>
    <row r="26006" spans="1:33" x14ac:dyDescent="0.3">
      <c r="A26006" s="9">
        <v>64897</v>
      </c>
      <c r="B26006" s="10" t="s">
        <v>27003</v>
      </c>
      <c r="C26006" s="9">
        <v>67308</v>
      </c>
      <c r="D26006" s="10" t="s">
        <v>27757</v>
      </c>
      <c r="E26006" s="11" t="s">
        <v>37</v>
      </c>
      <c r="F26006" s="11" t="s">
        <v>37</v>
      </c>
      <c r="G26006" s="12" t="s">
        <v>92</v>
      </c>
      <c r="H26006" s="12" t="s">
        <v>10050</v>
      </c>
      <c r="I26006" s="12" t="s">
        <v>587</v>
      </c>
      <c r="J26006" s="10" t="s">
        <v>139</v>
      </c>
      <c r="K26006" s="13" t="s">
        <v>5498</v>
      </c>
      <c r="L26006" s="13" t="s">
        <v>1</v>
      </c>
      <c r="M26006" s="14">
        <v>0.4</v>
      </c>
      <c r="N26006" s="14">
        <v>0.4</v>
      </c>
      <c r="O26006" s="14">
        <v>0.4</v>
      </c>
      <c r="P26006" s="10" t="s">
        <v>323</v>
      </c>
      <c r="Q26006" s="12" t="s">
        <v>68</v>
      </c>
      <c r="R26006" s="12" t="s">
        <v>44</v>
      </c>
      <c r="S26006" s="12">
        <v>11</v>
      </c>
      <c r="T26006" s="12">
        <v>2023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 t="s">
        <v>45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31.488189999999999</v>
      </c>
      <c r="AG26006" s="15">
        <v>-97.200609999999998</v>
      </c>
    </row>
    <row r="26007" spans="1:33" x14ac:dyDescent="0.3">
      <c r="A26007" s="9">
        <v>64897</v>
      </c>
      <c r="B26007" s="10" t="s">
        <v>27003</v>
      </c>
      <c r="C26007" s="9">
        <v>67308</v>
      </c>
      <c r="D26007" s="10" t="s">
        <v>27757</v>
      </c>
      <c r="E26007" s="11" t="s">
        <v>37</v>
      </c>
      <c r="F26007" s="11" t="s">
        <v>37</v>
      </c>
      <c r="G26007" s="12" t="s">
        <v>92</v>
      </c>
      <c r="H26007" s="12" t="s">
        <v>10050</v>
      </c>
      <c r="I26007" s="12" t="s">
        <v>587</v>
      </c>
      <c r="J26007" s="10" t="s">
        <v>139</v>
      </c>
      <c r="K26007" s="13" t="s">
        <v>27758</v>
      </c>
      <c r="L26007" s="13" t="s">
        <v>1</v>
      </c>
      <c r="M26007" s="14">
        <v>0.4</v>
      </c>
      <c r="N26007" s="14">
        <v>0.4</v>
      </c>
      <c r="O26007" s="14">
        <v>0.4</v>
      </c>
      <c r="P26007" s="10" t="s">
        <v>323</v>
      </c>
      <c r="Q26007" s="12" t="s">
        <v>68</v>
      </c>
      <c r="R26007" s="12" t="s">
        <v>44</v>
      </c>
      <c r="S26007" s="12">
        <v>11</v>
      </c>
      <c r="T26007" s="12">
        <v>2023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 t="s">
        <v>45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1.488189999999999</v>
      </c>
      <c r="AG26007" s="15">
        <v>-97.200609999999998</v>
      </c>
    </row>
    <row r="26008" spans="1:33" x14ac:dyDescent="0.3">
      <c r="A26008" s="9">
        <v>64897</v>
      </c>
      <c r="B26008" s="10" t="s">
        <v>27003</v>
      </c>
      <c r="C26008" s="9">
        <v>67308</v>
      </c>
      <c r="D26008" s="10" t="s">
        <v>27757</v>
      </c>
      <c r="E26008" s="11" t="s">
        <v>37</v>
      </c>
      <c r="F26008" s="11" t="s">
        <v>37</v>
      </c>
      <c r="G26008" s="12" t="s">
        <v>92</v>
      </c>
      <c r="H26008" s="12" t="s">
        <v>10050</v>
      </c>
      <c r="I26008" s="12" t="s">
        <v>587</v>
      </c>
      <c r="J26008" s="10" t="s">
        <v>139</v>
      </c>
      <c r="K26008" s="13" t="s">
        <v>27759</v>
      </c>
      <c r="L26008" s="13" t="s">
        <v>1</v>
      </c>
      <c r="M26008" s="14">
        <v>0.4</v>
      </c>
      <c r="N26008" s="14">
        <v>0.4</v>
      </c>
      <c r="O26008" s="14">
        <v>0.4</v>
      </c>
      <c r="P26008" s="10" t="s">
        <v>323</v>
      </c>
      <c r="Q26008" s="12" t="s">
        <v>68</v>
      </c>
      <c r="R26008" s="12" t="s">
        <v>44</v>
      </c>
      <c r="S26008" s="12">
        <v>11</v>
      </c>
      <c r="T26008" s="12">
        <v>2023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31.488189999999999</v>
      </c>
      <c r="AG26008" s="15">
        <v>-97.200609999999998</v>
      </c>
    </row>
    <row r="26009" spans="1:33" x14ac:dyDescent="0.3">
      <c r="A26009" s="9">
        <v>64897</v>
      </c>
      <c r="B26009" s="10" t="s">
        <v>27003</v>
      </c>
      <c r="C26009" s="9">
        <v>67308</v>
      </c>
      <c r="D26009" s="10" t="s">
        <v>27757</v>
      </c>
      <c r="E26009" s="11" t="s">
        <v>37</v>
      </c>
      <c r="F26009" s="11" t="s">
        <v>37</v>
      </c>
      <c r="G26009" s="12" t="s">
        <v>92</v>
      </c>
      <c r="H26009" s="12" t="s">
        <v>10050</v>
      </c>
      <c r="I26009" s="12" t="s">
        <v>587</v>
      </c>
      <c r="J26009" s="10" t="s">
        <v>139</v>
      </c>
      <c r="K26009" s="13" t="s">
        <v>27760</v>
      </c>
      <c r="L26009" s="13" t="s">
        <v>1</v>
      </c>
      <c r="M26009" s="14">
        <v>0.4</v>
      </c>
      <c r="N26009" s="14">
        <v>0.4</v>
      </c>
      <c r="O26009" s="14">
        <v>0.4</v>
      </c>
      <c r="P26009" s="10" t="s">
        <v>323</v>
      </c>
      <c r="Q26009" s="12" t="s">
        <v>68</v>
      </c>
      <c r="R26009" s="12" t="s">
        <v>44</v>
      </c>
      <c r="S26009" s="12">
        <v>11</v>
      </c>
      <c r="T26009" s="12">
        <v>2023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 t="s">
        <v>45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31.488189999999999</v>
      </c>
      <c r="AG26009" s="15">
        <v>-97.200609999999998</v>
      </c>
    </row>
    <row r="26010" spans="1:33" x14ac:dyDescent="0.3">
      <c r="A26010" s="9">
        <v>64897</v>
      </c>
      <c r="B26010" s="10" t="s">
        <v>27003</v>
      </c>
      <c r="C26010" s="9">
        <v>67308</v>
      </c>
      <c r="D26010" s="10" t="s">
        <v>27757</v>
      </c>
      <c r="E26010" s="11" t="s">
        <v>37</v>
      </c>
      <c r="F26010" s="11" t="s">
        <v>37</v>
      </c>
      <c r="G26010" s="12" t="s">
        <v>92</v>
      </c>
      <c r="H26010" s="12" t="s">
        <v>10050</v>
      </c>
      <c r="I26010" s="12" t="s">
        <v>587</v>
      </c>
      <c r="J26010" s="10" t="s">
        <v>139</v>
      </c>
      <c r="K26010" s="13" t="s">
        <v>27761</v>
      </c>
      <c r="L26010" s="13" t="s">
        <v>1</v>
      </c>
      <c r="M26010" s="14">
        <v>0.4</v>
      </c>
      <c r="N26010" s="14">
        <v>0.4</v>
      </c>
      <c r="O26010" s="14">
        <v>0.4</v>
      </c>
      <c r="P26010" s="10" t="s">
        <v>323</v>
      </c>
      <c r="Q26010" s="12" t="s">
        <v>68</v>
      </c>
      <c r="R26010" s="12" t="s">
        <v>44</v>
      </c>
      <c r="S26010" s="12">
        <v>11</v>
      </c>
      <c r="T26010" s="12">
        <v>2023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 t="s">
        <v>45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31.488189999999999</v>
      </c>
      <c r="AG26010" s="15">
        <v>-97.200609999999998</v>
      </c>
    </row>
    <row r="26011" spans="1:33" x14ac:dyDescent="0.3">
      <c r="A26011" s="9">
        <v>64897</v>
      </c>
      <c r="B26011" s="10" t="s">
        <v>27003</v>
      </c>
      <c r="C26011" s="9">
        <v>67308</v>
      </c>
      <c r="D26011" s="10" t="s">
        <v>27757</v>
      </c>
      <c r="E26011" s="11" t="s">
        <v>37</v>
      </c>
      <c r="F26011" s="11" t="s">
        <v>37</v>
      </c>
      <c r="G26011" s="12" t="s">
        <v>92</v>
      </c>
      <c r="H26011" s="12" t="s">
        <v>10050</v>
      </c>
      <c r="I26011" s="12" t="s">
        <v>587</v>
      </c>
      <c r="J26011" s="10" t="s">
        <v>139</v>
      </c>
      <c r="K26011" s="13" t="s">
        <v>27762</v>
      </c>
      <c r="L26011" s="13" t="s">
        <v>1</v>
      </c>
      <c r="M26011" s="14">
        <v>0.4</v>
      </c>
      <c r="N26011" s="14">
        <v>0.4</v>
      </c>
      <c r="O26011" s="14">
        <v>0.4</v>
      </c>
      <c r="P26011" s="10" t="s">
        <v>323</v>
      </c>
      <c r="Q26011" s="12" t="s">
        <v>68</v>
      </c>
      <c r="R26011" s="12" t="s">
        <v>44</v>
      </c>
      <c r="S26011" s="12">
        <v>11</v>
      </c>
      <c r="T26011" s="12">
        <v>2023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 t="s">
        <v>45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31.488189999999999</v>
      </c>
      <c r="AG26011" s="15">
        <v>-97.200609999999998</v>
      </c>
    </row>
    <row r="26012" spans="1:33" x14ac:dyDescent="0.3">
      <c r="A26012" s="9">
        <v>64897</v>
      </c>
      <c r="B26012" s="10" t="s">
        <v>27003</v>
      </c>
      <c r="C26012" s="9">
        <v>67308</v>
      </c>
      <c r="D26012" s="10" t="s">
        <v>27757</v>
      </c>
      <c r="E26012" s="11" t="s">
        <v>37</v>
      </c>
      <c r="F26012" s="11" t="s">
        <v>37</v>
      </c>
      <c r="G26012" s="12" t="s">
        <v>92</v>
      </c>
      <c r="H26012" s="12" t="s">
        <v>10050</v>
      </c>
      <c r="I26012" s="12" t="s">
        <v>587</v>
      </c>
      <c r="J26012" s="10" t="s">
        <v>139</v>
      </c>
      <c r="K26012" s="13" t="s">
        <v>5499</v>
      </c>
      <c r="L26012" s="13" t="s">
        <v>1</v>
      </c>
      <c r="M26012" s="14">
        <v>0.4</v>
      </c>
      <c r="N26012" s="14">
        <v>0.4</v>
      </c>
      <c r="O26012" s="14">
        <v>0.4</v>
      </c>
      <c r="P26012" s="10" t="s">
        <v>323</v>
      </c>
      <c r="Q26012" s="12" t="s">
        <v>68</v>
      </c>
      <c r="R26012" s="12" t="s">
        <v>44</v>
      </c>
      <c r="S26012" s="12">
        <v>11</v>
      </c>
      <c r="T26012" s="12">
        <v>2023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 t="s">
        <v>45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31.488189999999999</v>
      </c>
      <c r="AG26012" s="15">
        <v>-97.200609999999998</v>
      </c>
    </row>
    <row r="26013" spans="1:33" x14ac:dyDescent="0.3">
      <c r="A26013" s="9">
        <v>64897</v>
      </c>
      <c r="B26013" s="10" t="s">
        <v>27003</v>
      </c>
      <c r="C26013" s="9">
        <v>67308</v>
      </c>
      <c r="D26013" s="10" t="s">
        <v>27757</v>
      </c>
      <c r="E26013" s="11" t="s">
        <v>37</v>
      </c>
      <c r="F26013" s="11" t="s">
        <v>37</v>
      </c>
      <c r="G26013" s="12" t="s">
        <v>92</v>
      </c>
      <c r="H26013" s="12" t="s">
        <v>10050</v>
      </c>
      <c r="I26013" s="12" t="s">
        <v>587</v>
      </c>
      <c r="J26013" s="10" t="s">
        <v>139</v>
      </c>
      <c r="K26013" s="13" t="s">
        <v>5500</v>
      </c>
      <c r="L26013" s="13" t="s">
        <v>1</v>
      </c>
      <c r="M26013" s="14">
        <v>0.4</v>
      </c>
      <c r="N26013" s="14">
        <v>0.4</v>
      </c>
      <c r="O26013" s="14">
        <v>0.4</v>
      </c>
      <c r="P26013" s="10" t="s">
        <v>323</v>
      </c>
      <c r="Q26013" s="12" t="s">
        <v>68</v>
      </c>
      <c r="R26013" s="12" t="s">
        <v>44</v>
      </c>
      <c r="S26013" s="12">
        <v>11</v>
      </c>
      <c r="T26013" s="12">
        <v>2023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 t="s">
        <v>45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31.488189999999999</v>
      </c>
      <c r="AG26013" s="15">
        <v>-97.200609999999998</v>
      </c>
    </row>
    <row r="26014" spans="1:33" x14ac:dyDescent="0.3">
      <c r="A26014" s="9">
        <v>64897</v>
      </c>
      <c r="B26014" s="10" t="s">
        <v>27003</v>
      </c>
      <c r="C26014" s="9">
        <v>67308</v>
      </c>
      <c r="D26014" s="10" t="s">
        <v>27757</v>
      </c>
      <c r="E26014" s="11" t="s">
        <v>37</v>
      </c>
      <c r="F26014" s="11" t="s">
        <v>37</v>
      </c>
      <c r="G26014" s="12" t="s">
        <v>92</v>
      </c>
      <c r="H26014" s="12" t="s">
        <v>10050</v>
      </c>
      <c r="I26014" s="12" t="s">
        <v>587</v>
      </c>
      <c r="J26014" s="10" t="s">
        <v>139</v>
      </c>
      <c r="K26014" s="13" t="s">
        <v>5501</v>
      </c>
      <c r="L26014" s="13" t="s">
        <v>1</v>
      </c>
      <c r="M26014" s="14">
        <v>0.4</v>
      </c>
      <c r="N26014" s="14">
        <v>0.4</v>
      </c>
      <c r="O26014" s="14">
        <v>0.4</v>
      </c>
      <c r="P26014" s="10" t="s">
        <v>323</v>
      </c>
      <c r="Q26014" s="12" t="s">
        <v>68</v>
      </c>
      <c r="R26014" s="12" t="s">
        <v>44</v>
      </c>
      <c r="S26014" s="12">
        <v>11</v>
      </c>
      <c r="T26014" s="12">
        <v>2023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31.488189999999999</v>
      </c>
      <c r="AG26014" s="15">
        <v>-97.200609999999998</v>
      </c>
    </row>
    <row r="26015" spans="1:33" x14ac:dyDescent="0.3">
      <c r="A26015" s="9">
        <v>64897</v>
      </c>
      <c r="B26015" s="10" t="s">
        <v>27003</v>
      </c>
      <c r="C26015" s="9">
        <v>67308</v>
      </c>
      <c r="D26015" s="10" t="s">
        <v>27757</v>
      </c>
      <c r="E26015" s="11" t="s">
        <v>37</v>
      </c>
      <c r="F26015" s="11" t="s">
        <v>37</v>
      </c>
      <c r="G26015" s="12" t="s">
        <v>92</v>
      </c>
      <c r="H26015" s="12" t="s">
        <v>10050</v>
      </c>
      <c r="I26015" s="12" t="s">
        <v>587</v>
      </c>
      <c r="J26015" s="10" t="s">
        <v>139</v>
      </c>
      <c r="K26015" s="13" t="s">
        <v>5502</v>
      </c>
      <c r="L26015" s="13" t="s">
        <v>1</v>
      </c>
      <c r="M26015" s="14">
        <v>0.4</v>
      </c>
      <c r="N26015" s="14">
        <v>0.4</v>
      </c>
      <c r="O26015" s="14">
        <v>0.4</v>
      </c>
      <c r="P26015" s="10" t="s">
        <v>323</v>
      </c>
      <c r="Q26015" s="12" t="s">
        <v>68</v>
      </c>
      <c r="R26015" s="12" t="s">
        <v>44</v>
      </c>
      <c r="S26015" s="12">
        <v>11</v>
      </c>
      <c r="T26015" s="12">
        <v>2023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 t="s">
        <v>4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31.488189999999999</v>
      </c>
      <c r="AG26015" s="15">
        <v>-97.200609999999998</v>
      </c>
    </row>
    <row r="26016" spans="1:33" x14ac:dyDescent="0.3">
      <c r="A26016" s="9">
        <v>64897</v>
      </c>
      <c r="B26016" s="10" t="s">
        <v>27003</v>
      </c>
      <c r="C26016" s="9">
        <v>67308</v>
      </c>
      <c r="D26016" s="10" t="s">
        <v>27757</v>
      </c>
      <c r="E26016" s="11" t="s">
        <v>37</v>
      </c>
      <c r="F26016" s="11" t="s">
        <v>37</v>
      </c>
      <c r="G26016" s="12" t="s">
        <v>92</v>
      </c>
      <c r="H26016" s="12" t="s">
        <v>10050</v>
      </c>
      <c r="I26016" s="12" t="s">
        <v>587</v>
      </c>
      <c r="J26016" s="10" t="s">
        <v>139</v>
      </c>
      <c r="K26016" s="13" t="s">
        <v>5503</v>
      </c>
      <c r="L26016" s="13" t="s">
        <v>1</v>
      </c>
      <c r="M26016" s="14">
        <v>0.4</v>
      </c>
      <c r="N26016" s="14">
        <v>0.4</v>
      </c>
      <c r="O26016" s="14">
        <v>0.4</v>
      </c>
      <c r="P26016" s="10" t="s">
        <v>323</v>
      </c>
      <c r="Q26016" s="12" t="s">
        <v>68</v>
      </c>
      <c r="R26016" s="12" t="s">
        <v>44</v>
      </c>
      <c r="S26016" s="12">
        <v>11</v>
      </c>
      <c r="T26016" s="12">
        <v>2023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 t="s">
        <v>45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31.488189999999999</v>
      </c>
      <c r="AG26016" s="15">
        <v>-97.200609999999998</v>
      </c>
    </row>
    <row r="26017" spans="1:33" x14ac:dyDescent="0.3">
      <c r="A26017" s="9">
        <v>64897</v>
      </c>
      <c r="B26017" s="10" t="s">
        <v>27003</v>
      </c>
      <c r="C26017" s="9">
        <v>67308</v>
      </c>
      <c r="D26017" s="10" t="s">
        <v>27757</v>
      </c>
      <c r="E26017" s="11" t="s">
        <v>37</v>
      </c>
      <c r="F26017" s="11" t="s">
        <v>37</v>
      </c>
      <c r="G26017" s="12" t="s">
        <v>92</v>
      </c>
      <c r="H26017" s="12" t="s">
        <v>10050</v>
      </c>
      <c r="I26017" s="12" t="s">
        <v>587</v>
      </c>
      <c r="J26017" s="10" t="s">
        <v>139</v>
      </c>
      <c r="K26017" s="13" t="s">
        <v>5504</v>
      </c>
      <c r="L26017" s="13" t="s">
        <v>1</v>
      </c>
      <c r="M26017" s="14">
        <v>0.4</v>
      </c>
      <c r="N26017" s="14">
        <v>0.4</v>
      </c>
      <c r="O26017" s="14">
        <v>0.4</v>
      </c>
      <c r="P26017" s="10" t="s">
        <v>323</v>
      </c>
      <c r="Q26017" s="12" t="s">
        <v>68</v>
      </c>
      <c r="R26017" s="12" t="s">
        <v>44</v>
      </c>
      <c r="S26017" s="12">
        <v>11</v>
      </c>
      <c r="T26017" s="12">
        <v>2023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 t="s">
        <v>45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31.488189999999999</v>
      </c>
      <c r="AG26017" s="15">
        <v>-97.200609999999998</v>
      </c>
    </row>
    <row r="26018" spans="1:33" x14ac:dyDescent="0.3">
      <c r="A26018" s="9">
        <v>64897</v>
      </c>
      <c r="B26018" s="10" t="s">
        <v>27003</v>
      </c>
      <c r="C26018" s="9">
        <v>67308</v>
      </c>
      <c r="D26018" s="10" t="s">
        <v>27757</v>
      </c>
      <c r="E26018" s="11" t="s">
        <v>37</v>
      </c>
      <c r="F26018" s="11" t="s">
        <v>37</v>
      </c>
      <c r="G26018" s="12" t="s">
        <v>92</v>
      </c>
      <c r="H26018" s="12" t="s">
        <v>10050</v>
      </c>
      <c r="I26018" s="12" t="s">
        <v>587</v>
      </c>
      <c r="J26018" s="10" t="s">
        <v>139</v>
      </c>
      <c r="K26018" s="13" t="s">
        <v>5505</v>
      </c>
      <c r="L26018" s="13" t="s">
        <v>1</v>
      </c>
      <c r="M26018" s="14">
        <v>0.4</v>
      </c>
      <c r="N26018" s="14">
        <v>0.4</v>
      </c>
      <c r="O26018" s="14">
        <v>0.4</v>
      </c>
      <c r="P26018" s="10" t="s">
        <v>323</v>
      </c>
      <c r="Q26018" s="12" t="s">
        <v>68</v>
      </c>
      <c r="R26018" s="12" t="s">
        <v>44</v>
      </c>
      <c r="S26018" s="12">
        <v>11</v>
      </c>
      <c r="T26018" s="12">
        <v>2023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 t="s">
        <v>45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31.488189999999999</v>
      </c>
      <c r="AG26018" s="15">
        <v>-97.200609999999998</v>
      </c>
    </row>
    <row r="26019" spans="1:33" x14ac:dyDescent="0.3">
      <c r="A26019" s="9">
        <v>64897</v>
      </c>
      <c r="B26019" s="10" t="s">
        <v>27003</v>
      </c>
      <c r="C26019" s="9">
        <v>67308</v>
      </c>
      <c r="D26019" s="10" t="s">
        <v>27757</v>
      </c>
      <c r="E26019" s="11" t="s">
        <v>37</v>
      </c>
      <c r="F26019" s="11" t="s">
        <v>37</v>
      </c>
      <c r="G26019" s="12" t="s">
        <v>92</v>
      </c>
      <c r="H26019" s="12" t="s">
        <v>10050</v>
      </c>
      <c r="I26019" s="12" t="s">
        <v>587</v>
      </c>
      <c r="J26019" s="10" t="s">
        <v>139</v>
      </c>
      <c r="K26019" s="13" t="s">
        <v>27763</v>
      </c>
      <c r="L26019" s="13" t="s">
        <v>1</v>
      </c>
      <c r="M26019" s="14">
        <v>0.4</v>
      </c>
      <c r="N26019" s="14">
        <v>0.4</v>
      </c>
      <c r="O26019" s="14">
        <v>0.4</v>
      </c>
      <c r="P26019" s="10" t="s">
        <v>323</v>
      </c>
      <c r="Q26019" s="12" t="s">
        <v>68</v>
      </c>
      <c r="R26019" s="12" t="s">
        <v>44</v>
      </c>
      <c r="S26019" s="12">
        <v>11</v>
      </c>
      <c r="T26019" s="12">
        <v>2023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 t="s">
        <v>45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31.488189999999999</v>
      </c>
      <c r="AG26019" s="15">
        <v>-97.200609999999998</v>
      </c>
    </row>
    <row r="26020" spans="1:33" x14ac:dyDescent="0.3">
      <c r="A26020" s="9">
        <v>64897</v>
      </c>
      <c r="B26020" s="10" t="s">
        <v>27003</v>
      </c>
      <c r="C26020" s="9">
        <v>67309</v>
      </c>
      <c r="D26020" s="10" t="s">
        <v>27764</v>
      </c>
      <c r="E26020" s="11" t="s">
        <v>37</v>
      </c>
      <c r="F26020" s="11" t="s">
        <v>37</v>
      </c>
      <c r="G26020" s="12" t="s">
        <v>92</v>
      </c>
      <c r="H26020" s="12" t="s">
        <v>3457</v>
      </c>
      <c r="I26020" s="12" t="s">
        <v>587</v>
      </c>
      <c r="J26020" s="10" t="s">
        <v>139</v>
      </c>
      <c r="K26020" s="13" t="s">
        <v>27765</v>
      </c>
      <c r="L26020" s="13" t="s">
        <v>1</v>
      </c>
      <c r="M26020" s="14">
        <v>0.4</v>
      </c>
      <c r="N26020" s="14">
        <v>0.4</v>
      </c>
      <c r="O26020" s="14">
        <v>0.4</v>
      </c>
      <c r="P26020" s="10" t="s">
        <v>323</v>
      </c>
      <c r="Q26020" s="12" t="s">
        <v>68</v>
      </c>
      <c r="R26020" s="12" t="s">
        <v>44</v>
      </c>
      <c r="S26020" s="12">
        <v>5</v>
      </c>
      <c r="T26020" s="12">
        <v>2023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 t="s">
        <v>45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32.818471000000002</v>
      </c>
      <c r="AG26020" s="15">
        <v>-96.853219999999993</v>
      </c>
    </row>
    <row r="26021" spans="1:33" x14ac:dyDescent="0.3">
      <c r="A26021" s="9">
        <v>64897</v>
      </c>
      <c r="B26021" s="10" t="s">
        <v>27003</v>
      </c>
      <c r="C26021" s="9">
        <v>67309</v>
      </c>
      <c r="D26021" s="10" t="s">
        <v>27764</v>
      </c>
      <c r="E26021" s="11" t="s">
        <v>37</v>
      </c>
      <c r="F26021" s="11" t="s">
        <v>37</v>
      </c>
      <c r="G26021" s="12" t="s">
        <v>92</v>
      </c>
      <c r="H26021" s="12" t="s">
        <v>3457</v>
      </c>
      <c r="I26021" s="12" t="s">
        <v>587</v>
      </c>
      <c r="J26021" s="10" t="s">
        <v>139</v>
      </c>
      <c r="K26021" s="13" t="s">
        <v>27766</v>
      </c>
      <c r="L26021" s="13" t="s">
        <v>1</v>
      </c>
      <c r="M26021" s="14">
        <v>0.4</v>
      </c>
      <c r="N26021" s="14">
        <v>0.4</v>
      </c>
      <c r="O26021" s="14">
        <v>0.4</v>
      </c>
      <c r="P26021" s="10" t="s">
        <v>323</v>
      </c>
      <c r="Q26021" s="12" t="s">
        <v>68</v>
      </c>
      <c r="R26021" s="12" t="s">
        <v>44</v>
      </c>
      <c r="S26021" s="12">
        <v>5</v>
      </c>
      <c r="T26021" s="12">
        <v>2023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 t="s">
        <v>45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32.818471000000002</v>
      </c>
      <c r="AG26021" s="15">
        <v>-96.853219999999993</v>
      </c>
    </row>
    <row r="26022" spans="1:33" x14ac:dyDescent="0.3">
      <c r="A26022" s="9">
        <v>64897</v>
      </c>
      <c r="B26022" s="10" t="s">
        <v>27003</v>
      </c>
      <c r="C26022" s="9">
        <v>67309</v>
      </c>
      <c r="D26022" s="10" t="s">
        <v>27764</v>
      </c>
      <c r="E26022" s="11" t="s">
        <v>37</v>
      </c>
      <c r="F26022" s="11" t="s">
        <v>37</v>
      </c>
      <c r="G26022" s="12" t="s">
        <v>92</v>
      </c>
      <c r="H26022" s="12" t="s">
        <v>3457</v>
      </c>
      <c r="I26022" s="12" t="s">
        <v>587</v>
      </c>
      <c r="J26022" s="10" t="s">
        <v>139</v>
      </c>
      <c r="K26022" s="13" t="s">
        <v>27767</v>
      </c>
      <c r="L26022" s="13" t="s">
        <v>1</v>
      </c>
      <c r="M26022" s="14">
        <v>0.4</v>
      </c>
      <c r="N26022" s="14">
        <v>0.4</v>
      </c>
      <c r="O26022" s="14">
        <v>0.4</v>
      </c>
      <c r="P26022" s="10" t="s">
        <v>323</v>
      </c>
      <c r="Q26022" s="12" t="s">
        <v>68</v>
      </c>
      <c r="R26022" s="12" t="s">
        <v>44</v>
      </c>
      <c r="S26022" s="12">
        <v>5</v>
      </c>
      <c r="T26022" s="12">
        <v>2023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 t="s">
        <v>45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32.818471000000002</v>
      </c>
      <c r="AG26022" s="15">
        <v>-96.853219999999993</v>
      </c>
    </row>
    <row r="26023" spans="1:33" x14ac:dyDescent="0.3">
      <c r="A26023" s="9">
        <v>64897</v>
      </c>
      <c r="B26023" s="10" t="s">
        <v>27003</v>
      </c>
      <c r="C26023" s="9">
        <v>67309</v>
      </c>
      <c r="D26023" s="10" t="s">
        <v>27764</v>
      </c>
      <c r="E26023" s="11" t="s">
        <v>37</v>
      </c>
      <c r="F26023" s="11" t="s">
        <v>37</v>
      </c>
      <c r="G26023" s="12" t="s">
        <v>92</v>
      </c>
      <c r="H26023" s="12" t="s">
        <v>3457</v>
      </c>
      <c r="I26023" s="12" t="s">
        <v>587</v>
      </c>
      <c r="J26023" s="10" t="s">
        <v>139</v>
      </c>
      <c r="K26023" s="13" t="s">
        <v>27768</v>
      </c>
      <c r="L26023" s="13" t="s">
        <v>1</v>
      </c>
      <c r="M26023" s="14">
        <v>0.4</v>
      </c>
      <c r="N26023" s="14">
        <v>0.4</v>
      </c>
      <c r="O26023" s="14">
        <v>0.4</v>
      </c>
      <c r="P26023" s="10" t="s">
        <v>323</v>
      </c>
      <c r="Q26023" s="12" t="s">
        <v>68</v>
      </c>
      <c r="R26023" s="12" t="s">
        <v>44</v>
      </c>
      <c r="S26023" s="12">
        <v>5</v>
      </c>
      <c r="T26023" s="12">
        <v>2023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 t="s">
        <v>4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32.818471000000002</v>
      </c>
      <c r="AG26023" s="15">
        <v>-96.853219999999993</v>
      </c>
    </row>
    <row r="26024" spans="1:33" x14ac:dyDescent="0.3">
      <c r="A26024" s="9">
        <v>64897</v>
      </c>
      <c r="B26024" s="10" t="s">
        <v>27003</v>
      </c>
      <c r="C26024" s="9">
        <v>67310</v>
      </c>
      <c r="D26024" s="10" t="s">
        <v>27769</v>
      </c>
      <c r="E26024" s="11" t="s">
        <v>37</v>
      </c>
      <c r="F26024" s="11" t="s">
        <v>37</v>
      </c>
      <c r="G26024" s="12" t="s">
        <v>92</v>
      </c>
      <c r="H26024" s="12" t="s">
        <v>3493</v>
      </c>
      <c r="I26024" s="12" t="s">
        <v>587</v>
      </c>
      <c r="J26024" s="10" t="s">
        <v>139</v>
      </c>
      <c r="K26024" s="13" t="s">
        <v>27770</v>
      </c>
      <c r="L26024" s="13" t="s">
        <v>1</v>
      </c>
      <c r="M26024" s="14">
        <v>0.4</v>
      </c>
      <c r="N26024" s="14">
        <v>0.4</v>
      </c>
      <c r="O26024" s="14">
        <v>0.4</v>
      </c>
      <c r="P26024" s="10" t="s">
        <v>323</v>
      </c>
      <c r="Q26024" s="12" t="s">
        <v>68</v>
      </c>
      <c r="R26024" s="12" t="s">
        <v>44</v>
      </c>
      <c r="S26024" s="12">
        <v>11</v>
      </c>
      <c r="T26024" s="12">
        <v>2023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 t="s">
        <v>45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32.938924</v>
      </c>
      <c r="AG26024" s="15">
        <v>-97.131309999999999</v>
      </c>
    </row>
    <row r="26025" spans="1:33" x14ac:dyDescent="0.3">
      <c r="A26025" s="9">
        <v>64897</v>
      </c>
      <c r="B26025" s="10" t="s">
        <v>27003</v>
      </c>
      <c r="C26025" s="9">
        <v>67310</v>
      </c>
      <c r="D26025" s="10" t="s">
        <v>27769</v>
      </c>
      <c r="E26025" s="11" t="s">
        <v>37</v>
      </c>
      <c r="F26025" s="11" t="s">
        <v>37</v>
      </c>
      <c r="G26025" s="12" t="s">
        <v>92</v>
      </c>
      <c r="H26025" s="12" t="s">
        <v>3493</v>
      </c>
      <c r="I26025" s="12" t="s">
        <v>587</v>
      </c>
      <c r="J26025" s="10" t="s">
        <v>139</v>
      </c>
      <c r="K26025" s="13" t="s">
        <v>27771</v>
      </c>
      <c r="L26025" s="13" t="s">
        <v>1</v>
      </c>
      <c r="M26025" s="14">
        <v>0.4</v>
      </c>
      <c r="N26025" s="14">
        <v>0.4</v>
      </c>
      <c r="O26025" s="14">
        <v>0.4</v>
      </c>
      <c r="P26025" s="10" t="s">
        <v>323</v>
      </c>
      <c r="Q26025" s="12" t="s">
        <v>68</v>
      </c>
      <c r="R26025" s="12" t="s">
        <v>44</v>
      </c>
      <c r="S26025" s="12">
        <v>11</v>
      </c>
      <c r="T26025" s="12">
        <v>2023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 t="s">
        <v>45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32.938924</v>
      </c>
      <c r="AG26025" s="15">
        <v>-97.131309999999999</v>
      </c>
    </row>
    <row r="26026" spans="1:33" x14ac:dyDescent="0.3">
      <c r="A26026" s="9">
        <v>64897</v>
      </c>
      <c r="B26026" s="10" t="s">
        <v>27003</v>
      </c>
      <c r="C26026" s="9">
        <v>67310</v>
      </c>
      <c r="D26026" s="10" t="s">
        <v>27769</v>
      </c>
      <c r="E26026" s="11" t="s">
        <v>37</v>
      </c>
      <c r="F26026" s="11" t="s">
        <v>37</v>
      </c>
      <c r="G26026" s="12" t="s">
        <v>92</v>
      </c>
      <c r="H26026" s="12" t="s">
        <v>3493</v>
      </c>
      <c r="I26026" s="12" t="s">
        <v>587</v>
      </c>
      <c r="J26026" s="10" t="s">
        <v>139</v>
      </c>
      <c r="K26026" s="13" t="s">
        <v>27772</v>
      </c>
      <c r="L26026" s="13" t="s">
        <v>1</v>
      </c>
      <c r="M26026" s="14">
        <v>0.4</v>
      </c>
      <c r="N26026" s="14">
        <v>0.4</v>
      </c>
      <c r="O26026" s="14">
        <v>0.4</v>
      </c>
      <c r="P26026" s="10" t="s">
        <v>323</v>
      </c>
      <c r="Q26026" s="12" t="s">
        <v>68</v>
      </c>
      <c r="R26026" s="12" t="s">
        <v>44</v>
      </c>
      <c r="S26026" s="12">
        <v>11</v>
      </c>
      <c r="T26026" s="12">
        <v>2023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 t="s">
        <v>45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2.938924</v>
      </c>
      <c r="AG26026" s="15">
        <v>-97.131309999999999</v>
      </c>
    </row>
    <row r="26027" spans="1:33" x14ac:dyDescent="0.3">
      <c r="A26027" s="9">
        <v>64897</v>
      </c>
      <c r="B26027" s="10" t="s">
        <v>27003</v>
      </c>
      <c r="C26027" s="9">
        <v>67311</v>
      </c>
      <c r="D26027" s="10" t="s">
        <v>27773</v>
      </c>
      <c r="E26027" s="11" t="s">
        <v>37</v>
      </c>
      <c r="F26027" s="11" t="s">
        <v>37</v>
      </c>
      <c r="G26027" s="12" t="s">
        <v>92</v>
      </c>
      <c r="H26027" s="12" t="s">
        <v>5463</v>
      </c>
      <c r="I26027" s="12" t="s">
        <v>587</v>
      </c>
      <c r="J26027" s="10" t="s">
        <v>139</v>
      </c>
      <c r="K26027" s="13" t="s">
        <v>27774</v>
      </c>
      <c r="L26027" s="13" t="s">
        <v>1</v>
      </c>
      <c r="M26027" s="14">
        <v>0.4</v>
      </c>
      <c r="N26027" s="14">
        <v>0.4</v>
      </c>
      <c r="O26027" s="14">
        <v>0.4</v>
      </c>
      <c r="P26027" s="10" t="s">
        <v>323</v>
      </c>
      <c r="Q26027" s="12" t="s">
        <v>68</v>
      </c>
      <c r="R26027" s="12" t="s">
        <v>44</v>
      </c>
      <c r="S26027" s="12">
        <v>10</v>
      </c>
      <c r="T26027" s="12">
        <v>2023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 t="s">
        <v>45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29.487596</v>
      </c>
      <c r="AG26027" s="15">
        <v>-95.405159999999995</v>
      </c>
    </row>
    <row r="26028" spans="1:33" x14ac:dyDescent="0.3">
      <c r="A26028" s="9">
        <v>64897</v>
      </c>
      <c r="B26028" s="10" t="s">
        <v>27003</v>
      </c>
      <c r="C26028" s="9">
        <v>67311</v>
      </c>
      <c r="D26028" s="10" t="s">
        <v>27773</v>
      </c>
      <c r="E26028" s="11" t="s">
        <v>37</v>
      </c>
      <c r="F26028" s="11" t="s">
        <v>37</v>
      </c>
      <c r="G26028" s="12" t="s">
        <v>92</v>
      </c>
      <c r="H26028" s="12" t="s">
        <v>5463</v>
      </c>
      <c r="I26028" s="12" t="s">
        <v>587</v>
      </c>
      <c r="J26028" s="10" t="s">
        <v>139</v>
      </c>
      <c r="K26028" s="13" t="s">
        <v>27775</v>
      </c>
      <c r="L26028" s="13" t="s">
        <v>1</v>
      </c>
      <c r="M26028" s="14">
        <v>0.4</v>
      </c>
      <c r="N26028" s="14">
        <v>0.4</v>
      </c>
      <c r="O26028" s="14">
        <v>0.4</v>
      </c>
      <c r="P26028" s="10" t="s">
        <v>323</v>
      </c>
      <c r="Q26028" s="12" t="s">
        <v>68</v>
      </c>
      <c r="R26028" s="12" t="s">
        <v>44</v>
      </c>
      <c r="S26028" s="12">
        <v>10</v>
      </c>
      <c r="T26028" s="12">
        <v>2023</v>
      </c>
      <c r="U26028" s="9" t="s">
        <v>45</v>
      </c>
      <c r="V26028" s="9" t="s">
        <v>45</v>
      </c>
      <c r="W26028" s="12" t="s">
        <v>48</v>
      </c>
      <c r="X26028" s="14" t="s">
        <v>45</v>
      </c>
      <c r="Y26028" s="14" t="s">
        <v>4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29.487596</v>
      </c>
      <c r="AG26028" s="15">
        <v>-95.405159999999995</v>
      </c>
    </row>
    <row r="26029" spans="1:33" x14ac:dyDescent="0.3">
      <c r="A26029" s="9">
        <v>64897</v>
      </c>
      <c r="B26029" s="10" t="s">
        <v>27003</v>
      </c>
      <c r="C26029" s="9">
        <v>67311</v>
      </c>
      <c r="D26029" s="10" t="s">
        <v>27773</v>
      </c>
      <c r="E26029" s="11" t="s">
        <v>37</v>
      </c>
      <c r="F26029" s="11" t="s">
        <v>37</v>
      </c>
      <c r="G26029" s="12" t="s">
        <v>92</v>
      </c>
      <c r="H26029" s="12" t="s">
        <v>5463</v>
      </c>
      <c r="I26029" s="12" t="s">
        <v>587</v>
      </c>
      <c r="J26029" s="10" t="s">
        <v>139</v>
      </c>
      <c r="K26029" s="13" t="s">
        <v>27776</v>
      </c>
      <c r="L26029" s="13" t="s">
        <v>1</v>
      </c>
      <c r="M26029" s="14">
        <v>0.4</v>
      </c>
      <c r="N26029" s="14">
        <v>0.4</v>
      </c>
      <c r="O26029" s="14">
        <v>0.4</v>
      </c>
      <c r="P26029" s="10" t="s">
        <v>323</v>
      </c>
      <c r="Q26029" s="12" t="s">
        <v>68</v>
      </c>
      <c r="R26029" s="12" t="s">
        <v>44</v>
      </c>
      <c r="S26029" s="12">
        <v>10</v>
      </c>
      <c r="T26029" s="12">
        <v>2023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 t="s">
        <v>45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29.487596</v>
      </c>
      <c r="AG26029" s="15">
        <v>-95.405159999999995</v>
      </c>
    </row>
    <row r="26030" spans="1:33" x14ac:dyDescent="0.3">
      <c r="A26030" s="9">
        <v>64897</v>
      </c>
      <c r="B26030" s="10" t="s">
        <v>27003</v>
      </c>
      <c r="C26030" s="9">
        <v>67312</v>
      </c>
      <c r="D26030" s="10" t="s">
        <v>27777</v>
      </c>
      <c r="E26030" s="11" t="s">
        <v>37</v>
      </c>
      <c r="F26030" s="11" t="s">
        <v>37</v>
      </c>
      <c r="G26030" s="12" t="s">
        <v>92</v>
      </c>
      <c r="H26030" s="12" t="s">
        <v>3471</v>
      </c>
      <c r="I26030" s="12" t="s">
        <v>587</v>
      </c>
      <c r="J26030" s="10" t="s">
        <v>139</v>
      </c>
      <c r="K26030" s="13" t="s">
        <v>27778</v>
      </c>
      <c r="L26030" s="13" t="s">
        <v>1</v>
      </c>
      <c r="M26030" s="14">
        <v>0.4</v>
      </c>
      <c r="N26030" s="14">
        <v>0.4</v>
      </c>
      <c r="O26030" s="14">
        <v>0.4</v>
      </c>
      <c r="P26030" s="10" t="s">
        <v>323</v>
      </c>
      <c r="Q26030" s="12" t="s">
        <v>68</v>
      </c>
      <c r="R26030" s="12" t="s">
        <v>44</v>
      </c>
      <c r="S26030" s="12">
        <v>12</v>
      </c>
      <c r="T26030" s="12">
        <v>2022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 t="s">
        <v>45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29.803571999999999</v>
      </c>
      <c r="AG26030" s="15">
        <v>-95.760530000000003</v>
      </c>
    </row>
    <row r="26031" spans="1:33" x14ac:dyDescent="0.3">
      <c r="A26031" s="9">
        <v>64897</v>
      </c>
      <c r="B26031" s="10" t="s">
        <v>27003</v>
      </c>
      <c r="C26031" s="9">
        <v>67312</v>
      </c>
      <c r="D26031" s="10" t="s">
        <v>27777</v>
      </c>
      <c r="E26031" s="11" t="s">
        <v>37</v>
      </c>
      <c r="F26031" s="11" t="s">
        <v>37</v>
      </c>
      <c r="G26031" s="12" t="s">
        <v>92</v>
      </c>
      <c r="H26031" s="12" t="s">
        <v>3471</v>
      </c>
      <c r="I26031" s="12" t="s">
        <v>587</v>
      </c>
      <c r="J26031" s="10" t="s">
        <v>139</v>
      </c>
      <c r="K26031" s="13" t="s">
        <v>27779</v>
      </c>
      <c r="L26031" s="13" t="s">
        <v>1</v>
      </c>
      <c r="M26031" s="14">
        <v>0.4</v>
      </c>
      <c r="N26031" s="14">
        <v>0.4</v>
      </c>
      <c r="O26031" s="14">
        <v>0.4</v>
      </c>
      <c r="P26031" s="10" t="s">
        <v>323</v>
      </c>
      <c r="Q26031" s="12" t="s">
        <v>68</v>
      </c>
      <c r="R26031" s="12" t="s">
        <v>44</v>
      </c>
      <c r="S26031" s="12">
        <v>12</v>
      </c>
      <c r="T26031" s="12">
        <v>2022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 t="s">
        <v>4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29.803571999999999</v>
      </c>
      <c r="AG26031" s="15">
        <v>-95.760530000000003</v>
      </c>
    </row>
    <row r="26032" spans="1:33" x14ac:dyDescent="0.3">
      <c r="A26032" s="9">
        <v>64897</v>
      </c>
      <c r="B26032" s="10" t="s">
        <v>27003</v>
      </c>
      <c r="C26032" s="9">
        <v>67312</v>
      </c>
      <c r="D26032" s="10" t="s">
        <v>27777</v>
      </c>
      <c r="E26032" s="11" t="s">
        <v>37</v>
      </c>
      <c r="F26032" s="11" t="s">
        <v>37</v>
      </c>
      <c r="G26032" s="12" t="s">
        <v>92</v>
      </c>
      <c r="H26032" s="12" t="s">
        <v>3471</v>
      </c>
      <c r="I26032" s="12" t="s">
        <v>587</v>
      </c>
      <c r="J26032" s="10" t="s">
        <v>139</v>
      </c>
      <c r="K26032" s="13" t="s">
        <v>27780</v>
      </c>
      <c r="L26032" s="13" t="s">
        <v>1</v>
      </c>
      <c r="M26032" s="14">
        <v>0.4</v>
      </c>
      <c r="N26032" s="14">
        <v>0.4</v>
      </c>
      <c r="O26032" s="14">
        <v>0.4</v>
      </c>
      <c r="P26032" s="10" t="s">
        <v>323</v>
      </c>
      <c r="Q26032" s="12" t="s">
        <v>68</v>
      </c>
      <c r="R26032" s="12" t="s">
        <v>44</v>
      </c>
      <c r="S26032" s="12">
        <v>12</v>
      </c>
      <c r="T26032" s="12">
        <v>2022</v>
      </c>
      <c r="U26032" s="9" t="s">
        <v>45</v>
      </c>
      <c r="V26032" s="9" t="s">
        <v>45</v>
      </c>
      <c r="W26032" s="12" t="s">
        <v>48</v>
      </c>
      <c r="X26032" s="14" t="s">
        <v>45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29.803571999999999</v>
      </c>
      <c r="AG26032" s="15">
        <v>-95.760530000000003</v>
      </c>
    </row>
    <row r="26033" spans="1:33" x14ac:dyDescent="0.3">
      <c r="A26033" s="9">
        <v>64897</v>
      </c>
      <c r="B26033" s="10" t="s">
        <v>27003</v>
      </c>
      <c r="C26033" s="9">
        <v>67313</v>
      </c>
      <c r="D26033" s="10" t="s">
        <v>27781</v>
      </c>
      <c r="E26033" s="11" t="s">
        <v>37</v>
      </c>
      <c r="F26033" s="11" t="s">
        <v>37</v>
      </c>
      <c r="G26033" s="12" t="s">
        <v>92</v>
      </c>
      <c r="H26033" s="12" t="s">
        <v>1219</v>
      </c>
      <c r="I26033" s="12" t="s">
        <v>587</v>
      </c>
      <c r="J26033" s="10" t="s">
        <v>139</v>
      </c>
      <c r="K26033" s="13" t="s">
        <v>27782</v>
      </c>
      <c r="L26033" s="13" t="s">
        <v>1</v>
      </c>
      <c r="M26033" s="14">
        <v>0.4</v>
      </c>
      <c r="N26033" s="14">
        <v>0.4</v>
      </c>
      <c r="O26033" s="14">
        <v>0.4</v>
      </c>
      <c r="P26033" s="10" t="s">
        <v>323</v>
      </c>
      <c r="Q26033" s="12" t="s">
        <v>68</v>
      </c>
      <c r="R26033" s="12" t="s">
        <v>44</v>
      </c>
      <c r="S26033" s="12">
        <v>7</v>
      </c>
      <c r="T26033" s="12">
        <v>2022</v>
      </c>
      <c r="U26033" s="9" t="s">
        <v>45</v>
      </c>
      <c r="V26033" s="9" t="s">
        <v>45</v>
      </c>
      <c r="W26033" s="12" t="s">
        <v>48</v>
      </c>
      <c r="X26033" s="14" t="s">
        <v>45</v>
      </c>
      <c r="Y26033" s="14" t="s">
        <v>45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33.155152999999999</v>
      </c>
      <c r="AG26033" s="15">
        <v>-96.846329999999995</v>
      </c>
    </row>
    <row r="26034" spans="1:33" x14ac:dyDescent="0.3">
      <c r="A26034" s="9">
        <v>64897</v>
      </c>
      <c r="B26034" s="10" t="s">
        <v>27003</v>
      </c>
      <c r="C26034" s="9">
        <v>67313</v>
      </c>
      <c r="D26034" s="10" t="s">
        <v>27781</v>
      </c>
      <c r="E26034" s="11" t="s">
        <v>37</v>
      </c>
      <c r="F26034" s="11" t="s">
        <v>37</v>
      </c>
      <c r="G26034" s="12" t="s">
        <v>92</v>
      </c>
      <c r="H26034" s="12" t="s">
        <v>1219</v>
      </c>
      <c r="I26034" s="12" t="s">
        <v>587</v>
      </c>
      <c r="J26034" s="10" t="s">
        <v>139</v>
      </c>
      <c r="K26034" s="13" t="s">
        <v>27783</v>
      </c>
      <c r="L26034" s="13" t="s">
        <v>1</v>
      </c>
      <c r="M26034" s="14">
        <v>0.4</v>
      </c>
      <c r="N26034" s="14">
        <v>0.4</v>
      </c>
      <c r="O26034" s="14">
        <v>0.4</v>
      </c>
      <c r="P26034" s="10" t="s">
        <v>323</v>
      </c>
      <c r="Q26034" s="12" t="s">
        <v>68</v>
      </c>
      <c r="R26034" s="12" t="s">
        <v>44</v>
      </c>
      <c r="S26034" s="12">
        <v>7</v>
      </c>
      <c r="T26034" s="12">
        <v>2022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 t="s">
        <v>45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33.155152999999999</v>
      </c>
      <c r="AG26034" s="15">
        <v>-96.846329999999995</v>
      </c>
    </row>
    <row r="26035" spans="1:33" x14ac:dyDescent="0.3">
      <c r="A26035" s="9">
        <v>64897</v>
      </c>
      <c r="B26035" s="10" t="s">
        <v>27003</v>
      </c>
      <c r="C26035" s="9">
        <v>67313</v>
      </c>
      <c r="D26035" s="10" t="s">
        <v>27781</v>
      </c>
      <c r="E26035" s="11" t="s">
        <v>37</v>
      </c>
      <c r="F26035" s="11" t="s">
        <v>37</v>
      </c>
      <c r="G26035" s="12" t="s">
        <v>92</v>
      </c>
      <c r="H26035" s="12" t="s">
        <v>1219</v>
      </c>
      <c r="I26035" s="12" t="s">
        <v>587</v>
      </c>
      <c r="J26035" s="10" t="s">
        <v>139</v>
      </c>
      <c r="K26035" s="13" t="s">
        <v>27784</v>
      </c>
      <c r="L26035" s="13" t="s">
        <v>1</v>
      </c>
      <c r="M26035" s="14">
        <v>0.4</v>
      </c>
      <c r="N26035" s="14">
        <v>0.4</v>
      </c>
      <c r="O26035" s="14">
        <v>0.4</v>
      </c>
      <c r="P26035" s="10" t="s">
        <v>323</v>
      </c>
      <c r="Q26035" s="12" t="s">
        <v>68</v>
      </c>
      <c r="R26035" s="12" t="s">
        <v>44</v>
      </c>
      <c r="S26035" s="12">
        <v>7</v>
      </c>
      <c r="T26035" s="12">
        <v>2022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 t="s">
        <v>45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33.155152999999999</v>
      </c>
      <c r="AG26035" s="15">
        <v>-96.846329999999995</v>
      </c>
    </row>
    <row r="26036" spans="1:33" x14ac:dyDescent="0.3">
      <c r="A26036" s="9">
        <v>64897</v>
      </c>
      <c r="B26036" s="10" t="s">
        <v>27003</v>
      </c>
      <c r="C26036" s="9">
        <v>67314</v>
      </c>
      <c r="D26036" s="10" t="s">
        <v>27785</v>
      </c>
      <c r="E26036" s="11" t="s">
        <v>37</v>
      </c>
      <c r="F26036" s="11" t="s">
        <v>37</v>
      </c>
      <c r="G26036" s="12" t="s">
        <v>92</v>
      </c>
      <c r="H26036" s="12" t="s">
        <v>3514</v>
      </c>
      <c r="I26036" s="12" t="s">
        <v>587</v>
      </c>
      <c r="J26036" s="10" t="s">
        <v>139</v>
      </c>
      <c r="K26036" s="13" t="s">
        <v>27786</v>
      </c>
      <c r="L26036" s="13" t="s">
        <v>1</v>
      </c>
      <c r="M26036" s="14">
        <v>0.4</v>
      </c>
      <c r="N26036" s="14">
        <v>0.4</v>
      </c>
      <c r="O26036" s="14">
        <v>0.4</v>
      </c>
      <c r="P26036" s="10" t="s">
        <v>323</v>
      </c>
      <c r="Q26036" s="12" t="s">
        <v>68</v>
      </c>
      <c r="R26036" s="12" t="s">
        <v>44</v>
      </c>
      <c r="S26036" s="12">
        <v>9</v>
      </c>
      <c r="T26036" s="12">
        <v>2022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 t="s">
        <v>45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33.055366999999997</v>
      </c>
      <c r="AG26036" s="15">
        <v>-96.796679999999995</v>
      </c>
    </row>
    <row r="26037" spans="1:33" x14ac:dyDescent="0.3">
      <c r="A26037" s="9">
        <v>64897</v>
      </c>
      <c r="B26037" s="10" t="s">
        <v>27003</v>
      </c>
      <c r="C26037" s="9">
        <v>67314</v>
      </c>
      <c r="D26037" s="10" t="s">
        <v>27785</v>
      </c>
      <c r="E26037" s="11" t="s">
        <v>37</v>
      </c>
      <c r="F26037" s="11" t="s">
        <v>37</v>
      </c>
      <c r="G26037" s="12" t="s">
        <v>92</v>
      </c>
      <c r="H26037" s="12" t="s">
        <v>3514</v>
      </c>
      <c r="I26037" s="12" t="s">
        <v>587</v>
      </c>
      <c r="J26037" s="10" t="s">
        <v>139</v>
      </c>
      <c r="K26037" s="13" t="s">
        <v>27787</v>
      </c>
      <c r="L26037" s="13" t="s">
        <v>1</v>
      </c>
      <c r="M26037" s="14">
        <v>0.4</v>
      </c>
      <c r="N26037" s="14">
        <v>0.4</v>
      </c>
      <c r="O26037" s="14">
        <v>0.4</v>
      </c>
      <c r="P26037" s="10" t="s">
        <v>323</v>
      </c>
      <c r="Q26037" s="12" t="s">
        <v>68</v>
      </c>
      <c r="R26037" s="12" t="s">
        <v>44</v>
      </c>
      <c r="S26037" s="12">
        <v>9</v>
      </c>
      <c r="T26037" s="12">
        <v>2022</v>
      </c>
      <c r="U26037" s="9" t="s">
        <v>45</v>
      </c>
      <c r="V26037" s="9" t="s">
        <v>45</v>
      </c>
      <c r="W26037" s="12" t="s">
        <v>48</v>
      </c>
      <c r="X26037" s="14" t="s">
        <v>45</v>
      </c>
      <c r="Y26037" s="14" t="s">
        <v>45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33.055366999999997</v>
      </c>
      <c r="AG26037" s="15">
        <v>-96.796679999999995</v>
      </c>
    </row>
    <row r="26038" spans="1:33" x14ac:dyDescent="0.3">
      <c r="A26038" s="9">
        <v>64897</v>
      </c>
      <c r="B26038" s="10" t="s">
        <v>27003</v>
      </c>
      <c r="C26038" s="9">
        <v>67314</v>
      </c>
      <c r="D26038" s="10" t="s">
        <v>27785</v>
      </c>
      <c r="E26038" s="11" t="s">
        <v>37</v>
      </c>
      <c r="F26038" s="11" t="s">
        <v>37</v>
      </c>
      <c r="G26038" s="12" t="s">
        <v>92</v>
      </c>
      <c r="H26038" s="12" t="s">
        <v>3514</v>
      </c>
      <c r="I26038" s="12" t="s">
        <v>587</v>
      </c>
      <c r="J26038" s="10" t="s">
        <v>139</v>
      </c>
      <c r="K26038" s="13" t="s">
        <v>27788</v>
      </c>
      <c r="L26038" s="13" t="s">
        <v>1</v>
      </c>
      <c r="M26038" s="14">
        <v>0.4</v>
      </c>
      <c r="N26038" s="14">
        <v>0.4</v>
      </c>
      <c r="O26038" s="14">
        <v>0.4</v>
      </c>
      <c r="P26038" s="10" t="s">
        <v>323</v>
      </c>
      <c r="Q26038" s="12" t="s">
        <v>68</v>
      </c>
      <c r="R26038" s="12" t="s">
        <v>44</v>
      </c>
      <c r="S26038" s="12">
        <v>9</v>
      </c>
      <c r="T26038" s="12">
        <v>2022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 t="s">
        <v>45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33.055366999999997</v>
      </c>
      <c r="AG26038" s="15">
        <v>-96.796679999999995</v>
      </c>
    </row>
    <row r="26039" spans="1:33" x14ac:dyDescent="0.3">
      <c r="A26039" s="9">
        <v>64897</v>
      </c>
      <c r="B26039" s="10" t="s">
        <v>27003</v>
      </c>
      <c r="C26039" s="9">
        <v>67315</v>
      </c>
      <c r="D26039" s="10" t="s">
        <v>27789</v>
      </c>
      <c r="E26039" s="11" t="s">
        <v>37</v>
      </c>
      <c r="F26039" s="11" t="s">
        <v>37</v>
      </c>
      <c r="G26039" s="12" t="s">
        <v>92</v>
      </c>
      <c r="H26039" s="12" t="s">
        <v>3514</v>
      </c>
      <c r="I26039" s="12" t="s">
        <v>587</v>
      </c>
      <c r="J26039" s="10" t="s">
        <v>139</v>
      </c>
      <c r="K26039" s="13" t="s">
        <v>27790</v>
      </c>
      <c r="L26039" s="13" t="s">
        <v>1</v>
      </c>
      <c r="M26039" s="14">
        <v>0.4</v>
      </c>
      <c r="N26039" s="14">
        <v>0.4</v>
      </c>
      <c r="O26039" s="14">
        <v>0.4</v>
      </c>
      <c r="P26039" s="10" t="s">
        <v>323</v>
      </c>
      <c r="Q26039" s="12" t="s">
        <v>68</v>
      </c>
      <c r="R26039" s="12" t="s">
        <v>44</v>
      </c>
      <c r="S26039" s="12">
        <v>3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 t="s">
        <v>45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33.116616</v>
      </c>
      <c r="AG26039" s="15">
        <v>-96.653080000000003</v>
      </c>
    </row>
    <row r="26040" spans="1:33" x14ac:dyDescent="0.3">
      <c r="A26040" s="9">
        <v>64897</v>
      </c>
      <c r="B26040" s="10" t="s">
        <v>27003</v>
      </c>
      <c r="C26040" s="9">
        <v>67315</v>
      </c>
      <c r="D26040" s="10" t="s">
        <v>27789</v>
      </c>
      <c r="E26040" s="11" t="s">
        <v>37</v>
      </c>
      <c r="F26040" s="11" t="s">
        <v>37</v>
      </c>
      <c r="G26040" s="12" t="s">
        <v>92</v>
      </c>
      <c r="H26040" s="12" t="s">
        <v>3514</v>
      </c>
      <c r="I26040" s="12" t="s">
        <v>587</v>
      </c>
      <c r="J26040" s="10" t="s">
        <v>139</v>
      </c>
      <c r="K26040" s="13" t="s">
        <v>27791</v>
      </c>
      <c r="L26040" s="13" t="s">
        <v>1</v>
      </c>
      <c r="M26040" s="14">
        <v>0.4</v>
      </c>
      <c r="N26040" s="14">
        <v>0.4</v>
      </c>
      <c r="O26040" s="14">
        <v>0.4</v>
      </c>
      <c r="P26040" s="10" t="s">
        <v>323</v>
      </c>
      <c r="Q26040" s="12" t="s">
        <v>68</v>
      </c>
      <c r="R26040" s="12" t="s">
        <v>44</v>
      </c>
      <c r="S26040" s="12">
        <v>3</v>
      </c>
      <c r="T26040" s="12">
        <v>2023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 t="s">
        <v>45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33.116616</v>
      </c>
      <c r="AG26040" s="15">
        <v>-96.653080000000003</v>
      </c>
    </row>
    <row r="26041" spans="1:33" x14ac:dyDescent="0.3">
      <c r="A26041" s="9">
        <v>64897</v>
      </c>
      <c r="B26041" s="10" t="s">
        <v>27003</v>
      </c>
      <c r="C26041" s="9">
        <v>67315</v>
      </c>
      <c r="D26041" s="10" t="s">
        <v>27789</v>
      </c>
      <c r="E26041" s="11" t="s">
        <v>37</v>
      </c>
      <c r="F26041" s="11" t="s">
        <v>37</v>
      </c>
      <c r="G26041" s="12" t="s">
        <v>92</v>
      </c>
      <c r="H26041" s="12" t="s">
        <v>3514</v>
      </c>
      <c r="I26041" s="12" t="s">
        <v>587</v>
      </c>
      <c r="J26041" s="10" t="s">
        <v>139</v>
      </c>
      <c r="K26041" s="13" t="s">
        <v>27792</v>
      </c>
      <c r="L26041" s="13" t="s">
        <v>1</v>
      </c>
      <c r="M26041" s="14">
        <v>0.4</v>
      </c>
      <c r="N26041" s="14">
        <v>0.4</v>
      </c>
      <c r="O26041" s="14">
        <v>0.4</v>
      </c>
      <c r="P26041" s="10" t="s">
        <v>323</v>
      </c>
      <c r="Q26041" s="12" t="s">
        <v>68</v>
      </c>
      <c r="R26041" s="12" t="s">
        <v>44</v>
      </c>
      <c r="S26041" s="12">
        <v>3</v>
      </c>
      <c r="T26041" s="12">
        <v>2023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 t="s">
        <v>45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33.116616</v>
      </c>
      <c r="AG26041" s="15">
        <v>-96.653080000000003</v>
      </c>
    </row>
    <row r="26042" spans="1:33" x14ac:dyDescent="0.3">
      <c r="A26042" s="9">
        <v>64449</v>
      </c>
      <c r="B26042" s="10" t="s">
        <v>24446</v>
      </c>
      <c r="C26042" s="9">
        <v>67316</v>
      </c>
      <c r="D26042" s="10" t="s">
        <v>27793</v>
      </c>
      <c r="E26042" s="11" t="s">
        <v>37</v>
      </c>
      <c r="F26042" s="11" t="s">
        <v>37</v>
      </c>
      <c r="G26042" s="12" t="s">
        <v>92</v>
      </c>
      <c r="H26042" s="12" t="s">
        <v>3482</v>
      </c>
      <c r="I26042" s="12" t="s">
        <v>587</v>
      </c>
      <c r="J26042" s="10" t="s">
        <v>139</v>
      </c>
      <c r="K26042" s="13" t="s">
        <v>27794</v>
      </c>
      <c r="L26042" s="13" t="s">
        <v>1</v>
      </c>
      <c r="M26042" s="14">
        <v>0.4</v>
      </c>
      <c r="N26042" s="14">
        <v>0.4</v>
      </c>
      <c r="O26042" s="14">
        <v>0.4</v>
      </c>
      <c r="P26042" s="10" t="s">
        <v>323</v>
      </c>
      <c r="Q26042" s="12" t="s">
        <v>68</v>
      </c>
      <c r="R26042" s="12" t="s">
        <v>44</v>
      </c>
      <c r="S26042" s="12">
        <v>2</v>
      </c>
      <c r="T26042" s="12">
        <v>2021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 t="s">
        <v>45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29.705627</v>
      </c>
      <c r="AG26042" s="15">
        <v>-95.619129999999998</v>
      </c>
    </row>
    <row r="26043" spans="1:33" x14ac:dyDescent="0.3">
      <c r="A26043" s="9">
        <v>64449</v>
      </c>
      <c r="B26043" s="10" t="s">
        <v>24446</v>
      </c>
      <c r="C26043" s="9">
        <v>67316</v>
      </c>
      <c r="D26043" s="10" t="s">
        <v>27793</v>
      </c>
      <c r="E26043" s="11" t="s">
        <v>37</v>
      </c>
      <c r="F26043" s="11" t="s">
        <v>37</v>
      </c>
      <c r="G26043" s="12" t="s">
        <v>92</v>
      </c>
      <c r="H26043" s="12" t="s">
        <v>3482</v>
      </c>
      <c r="I26043" s="12" t="s">
        <v>587</v>
      </c>
      <c r="J26043" s="10" t="s">
        <v>139</v>
      </c>
      <c r="K26043" s="13" t="s">
        <v>27795</v>
      </c>
      <c r="L26043" s="13" t="s">
        <v>1</v>
      </c>
      <c r="M26043" s="14">
        <v>0.4</v>
      </c>
      <c r="N26043" s="14">
        <v>0.4</v>
      </c>
      <c r="O26043" s="14">
        <v>0.4</v>
      </c>
      <c r="P26043" s="10" t="s">
        <v>323</v>
      </c>
      <c r="Q26043" s="12" t="s">
        <v>68</v>
      </c>
      <c r="R26043" s="12" t="s">
        <v>44</v>
      </c>
      <c r="S26043" s="12">
        <v>2</v>
      </c>
      <c r="T26043" s="12">
        <v>2021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 t="s">
        <v>45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29.705627</v>
      </c>
      <c r="AG26043" s="15">
        <v>-95.619129999999998</v>
      </c>
    </row>
    <row r="26044" spans="1:33" x14ac:dyDescent="0.3">
      <c r="A26044" s="9">
        <v>64449</v>
      </c>
      <c r="B26044" s="10" t="s">
        <v>24446</v>
      </c>
      <c r="C26044" s="9">
        <v>67316</v>
      </c>
      <c r="D26044" s="10" t="s">
        <v>27793</v>
      </c>
      <c r="E26044" s="11" t="s">
        <v>37</v>
      </c>
      <c r="F26044" s="11" t="s">
        <v>37</v>
      </c>
      <c r="G26044" s="12" t="s">
        <v>92</v>
      </c>
      <c r="H26044" s="12" t="s">
        <v>3482</v>
      </c>
      <c r="I26044" s="12" t="s">
        <v>587</v>
      </c>
      <c r="J26044" s="10" t="s">
        <v>139</v>
      </c>
      <c r="K26044" s="13" t="s">
        <v>27796</v>
      </c>
      <c r="L26044" s="13" t="s">
        <v>1</v>
      </c>
      <c r="M26044" s="14">
        <v>0.4</v>
      </c>
      <c r="N26044" s="14">
        <v>0.4</v>
      </c>
      <c r="O26044" s="14">
        <v>0.4</v>
      </c>
      <c r="P26044" s="10" t="s">
        <v>323</v>
      </c>
      <c r="Q26044" s="12" t="s">
        <v>68</v>
      </c>
      <c r="R26044" s="12" t="s">
        <v>44</v>
      </c>
      <c r="S26044" s="12">
        <v>2</v>
      </c>
      <c r="T26044" s="12">
        <v>2021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 t="s">
        <v>45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29.705627</v>
      </c>
      <c r="AG26044" s="15">
        <v>-95.619129999999998</v>
      </c>
    </row>
    <row r="26045" spans="1:33" x14ac:dyDescent="0.3">
      <c r="A26045" s="9">
        <v>64449</v>
      </c>
      <c r="B26045" s="10" t="s">
        <v>24446</v>
      </c>
      <c r="C26045" s="9">
        <v>67316</v>
      </c>
      <c r="D26045" s="10" t="s">
        <v>27793</v>
      </c>
      <c r="E26045" s="11" t="s">
        <v>37</v>
      </c>
      <c r="F26045" s="11" t="s">
        <v>37</v>
      </c>
      <c r="G26045" s="12" t="s">
        <v>92</v>
      </c>
      <c r="H26045" s="12" t="s">
        <v>3482</v>
      </c>
      <c r="I26045" s="12" t="s">
        <v>587</v>
      </c>
      <c r="J26045" s="10" t="s">
        <v>139</v>
      </c>
      <c r="K26045" s="13" t="s">
        <v>27797</v>
      </c>
      <c r="L26045" s="13" t="s">
        <v>1</v>
      </c>
      <c r="M26045" s="14">
        <v>0.4</v>
      </c>
      <c r="N26045" s="14">
        <v>0.4</v>
      </c>
      <c r="O26045" s="14">
        <v>0.4</v>
      </c>
      <c r="P26045" s="10" t="s">
        <v>323</v>
      </c>
      <c r="Q26045" s="12" t="s">
        <v>68</v>
      </c>
      <c r="R26045" s="12" t="s">
        <v>44</v>
      </c>
      <c r="S26045" s="12">
        <v>2</v>
      </c>
      <c r="T26045" s="12">
        <v>2021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 t="s">
        <v>45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29.705627</v>
      </c>
      <c r="AG26045" s="15">
        <v>-95.619129999999998</v>
      </c>
    </row>
    <row r="26046" spans="1:33" x14ac:dyDescent="0.3">
      <c r="A26046" s="9">
        <v>64449</v>
      </c>
      <c r="B26046" s="10" t="s">
        <v>24446</v>
      </c>
      <c r="C26046" s="9">
        <v>67316</v>
      </c>
      <c r="D26046" s="10" t="s">
        <v>27793</v>
      </c>
      <c r="E26046" s="11" t="s">
        <v>37</v>
      </c>
      <c r="F26046" s="11" t="s">
        <v>37</v>
      </c>
      <c r="G26046" s="12" t="s">
        <v>92</v>
      </c>
      <c r="H26046" s="12" t="s">
        <v>3482</v>
      </c>
      <c r="I26046" s="12" t="s">
        <v>587</v>
      </c>
      <c r="J26046" s="10" t="s">
        <v>139</v>
      </c>
      <c r="K26046" s="13" t="s">
        <v>27798</v>
      </c>
      <c r="L26046" s="13" t="s">
        <v>1</v>
      </c>
      <c r="M26046" s="14">
        <v>0.4</v>
      </c>
      <c r="N26046" s="14">
        <v>0.4</v>
      </c>
      <c r="O26046" s="14">
        <v>0.4</v>
      </c>
      <c r="P26046" s="10" t="s">
        <v>323</v>
      </c>
      <c r="Q26046" s="12" t="s">
        <v>68</v>
      </c>
      <c r="R26046" s="12" t="s">
        <v>44</v>
      </c>
      <c r="S26046" s="12">
        <v>2</v>
      </c>
      <c r="T26046" s="12">
        <v>2021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 t="s">
        <v>45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29.705627</v>
      </c>
      <c r="AG26046" s="15">
        <v>-95.619129999999998</v>
      </c>
    </row>
    <row r="26047" spans="1:33" x14ac:dyDescent="0.3">
      <c r="A26047" s="9">
        <v>64449</v>
      </c>
      <c r="B26047" s="10" t="s">
        <v>24446</v>
      </c>
      <c r="C26047" s="9">
        <v>67316</v>
      </c>
      <c r="D26047" s="10" t="s">
        <v>27793</v>
      </c>
      <c r="E26047" s="11" t="s">
        <v>37</v>
      </c>
      <c r="F26047" s="11" t="s">
        <v>37</v>
      </c>
      <c r="G26047" s="12" t="s">
        <v>92</v>
      </c>
      <c r="H26047" s="12" t="s">
        <v>3482</v>
      </c>
      <c r="I26047" s="12" t="s">
        <v>587</v>
      </c>
      <c r="J26047" s="10" t="s">
        <v>139</v>
      </c>
      <c r="K26047" s="13" t="s">
        <v>27799</v>
      </c>
      <c r="L26047" s="13" t="s">
        <v>1</v>
      </c>
      <c r="M26047" s="14">
        <v>0.4</v>
      </c>
      <c r="N26047" s="14">
        <v>0.4</v>
      </c>
      <c r="O26047" s="14">
        <v>0.4</v>
      </c>
      <c r="P26047" s="10" t="s">
        <v>323</v>
      </c>
      <c r="Q26047" s="12" t="s">
        <v>68</v>
      </c>
      <c r="R26047" s="12" t="s">
        <v>44</v>
      </c>
      <c r="S26047" s="12">
        <v>2</v>
      </c>
      <c r="T26047" s="12">
        <v>2021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 t="s">
        <v>45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29.705627</v>
      </c>
      <c r="AG26047" s="15">
        <v>-95.619129999999998</v>
      </c>
    </row>
    <row r="26048" spans="1:33" x14ac:dyDescent="0.3">
      <c r="A26048" s="9">
        <v>64449</v>
      </c>
      <c r="B26048" s="10" t="s">
        <v>24446</v>
      </c>
      <c r="C26048" s="9">
        <v>67317</v>
      </c>
      <c r="D26048" s="10" t="s">
        <v>27800</v>
      </c>
      <c r="E26048" s="11" t="s">
        <v>37</v>
      </c>
      <c r="F26048" s="11" t="s">
        <v>37</v>
      </c>
      <c r="G26048" s="12" t="s">
        <v>92</v>
      </c>
      <c r="H26048" s="12" t="s">
        <v>12117</v>
      </c>
      <c r="I26048" s="12" t="s">
        <v>587</v>
      </c>
      <c r="J26048" s="10" t="s">
        <v>139</v>
      </c>
      <c r="K26048" s="13" t="s">
        <v>27801</v>
      </c>
      <c r="L26048" s="13" t="s">
        <v>1</v>
      </c>
      <c r="M26048" s="14">
        <v>0.4</v>
      </c>
      <c r="N26048" s="14">
        <v>0.4</v>
      </c>
      <c r="O26048" s="14">
        <v>0.4</v>
      </c>
      <c r="P26048" s="10" t="s">
        <v>323</v>
      </c>
      <c r="Q26048" s="12" t="s">
        <v>68</v>
      </c>
      <c r="R26048" s="12" t="s">
        <v>44</v>
      </c>
      <c r="S26048" s="12">
        <v>5</v>
      </c>
      <c r="T26048" s="12">
        <v>2023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 t="s">
        <v>45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31.152387000000001</v>
      </c>
      <c r="AG26048" s="15">
        <v>-97.361180000000004</v>
      </c>
    </row>
    <row r="26049" spans="1:33" x14ac:dyDescent="0.3">
      <c r="A26049" s="9">
        <v>64449</v>
      </c>
      <c r="B26049" s="10" t="s">
        <v>24446</v>
      </c>
      <c r="C26049" s="9">
        <v>67317</v>
      </c>
      <c r="D26049" s="10" t="s">
        <v>27800</v>
      </c>
      <c r="E26049" s="11" t="s">
        <v>37</v>
      </c>
      <c r="F26049" s="11" t="s">
        <v>37</v>
      </c>
      <c r="G26049" s="12" t="s">
        <v>92</v>
      </c>
      <c r="H26049" s="12" t="s">
        <v>12117</v>
      </c>
      <c r="I26049" s="12" t="s">
        <v>587</v>
      </c>
      <c r="J26049" s="10" t="s">
        <v>139</v>
      </c>
      <c r="K26049" s="13" t="s">
        <v>27802</v>
      </c>
      <c r="L26049" s="13" t="s">
        <v>1</v>
      </c>
      <c r="M26049" s="14">
        <v>0.4</v>
      </c>
      <c r="N26049" s="14">
        <v>0.4</v>
      </c>
      <c r="O26049" s="14">
        <v>0.4</v>
      </c>
      <c r="P26049" s="10" t="s">
        <v>323</v>
      </c>
      <c r="Q26049" s="12" t="s">
        <v>68</v>
      </c>
      <c r="R26049" s="12" t="s">
        <v>44</v>
      </c>
      <c r="S26049" s="12">
        <v>5</v>
      </c>
      <c r="T26049" s="12">
        <v>2023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 t="s">
        <v>45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31.152387000000001</v>
      </c>
      <c r="AG26049" s="15">
        <v>-97.361180000000004</v>
      </c>
    </row>
    <row r="26050" spans="1:33" x14ac:dyDescent="0.3">
      <c r="A26050" s="9">
        <v>64449</v>
      </c>
      <c r="B26050" s="10" t="s">
        <v>24446</v>
      </c>
      <c r="C26050" s="9">
        <v>67317</v>
      </c>
      <c r="D26050" s="10" t="s">
        <v>27800</v>
      </c>
      <c r="E26050" s="11" t="s">
        <v>37</v>
      </c>
      <c r="F26050" s="11" t="s">
        <v>37</v>
      </c>
      <c r="G26050" s="12" t="s">
        <v>92</v>
      </c>
      <c r="H26050" s="12" t="s">
        <v>12117</v>
      </c>
      <c r="I26050" s="12" t="s">
        <v>587</v>
      </c>
      <c r="J26050" s="10" t="s">
        <v>139</v>
      </c>
      <c r="K26050" s="13" t="s">
        <v>27803</v>
      </c>
      <c r="L26050" s="13" t="s">
        <v>1</v>
      </c>
      <c r="M26050" s="14">
        <v>0.4</v>
      </c>
      <c r="N26050" s="14">
        <v>0.4</v>
      </c>
      <c r="O26050" s="14">
        <v>0.4</v>
      </c>
      <c r="P26050" s="10" t="s">
        <v>323</v>
      </c>
      <c r="Q26050" s="12" t="s">
        <v>68</v>
      </c>
      <c r="R26050" s="12" t="s">
        <v>44</v>
      </c>
      <c r="S26050" s="12">
        <v>5</v>
      </c>
      <c r="T26050" s="12">
        <v>2023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 t="s">
        <v>45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31.152387000000001</v>
      </c>
      <c r="AG26050" s="15">
        <v>-97.361180000000004</v>
      </c>
    </row>
    <row r="26051" spans="1:33" x14ac:dyDescent="0.3">
      <c r="A26051" s="9">
        <v>64449</v>
      </c>
      <c r="B26051" s="10" t="s">
        <v>24446</v>
      </c>
      <c r="C26051" s="9">
        <v>67317</v>
      </c>
      <c r="D26051" s="10" t="s">
        <v>27800</v>
      </c>
      <c r="E26051" s="11" t="s">
        <v>37</v>
      </c>
      <c r="F26051" s="11" t="s">
        <v>37</v>
      </c>
      <c r="G26051" s="12" t="s">
        <v>92</v>
      </c>
      <c r="H26051" s="12" t="s">
        <v>12117</v>
      </c>
      <c r="I26051" s="12" t="s">
        <v>587</v>
      </c>
      <c r="J26051" s="10" t="s">
        <v>139</v>
      </c>
      <c r="K26051" s="13" t="s">
        <v>27804</v>
      </c>
      <c r="L26051" s="13" t="s">
        <v>1</v>
      </c>
      <c r="M26051" s="14">
        <v>0.4</v>
      </c>
      <c r="N26051" s="14">
        <v>0.4</v>
      </c>
      <c r="O26051" s="14">
        <v>0.4</v>
      </c>
      <c r="P26051" s="10" t="s">
        <v>323</v>
      </c>
      <c r="Q26051" s="12" t="s">
        <v>68</v>
      </c>
      <c r="R26051" s="12" t="s">
        <v>44</v>
      </c>
      <c r="S26051" s="12">
        <v>5</v>
      </c>
      <c r="T26051" s="12">
        <v>2023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 t="s">
        <v>4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31.152387000000001</v>
      </c>
      <c r="AG26051" s="15">
        <v>-97.361180000000004</v>
      </c>
    </row>
    <row r="26052" spans="1:33" x14ac:dyDescent="0.3">
      <c r="A26052" s="9">
        <v>64449</v>
      </c>
      <c r="B26052" s="10" t="s">
        <v>24446</v>
      </c>
      <c r="C26052" s="9">
        <v>67317</v>
      </c>
      <c r="D26052" s="10" t="s">
        <v>27800</v>
      </c>
      <c r="E26052" s="11" t="s">
        <v>37</v>
      </c>
      <c r="F26052" s="11" t="s">
        <v>37</v>
      </c>
      <c r="G26052" s="12" t="s">
        <v>92</v>
      </c>
      <c r="H26052" s="12" t="s">
        <v>12117</v>
      </c>
      <c r="I26052" s="12" t="s">
        <v>587</v>
      </c>
      <c r="J26052" s="10" t="s">
        <v>139</v>
      </c>
      <c r="K26052" s="13" t="s">
        <v>27805</v>
      </c>
      <c r="L26052" s="13" t="s">
        <v>1</v>
      </c>
      <c r="M26052" s="14">
        <v>0.4</v>
      </c>
      <c r="N26052" s="14">
        <v>0.4</v>
      </c>
      <c r="O26052" s="14">
        <v>0.4</v>
      </c>
      <c r="P26052" s="10" t="s">
        <v>323</v>
      </c>
      <c r="Q26052" s="12" t="s">
        <v>68</v>
      </c>
      <c r="R26052" s="12" t="s">
        <v>44</v>
      </c>
      <c r="S26052" s="12">
        <v>5</v>
      </c>
      <c r="T26052" s="12">
        <v>2023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 t="s">
        <v>45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31.152387000000001</v>
      </c>
      <c r="AG26052" s="15">
        <v>-97.361180000000004</v>
      </c>
    </row>
    <row r="26053" spans="1:33" x14ac:dyDescent="0.3">
      <c r="A26053" s="9">
        <v>64449</v>
      </c>
      <c r="B26053" s="10" t="s">
        <v>24446</v>
      </c>
      <c r="C26053" s="9">
        <v>67317</v>
      </c>
      <c r="D26053" s="10" t="s">
        <v>27800</v>
      </c>
      <c r="E26053" s="11" t="s">
        <v>37</v>
      </c>
      <c r="F26053" s="11" t="s">
        <v>37</v>
      </c>
      <c r="G26053" s="12" t="s">
        <v>92</v>
      </c>
      <c r="H26053" s="12" t="s">
        <v>12117</v>
      </c>
      <c r="I26053" s="12" t="s">
        <v>587</v>
      </c>
      <c r="J26053" s="10" t="s">
        <v>139</v>
      </c>
      <c r="K26053" s="13" t="s">
        <v>27806</v>
      </c>
      <c r="L26053" s="13" t="s">
        <v>1</v>
      </c>
      <c r="M26053" s="14">
        <v>0.4</v>
      </c>
      <c r="N26053" s="14">
        <v>0.4</v>
      </c>
      <c r="O26053" s="14">
        <v>0.4</v>
      </c>
      <c r="P26053" s="10" t="s">
        <v>323</v>
      </c>
      <c r="Q26053" s="12" t="s">
        <v>68</v>
      </c>
      <c r="R26053" s="12" t="s">
        <v>44</v>
      </c>
      <c r="S26053" s="12">
        <v>5</v>
      </c>
      <c r="T26053" s="12">
        <v>2023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 t="s">
        <v>45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31.152387000000001</v>
      </c>
      <c r="AG26053" s="15">
        <v>-97.361180000000004</v>
      </c>
    </row>
    <row r="26054" spans="1:33" x14ac:dyDescent="0.3">
      <c r="A26054" s="9">
        <v>64449</v>
      </c>
      <c r="B26054" s="10" t="s">
        <v>24446</v>
      </c>
      <c r="C26054" s="9">
        <v>67317</v>
      </c>
      <c r="D26054" s="10" t="s">
        <v>27800</v>
      </c>
      <c r="E26054" s="11" t="s">
        <v>37</v>
      </c>
      <c r="F26054" s="11" t="s">
        <v>37</v>
      </c>
      <c r="G26054" s="12" t="s">
        <v>92</v>
      </c>
      <c r="H26054" s="12" t="s">
        <v>12117</v>
      </c>
      <c r="I26054" s="12" t="s">
        <v>587</v>
      </c>
      <c r="J26054" s="10" t="s">
        <v>139</v>
      </c>
      <c r="K26054" s="13" t="s">
        <v>27807</v>
      </c>
      <c r="L26054" s="13" t="s">
        <v>1</v>
      </c>
      <c r="M26054" s="14">
        <v>0.4</v>
      </c>
      <c r="N26054" s="14">
        <v>0.4</v>
      </c>
      <c r="O26054" s="14">
        <v>0.4</v>
      </c>
      <c r="P26054" s="10" t="s">
        <v>323</v>
      </c>
      <c r="Q26054" s="12" t="s">
        <v>68</v>
      </c>
      <c r="R26054" s="12" t="s">
        <v>44</v>
      </c>
      <c r="S26054" s="12">
        <v>5</v>
      </c>
      <c r="T26054" s="12">
        <v>2023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 t="s">
        <v>45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1.152387000000001</v>
      </c>
      <c r="AG26054" s="15">
        <v>-97.361180000000004</v>
      </c>
    </row>
    <row r="26055" spans="1:33" x14ac:dyDescent="0.3">
      <c r="A26055" s="9">
        <v>64449</v>
      </c>
      <c r="B26055" s="10" t="s">
        <v>24446</v>
      </c>
      <c r="C26055" s="9">
        <v>67317</v>
      </c>
      <c r="D26055" s="10" t="s">
        <v>27800</v>
      </c>
      <c r="E26055" s="11" t="s">
        <v>37</v>
      </c>
      <c r="F26055" s="11" t="s">
        <v>37</v>
      </c>
      <c r="G26055" s="12" t="s">
        <v>92</v>
      </c>
      <c r="H26055" s="12" t="s">
        <v>12117</v>
      </c>
      <c r="I26055" s="12" t="s">
        <v>587</v>
      </c>
      <c r="J26055" s="10" t="s">
        <v>139</v>
      </c>
      <c r="K26055" s="13" t="s">
        <v>27808</v>
      </c>
      <c r="L26055" s="13" t="s">
        <v>1</v>
      </c>
      <c r="M26055" s="14">
        <v>0.4</v>
      </c>
      <c r="N26055" s="14">
        <v>0.4</v>
      </c>
      <c r="O26055" s="14">
        <v>0.4</v>
      </c>
      <c r="P26055" s="10" t="s">
        <v>323</v>
      </c>
      <c r="Q26055" s="12" t="s">
        <v>68</v>
      </c>
      <c r="R26055" s="12" t="s">
        <v>44</v>
      </c>
      <c r="S26055" s="12">
        <v>5</v>
      </c>
      <c r="T26055" s="12">
        <v>2023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 t="s">
        <v>45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1.152387000000001</v>
      </c>
      <c r="AG26055" s="15">
        <v>-97.361180000000004</v>
      </c>
    </row>
    <row r="26056" spans="1:33" x14ac:dyDescent="0.3">
      <c r="A26056" s="9">
        <v>64449</v>
      </c>
      <c r="B26056" s="10" t="s">
        <v>24446</v>
      </c>
      <c r="C26056" s="9">
        <v>67317</v>
      </c>
      <c r="D26056" s="10" t="s">
        <v>27800</v>
      </c>
      <c r="E26056" s="11" t="s">
        <v>37</v>
      </c>
      <c r="F26056" s="11" t="s">
        <v>37</v>
      </c>
      <c r="G26056" s="12" t="s">
        <v>92</v>
      </c>
      <c r="H26056" s="12" t="s">
        <v>12117</v>
      </c>
      <c r="I26056" s="12" t="s">
        <v>587</v>
      </c>
      <c r="J26056" s="10" t="s">
        <v>139</v>
      </c>
      <c r="K26056" s="13" t="s">
        <v>27809</v>
      </c>
      <c r="L26056" s="13" t="s">
        <v>1</v>
      </c>
      <c r="M26056" s="14">
        <v>0.4</v>
      </c>
      <c r="N26056" s="14">
        <v>0.4</v>
      </c>
      <c r="O26056" s="14">
        <v>0.4</v>
      </c>
      <c r="P26056" s="10" t="s">
        <v>323</v>
      </c>
      <c r="Q26056" s="12" t="s">
        <v>68</v>
      </c>
      <c r="R26056" s="12" t="s">
        <v>44</v>
      </c>
      <c r="S26056" s="12">
        <v>5</v>
      </c>
      <c r="T26056" s="12">
        <v>2023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 t="s">
        <v>45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31.152387000000001</v>
      </c>
      <c r="AG26056" s="15">
        <v>-97.361180000000004</v>
      </c>
    </row>
    <row r="26057" spans="1:33" x14ac:dyDescent="0.3">
      <c r="A26057" s="9">
        <v>64449</v>
      </c>
      <c r="B26057" s="10" t="s">
        <v>24446</v>
      </c>
      <c r="C26057" s="9">
        <v>67317</v>
      </c>
      <c r="D26057" s="10" t="s">
        <v>27800</v>
      </c>
      <c r="E26057" s="11" t="s">
        <v>37</v>
      </c>
      <c r="F26057" s="11" t="s">
        <v>37</v>
      </c>
      <c r="G26057" s="12" t="s">
        <v>92</v>
      </c>
      <c r="H26057" s="12" t="s">
        <v>12117</v>
      </c>
      <c r="I26057" s="12" t="s">
        <v>587</v>
      </c>
      <c r="J26057" s="10" t="s">
        <v>139</v>
      </c>
      <c r="K26057" s="13" t="s">
        <v>27810</v>
      </c>
      <c r="L26057" s="13" t="s">
        <v>1</v>
      </c>
      <c r="M26057" s="14">
        <v>0.4</v>
      </c>
      <c r="N26057" s="14">
        <v>0.4</v>
      </c>
      <c r="O26057" s="14">
        <v>0.4</v>
      </c>
      <c r="P26057" s="10" t="s">
        <v>323</v>
      </c>
      <c r="Q26057" s="12" t="s">
        <v>68</v>
      </c>
      <c r="R26057" s="12" t="s">
        <v>44</v>
      </c>
      <c r="S26057" s="12">
        <v>5</v>
      </c>
      <c r="T26057" s="12">
        <v>2023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 t="s">
        <v>45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31.152387000000001</v>
      </c>
      <c r="AG26057" s="15">
        <v>-97.361180000000004</v>
      </c>
    </row>
    <row r="26058" spans="1:33" x14ac:dyDescent="0.3">
      <c r="A26058" s="9">
        <v>64449</v>
      </c>
      <c r="B26058" s="10" t="s">
        <v>24446</v>
      </c>
      <c r="C26058" s="9">
        <v>67317</v>
      </c>
      <c r="D26058" s="10" t="s">
        <v>27800</v>
      </c>
      <c r="E26058" s="11" t="s">
        <v>37</v>
      </c>
      <c r="F26058" s="11" t="s">
        <v>37</v>
      </c>
      <c r="G26058" s="12" t="s">
        <v>92</v>
      </c>
      <c r="H26058" s="12" t="s">
        <v>12117</v>
      </c>
      <c r="I26058" s="12" t="s">
        <v>587</v>
      </c>
      <c r="J26058" s="10" t="s">
        <v>139</v>
      </c>
      <c r="K26058" s="13" t="s">
        <v>27811</v>
      </c>
      <c r="L26058" s="13" t="s">
        <v>1</v>
      </c>
      <c r="M26058" s="14">
        <v>0.4</v>
      </c>
      <c r="N26058" s="14">
        <v>0.4</v>
      </c>
      <c r="O26058" s="14">
        <v>0.4</v>
      </c>
      <c r="P26058" s="10" t="s">
        <v>323</v>
      </c>
      <c r="Q26058" s="12" t="s">
        <v>68</v>
      </c>
      <c r="R26058" s="12" t="s">
        <v>44</v>
      </c>
      <c r="S26058" s="12">
        <v>5</v>
      </c>
      <c r="T26058" s="12">
        <v>2023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 t="s">
        <v>45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31.152387000000001</v>
      </c>
      <c r="AG26058" s="15">
        <v>-97.361180000000004</v>
      </c>
    </row>
    <row r="26059" spans="1:33" x14ac:dyDescent="0.3">
      <c r="A26059" s="9">
        <v>64449</v>
      </c>
      <c r="B26059" s="10" t="s">
        <v>24446</v>
      </c>
      <c r="C26059" s="9">
        <v>67317</v>
      </c>
      <c r="D26059" s="10" t="s">
        <v>27800</v>
      </c>
      <c r="E26059" s="11" t="s">
        <v>37</v>
      </c>
      <c r="F26059" s="11" t="s">
        <v>37</v>
      </c>
      <c r="G26059" s="12" t="s">
        <v>92</v>
      </c>
      <c r="H26059" s="12" t="s">
        <v>12117</v>
      </c>
      <c r="I26059" s="12" t="s">
        <v>587</v>
      </c>
      <c r="J26059" s="10" t="s">
        <v>139</v>
      </c>
      <c r="K26059" s="13" t="s">
        <v>27812</v>
      </c>
      <c r="L26059" s="13" t="s">
        <v>1</v>
      </c>
      <c r="M26059" s="14">
        <v>0.4</v>
      </c>
      <c r="N26059" s="14">
        <v>0.4</v>
      </c>
      <c r="O26059" s="14">
        <v>0.4</v>
      </c>
      <c r="P26059" s="10" t="s">
        <v>323</v>
      </c>
      <c r="Q26059" s="12" t="s">
        <v>68</v>
      </c>
      <c r="R26059" s="12" t="s">
        <v>44</v>
      </c>
      <c r="S26059" s="12">
        <v>5</v>
      </c>
      <c r="T26059" s="12">
        <v>2023</v>
      </c>
      <c r="U26059" s="9" t="s">
        <v>45</v>
      </c>
      <c r="V26059" s="9" t="s">
        <v>45</v>
      </c>
      <c r="W26059" s="12" t="s">
        <v>48</v>
      </c>
      <c r="X26059" s="14" t="s">
        <v>45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31.152387000000001</v>
      </c>
      <c r="AG26059" s="15">
        <v>-97.361180000000004</v>
      </c>
    </row>
    <row r="26060" spans="1:33" x14ac:dyDescent="0.3">
      <c r="A26060" s="9">
        <v>64449</v>
      </c>
      <c r="B26060" s="10" t="s">
        <v>24446</v>
      </c>
      <c r="C26060" s="9">
        <v>67318</v>
      </c>
      <c r="D26060" s="10" t="s">
        <v>27813</v>
      </c>
      <c r="E26060" s="11" t="s">
        <v>37</v>
      </c>
      <c r="F26060" s="11" t="s">
        <v>37</v>
      </c>
      <c r="G26060" s="12" t="s">
        <v>92</v>
      </c>
      <c r="H26060" s="12" t="s">
        <v>3512</v>
      </c>
      <c r="I26060" s="12" t="s">
        <v>587</v>
      </c>
      <c r="J26060" s="10" t="s">
        <v>139</v>
      </c>
      <c r="K26060" s="13" t="s">
        <v>27814</v>
      </c>
      <c r="L26060" s="13" t="s">
        <v>1</v>
      </c>
      <c r="M26060" s="14">
        <v>0.4</v>
      </c>
      <c r="N26060" s="14">
        <v>0.4</v>
      </c>
      <c r="O26060" s="14">
        <v>0.4</v>
      </c>
      <c r="P26060" s="10" t="s">
        <v>323</v>
      </c>
      <c r="Q26060" s="12" t="s">
        <v>68</v>
      </c>
      <c r="R26060" s="12" t="s">
        <v>44</v>
      </c>
      <c r="S26060" s="12">
        <v>5</v>
      </c>
      <c r="T26060" s="12">
        <v>2018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 t="s">
        <v>45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30.641954999999999</v>
      </c>
      <c r="AG26060" s="15">
        <v>-96.460970000000003</v>
      </c>
    </row>
    <row r="26061" spans="1:33" x14ac:dyDescent="0.3">
      <c r="A26061" s="9">
        <v>64449</v>
      </c>
      <c r="B26061" s="10" t="s">
        <v>24446</v>
      </c>
      <c r="C26061" s="9">
        <v>67318</v>
      </c>
      <c r="D26061" s="10" t="s">
        <v>27813</v>
      </c>
      <c r="E26061" s="11" t="s">
        <v>37</v>
      </c>
      <c r="F26061" s="11" t="s">
        <v>37</v>
      </c>
      <c r="G26061" s="12" t="s">
        <v>92</v>
      </c>
      <c r="H26061" s="12" t="s">
        <v>3512</v>
      </c>
      <c r="I26061" s="12" t="s">
        <v>587</v>
      </c>
      <c r="J26061" s="10" t="s">
        <v>139</v>
      </c>
      <c r="K26061" s="13" t="s">
        <v>27815</v>
      </c>
      <c r="L26061" s="13" t="s">
        <v>1</v>
      </c>
      <c r="M26061" s="14">
        <v>0.4</v>
      </c>
      <c r="N26061" s="14">
        <v>0.4</v>
      </c>
      <c r="O26061" s="14">
        <v>0.4</v>
      </c>
      <c r="P26061" s="10" t="s">
        <v>323</v>
      </c>
      <c r="Q26061" s="12" t="s">
        <v>68</v>
      </c>
      <c r="R26061" s="12" t="s">
        <v>44</v>
      </c>
      <c r="S26061" s="12">
        <v>5</v>
      </c>
      <c r="T26061" s="12">
        <v>2018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 t="s">
        <v>45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30.641954999999999</v>
      </c>
      <c r="AG26061" s="15">
        <v>-96.460970000000003</v>
      </c>
    </row>
    <row r="26062" spans="1:33" x14ac:dyDescent="0.3">
      <c r="A26062" s="9">
        <v>64449</v>
      </c>
      <c r="B26062" s="10" t="s">
        <v>24446</v>
      </c>
      <c r="C26062" s="9">
        <v>67318</v>
      </c>
      <c r="D26062" s="10" t="s">
        <v>27813</v>
      </c>
      <c r="E26062" s="11" t="s">
        <v>37</v>
      </c>
      <c r="F26062" s="11" t="s">
        <v>37</v>
      </c>
      <c r="G26062" s="12" t="s">
        <v>92</v>
      </c>
      <c r="H26062" s="12" t="s">
        <v>3512</v>
      </c>
      <c r="I26062" s="12" t="s">
        <v>587</v>
      </c>
      <c r="J26062" s="10" t="s">
        <v>139</v>
      </c>
      <c r="K26062" s="13" t="s">
        <v>27816</v>
      </c>
      <c r="L26062" s="13" t="s">
        <v>1</v>
      </c>
      <c r="M26062" s="14">
        <v>0.4</v>
      </c>
      <c r="N26062" s="14">
        <v>0.4</v>
      </c>
      <c r="O26062" s="14">
        <v>0.4</v>
      </c>
      <c r="P26062" s="10" t="s">
        <v>323</v>
      </c>
      <c r="Q26062" s="12" t="s">
        <v>68</v>
      </c>
      <c r="R26062" s="12" t="s">
        <v>44</v>
      </c>
      <c r="S26062" s="12">
        <v>5</v>
      </c>
      <c r="T26062" s="12">
        <v>2018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 t="s">
        <v>45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30.641954999999999</v>
      </c>
      <c r="AG26062" s="15">
        <v>-96.460970000000003</v>
      </c>
    </row>
    <row r="26063" spans="1:33" x14ac:dyDescent="0.3">
      <c r="A26063" s="9">
        <v>64449</v>
      </c>
      <c r="B26063" s="10" t="s">
        <v>24446</v>
      </c>
      <c r="C26063" s="9">
        <v>67318</v>
      </c>
      <c r="D26063" s="10" t="s">
        <v>27813</v>
      </c>
      <c r="E26063" s="11" t="s">
        <v>37</v>
      </c>
      <c r="F26063" s="11" t="s">
        <v>37</v>
      </c>
      <c r="G26063" s="12" t="s">
        <v>92</v>
      </c>
      <c r="H26063" s="12" t="s">
        <v>3512</v>
      </c>
      <c r="I26063" s="12" t="s">
        <v>587</v>
      </c>
      <c r="J26063" s="10" t="s">
        <v>139</v>
      </c>
      <c r="K26063" s="13" t="s">
        <v>27817</v>
      </c>
      <c r="L26063" s="13" t="s">
        <v>1</v>
      </c>
      <c r="M26063" s="14">
        <v>0.4</v>
      </c>
      <c r="N26063" s="14">
        <v>0.4</v>
      </c>
      <c r="O26063" s="14">
        <v>0.4</v>
      </c>
      <c r="P26063" s="10" t="s">
        <v>323</v>
      </c>
      <c r="Q26063" s="12" t="s">
        <v>68</v>
      </c>
      <c r="R26063" s="12" t="s">
        <v>44</v>
      </c>
      <c r="S26063" s="12">
        <v>5</v>
      </c>
      <c r="T26063" s="12">
        <v>2018</v>
      </c>
      <c r="U26063" s="9" t="s">
        <v>45</v>
      </c>
      <c r="V26063" s="9" t="s">
        <v>45</v>
      </c>
      <c r="W26063" s="12" t="s">
        <v>48</v>
      </c>
      <c r="X26063" s="14" t="s">
        <v>45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30.641954999999999</v>
      </c>
      <c r="AG26063" s="15">
        <v>-96.460970000000003</v>
      </c>
    </row>
    <row r="26064" spans="1:33" x14ac:dyDescent="0.3">
      <c r="A26064" s="9">
        <v>64449</v>
      </c>
      <c r="B26064" s="10" t="s">
        <v>24446</v>
      </c>
      <c r="C26064" s="9">
        <v>67318</v>
      </c>
      <c r="D26064" s="10" t="s">
        <v>27813</v>
      </c>
      <c r="E26064" s="11" t="s">
        <v>37</v>
      </c>
      <c r="F26064" s="11" t="s">
        <v>37</v>
      </c>
      <c r="G26064" s="12" t="s">
        <v>92</v>
      </c>
      <c r="H26064" s="12" t="s">
        <v>3512</v>
      </c>
      <c r="I26064" s="12" t="s">
        <v>587</v>
      </c>
      <c r="J26064" s="10" t="s">
        <v>139</v>
      </c>
      <c r="K26064" s="13" t="s">
        <v>27818</v>
      </c>
      <c r="L26064" s="13" t="s">
        <v>1</v>
      </c>
      <c r="M26064" s="14">
        <v>0.4</v>
      </c>
      <c r="N26064" s="14">
        <v>0.4</v>
      </c>
      <c r="O26064" s="14">
        <v>0.4</v>
      </c>
      <c r="P26064" s="10" t="s">
        <v>323</v>
      </c>
      <c r="Q26064" s="12" t="s">
        <v>68</v>
      </c>
      <c r="R26064" s="12" t="s">
        <v>44</v>
      </c>
      <c r="S26064" s="12">
        <v>5</v>
      </c>
      <c r="T26064" s="12">
        <v>2018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 t="s">
        <v>45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30.641954999999999</v>
      </c>
      <c r="AG26064" s="15">
        <v>-96.460970000000003</v>
      </c>
    </row>
    <row r="26065" spans="1:33" x14ac:dyDescent="0.3">
      <c r="A26065" s="9">
        <v>64449</v>
      </c>
      <c r="B26065" s="10" t="s">
        <v>24446</v>
      </c>
      <c r="C26065" s="9">
        <v>67318</v>
      </c>
      <c r="D26065" s="10" t="s">
        <v>27813</v>
      </c>
      <c r="E26065" s="11" t="s">
        <v>37</v>
      </c>
      <c r="F26065" s="11" t="s">
        <v>37</v>
      </c>
      <c r="G26065" s="12" t="s">
        <v>92</v>
      </c>
      <c r="H26065" s="12" t="s">
        <v>3512</v>
      </c>
      <c r="I26065" s="12" t="s">
        <v>587</v>
      </c>
      <c r="J26065" s="10" t="s">
        <v>139</v>
      </c>
      <c r="K26065" s="13" t="s">
        <v>27819</v>
      </c>
      <c r="L26065" s="13" t="s">
        <v>1</v>
      </c>
      <c r="M26065" s="14">
        <v>0.4</v>
      </c>
      <c r="N26065" s="14">
        <v>0.4</v>
      </c>
      <c r="O26065" s="14">
        <v>0.4</v>
      </c>
      <c r="P26065" s="10" t="s">
        <v>323</v>
      </c>
      <c r="Q26065" s="12" t="s">
        <v>68</v>
      </c>
      <c r="R26065" s="12" t="s">
        <v>44</v>
      </c>
      <c r="S26065" s="12">
        <v>5</v>
      </c>
      <c r="T26065" s="12">
        <v>2018</v>
      </c>
      <c r="U26065" s="9" t="s">
        <v>45</v>
      </c>
      <c r="V26065" s="9" t="s">
        <v>45</v>
      </c>
      <c r="W26065" s="12" t="s">
        <v>48</v>
      </c>
      <c r="X26065" s="14" t="s">
        <v>4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30.641954999999999</v>
      </c>
      <c r="AG26065" s="15">
        <v>-96.460970000000003</v>
      </c>
    </row>
    <row r="26066" spans="1:33" x14ac:dyDescent="0.3">
      <c r="A26066" s="9">
        <v>64449</v>
      </c>
      <c r="B26066" s="10" t="s">
        <v>24446</v>
      </c>
      <c r="C26066" s="9">
        <v>67318</v>
      </c>
      <c r="D26066" s="10" t="s">
        <v>27813</v>
      </c>
      <c r="E26066" s="11" t="s">
        <v>37</v>
      </c>
      <c r="F26066" s="11" t="s">
        <v>37</v>
      </c>
      <c r="G26066" s="12" t="s">
        <v>92</v>
      </c>
      <c r="H26066" s="12" t="s">
        <v>3512</v>
      </c>
      <c r="I26066" s="12" t="s">
        <v>587</v>
      </c>
      <c r="J26066" s="10" t="s">
        <v>139</v>
      </c>
      <c r="K26066" s="13" t="s">
        <v>27820</v>
      </c>
      <c r="L26066" s="13" t="s">
        <v>1</v>
      </c>
      <c r="M26066" s="14">
        <v>0.4</v>
      </c>
      <c r="N26066" s="14">
        <v>0.4</v>
      </c>
      <c r="O26066" s="14">
        <v>0.4</v>
      </c>
      <c r="P26066" s="10" t="s">
        <v>323</v>
      </c>
      <c r="Q26066" s="12" t="s">
        <v>68</v>
      </c>
      <c r="R26066" s="12" t="s">
        <v>44</v>
      </c>
      <c r="S26066" s="12">
        <v>5</v>
      </c>
      <c r="T26066" s="12">
        <v>2018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30.641954999999999</v>
      </c>
      <c r="AG26066" s="15">
        <v>-96.460970000000003</v>
      </c>
    </row>
    <row r="26067" spans="1:33" x14ac:dyDescent="0.3">
      <c r="A26067" s="9">
        <v>64449</v>
      </c>
      <c r="B26067" s="10" t="s">
        <v>24446</v>
      </c>
      <c r="C26067" s="9">
        <v>67318</v>
      </c>
      <c r="D26067" s="10" t="s">
        <v>27813</v>
      </c>
      <c r="E26067" s="11" t="s">
        <v>37</v>
      </c>
      <c r="F26067" s="11" t="s">
        <v>37</v>
      </c>
      <c r="G26067" s="12" t="s">
        <v>92</v>
      </c>
      <c r="H26067" s="12" t="s">
        <v>3512</v>
      </c>
      <c r="I26067" s="12" t="s">
        <v>587</v>
      </c>
      <c r="J26067" s="10" t="s">
        <v>139</v>
      </c>
      <c r="K26067" s="13" t="s">
        <v>27821</v>
      </c>
      <c r="L26067" s="13" t="s">
        <v>1</v>
      </c>
      <c r="M26067" s="14">
        <v>0.4</v>
      </c>
      <c r="N26067" s="14">
        <v>0.4</v>
      </c>
      <c r="O26067" s="14">
        <v>0.4</v>
      </c>
      <c r="P26067" s="10" t="s">
        <v>323</v>
      </c>
      <c r="Q26067" s="12" t="s">
        <v>68</v>
      </c>
      <c r="R26067" s="12" t="s">
        <v>44</v>
      </c>
      <c r="S26067" s="12">
        <v>5</v>
      </c>
      <c r="T26067" s="12">
        <v>2018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 t="s">
        <v>4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30.641954999999999</v>
      </c>
      <c r="AG26067" s="15">
        <v>-96.460970000000003</v>
      </c>
    </row>
    <row r="26068" spans="1:33" x14ac:dyDescent="0.3">
      <c r="A26068" s="9">
        <v>64449</v>
      </c>
      <c r="B26068" s="10" t="s">
        <v>24446</v>
      </c>
      <c r="C26068" s="9">
        <v>67318</v>
      </c>
      <c r="D26068" s="10" t="s">
        <v>27813</v>
      </c>
      <c r="E26068" s="11" t="s">
        <v>37</v>
      </c>
      <c r="F26068" s="11" t="s">
        <v>37</v>
      </c>
      <c r="G26068" s="12" t="s">
        <v>92</v>
      </c>
      <c r="H26068" s="12" t="s">
        <v>3512</v>
      </c>
      <c r="I26068" s="12" t="s">
        <v>587</v>
      </c>
      <c r="J26068" s="10" t="s">
        <v>139</v>
      </c>
      <c r="K26068" s="13" t="s">
        <v>27822</v>
      </c>
      <c r="L26068" s="13" t="s">
        <v>1</v>
      </c>
      <c r="M26068" s="14">
        <v>0.4</v>
      </c>
      <c r="N26068" s="14">
        <v>0.4</v>
      </c>
      <c r="O26068" s="14">
        <v>0.4</v>
      </c>
      <c r="P26068" s="10" t="s">
        <v>323</v>
      </c>
      <c r="Q26068" s="12" t="s">
        <v>68</v>
      </c>
      <c r="R26068" s="12" t="s">
        <v>44</v>
      </c>
      <c r="S26068" s="12">
        <v>5</v>
      </c>
      <c r="T26068" s="12">
        <v>2018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 t="s">
        <v>4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0.641954999999999</v>
      </c>
      <c r="AG26068" s="15">
        <v>-96.460970000000003</v>
      </c>
    </row>
    <row r="26069" spans="1:33" x14ac:dyDescent="0.3">
      <c r="A26069" s="9">
        <v>64449</v>
      </c>
      <c r="B26069" s="10" t="s">
        <v>24446</v>
      </c>
      <c r="C26069" s="9">
        <v>67318</v>
      </c>
      <c r="D26069" s="10" t="s">
        <v>27813</v>
      </c>
      <c r="E26069" s="11" t="s">
        <v>37</v>
      </c>
      <c r="F26069" s="11" t="s">
        <v>37</v>
      </c>
      <c r="G26069" s="12" t="s">
        <v>92</v>
      </c>
      <c r="H26069" s="12" t="s">
        <v>3512</v>
      </c>
      <c r="I26069" s="12" t="s">
        <v>587</v>
      </c>
      <c r="J26069" s="10" t="s">
        <v>139</v>
      </c>
      <c r="K26069" s="13" t="s">
        <v>27823</v>
      </c>
      <c r="L26069" s="13" t="s">
        <v>1</v>
      </c>
      <c r="M26069" s="14">
        <v>0.4</v>
      </c>
      <c r="N26069" s="14">
        <v>0.4</v>
      </c>
      <c r="O26069" s="14">
        <v>0.4</v>
      </c>
      <c r="P26069" s="10" t="s">
        <v>323</v>
      </c>
      <c r="Q26069" s="12" t="s">
        <v>68</v>
      </c>
      <c r="R26069" s="12" t="s">
        <v>44</v>
      </c>
      <c r="S26069" s="12">
        <v>5</v>
      </c>
      <c r="T26069" s="12">
        <v>2018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30.641954999999999</v>
      </c>
      <c r="AG26069" s="15">
        <v>-96.460970000000003</v>
      </c>
    </row>
    <row r="26070" spans="1:33" x14ac:dyDescent="0.3">
      <c r="A26070" s="9">
        <v>64449</v>
      </c>
      <c r="B26070" s="10" t="s">
        <v>24446</v>
      </c>
      <c r="C26070" s="9">
        <v>67318</v>
      </c>
      <c r="D26070" s="10" t="s">
        <v>27813</v>
      </c>
      <c r="E26070" s="11" t="s">
        <v>37</v>
      </c>
      <c r="F26070" s="11" t="s">
        <v>37</v>
      </c>
      <c r="G26070" s="12" t="s">
        <v>92</v>
      </c>
      <c r="H26070" s="12" t="s">
        <v>3512</v>
      </c>
      <c r="I26070" s="12" t="s">
        <v>587</v>
      </c>
      <c r="J26070" s="10" t="s">
        <v>139</v>
      </c>
      <c r="K26070" s="13" t="s">
        <v>27824</v>
      </c>
      <c r="L26070" s="13" t="s">
        <v>1</v>
      </c>
      <c r="M26070" s="14">
        <v>0.4</v>
      </c>
      <c r="N26070" s="14">
        <v>0.4</v>
      </c>
      <c r="O26070" s="14">
        <v>0.4</v>
      </c>
      <c r="P26070" s="10" t="s">
        <v>323</v>
      </c>
      <c r="Q26070" s="12" t="s">
        <v>68</v>
      </c>
      <c r="R26070" s="12" t="s">
        <v>44</v>
      </c>
      <c r="S26070" s="12">
        <v>5</v>
      </c>
      <c r="T26070" s="12">
        <v>2018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 t="s">
        <v>4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30.641954999999999</v>
      </c>
      <c r="AG26070" s="15">
        <v>-96.460970000000003</v>
      </c>
    </row>
    <row r="26071" spans="1:33" x14ac:dyDescent="0.3">
      <c r="A26071" s="9">
        <v>64449</v>
      </c>
      <c r="B26071" s="10" t="s">
        <v>24446</v>
      </c>
      <c r="C26071" s="9">
        <v>67318</v>
      </c>
      <c r="D26071" s="10" t="s">
        <v>27813</v>
      </c>
      <c r="E26071" s="11" t="s">
        <v>37</v>
      </c>
      <c r="F26071" s="11" t="s">
        <v>37</v>
      </c>
      <c r="G26071" s="12" t="s">
        <v>92</v>
      </c>
      <c r="H26071" s="12" t="s">
        <v>3512</v>
      </c>
      <c r="I26071" s="12" t="s">
        <v>587</v>
      </c>
      <c r="J26071" s="10" t="s">
        <v>139</v>
      </c>
      <c r="K26071" s="13" t="s">
        <v>27825</v>
      </c>
      <c r="L26071" s="13" t="s">
        <v>1</v>
      </c>
      <c r="M26071" s="14">
        <v>0.4</v>
      </c>
      <c r="N26071" s="14">
        <v>0.4</v>
      </c>
      <c r="O26071" s="14">
        <v>0.4</v>
      </c>
      <c r="P26071" s="10" t="s">
        <v>323</v>
      </c>
      <c r="Q26071" s="12" t="s">
        <v>68</v>
      </c>
      <c r="R26071" s="12" t="s">
        <v>44</v>
      </c>
      <c r="S26071" s="12">
        <v>5</v>
      </c>
      <c r="T26071" s="12">
        <v>2018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30.641954999999999</v>
      </c>
      <c r="AG26071" s="15">
        <v>-96.460970000000003</v>
      </c>
    </row>
    <row r="26072" spans="1:33" x14ac:dyDescent="0.3">
      <c r="A26072" s="9">
        <v>64449</v>
      </c>
      <c r="B26072" s="10" t="s">
        <v>24446</v>
      </c>
      <c r="C26072" s="9">
        <v>67318</v>
      </c>
      <c r="D26072" s="10" t="s">
        <v>27813</v>
      </c>
      <c r="E26072" s="11" t="s">
        <v>37</v>
      </c>
      <c r="F26072" s="11" t="s">
        <v>37</v>
      </c>
      <c r="G26072" s="12" t="s">
        <v>92</v>
      </c>
      <c r="H26072" s="12" t="s">
        <v>3512</v>
      </c>
      <c r="I26072" s="12" t="s">
        <v>587</v>
      </c>
      <c r="J26072" s="10" t="s">
        <v>139</v>
      </c>
      <c r="K26072" s="13" t="s">
        <v>27826</v>
      </c>
      <c r="L26072" s="13" t="s">
        <v>1</v>
      </c>
      <c r="M26072" s="14">
        <v>0.4</v>
      </c>
      <c r="N26072" s="14">
        <v>0.4</v>
      </c>
      <c r="O26072" s="14">
        <v>0.4</v>
      </c>
      <c r="P26072" s="10" t="s">
        <v>323</v>
      </c>
      <c r="Q26072" s="12" t="s">
        <v>68</v>
      </c>
      <c r="R26072" s="12" t="s">
        <v>44</v>
      </c>
      <c r="S26072" s="12">
        <v>5</v>
      </c>
      <c r="T26072" s="12">
        <v>2018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 t="s">
        <v>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30.641954999999999</v>
      </c>
      <c r="AG26072" s="15">
        <v>-96.460970000000003</v>
      </c>
    </row>
    <row r="26073" spans="1:33" x14ac:dyDescent="0.3">
      <c r="A26073" s="9">
        <v>64449</v>
      </c>
      <c r="B26073" s="10" t="s">
        <v>24446</v>
      </c>
      <c r="C26073" s="9">
        <v>67318</v>
      </c>
      <c r="D26073" s="10" t="s">
        <v>27813</v>
      </c>
      <c r="E26073" s="11" t="s">
        <v>37</v>
      </c>
      <c r="F26073" s="11" t="s">
        <v>37</v>
      </c>
      <c r="G26073" s="12" t="s">
        <v>92</v>
      </c>
      <c r="H26073" s="12" t="s">
        <v>3512</v>
      </c>
      <c r="I26073" s="12" t="s">
        <v>587</v>
      </c>
      <c r="J26073" s="10" t="s">
        <v>139</v>
      </c>
      <c r="K26073" s="13" t="s">
        <v>27827</v>
      </c>
      <c r="L26073" s="13" t="s">
        <v>1</v>
      </c>
      <c r="M26073" s="14">
        <v>0.4</v>
      </c>
      <c r="N26073" s="14">
        <v>0.4</v>
      </c>
      <c r="O26073" s="14">
        <v>0.4</v>
      </c>
      <c r="P26073" s="10" t="s">
        <v>323</v>
      </c>
      <c r="Q26073" s="12" t="s">
        <v>68</v>
      </c>
      <c r="R26073" s="12" t="s">
        <v>44</v>
      </c>
      <c r="S26073" s="12">
        <v>5</v>
      </c>
      <c r="T26073" s="12">
        <v>2018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 t="s">
        <v>45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30.641954999999999</v>
      </c>
      <c r="AG26073" s="15">
        <v>-96.460970000000003</v>
      </c>
    </row>
    <row r="26074" spans="1:33" x14ac:dyDescent="0.3">
      <c r="A26074" s="9">
        <v>64449</v>
      </c>
      <c r="B26074" s="10" t="s">
        <v>24446</v>
      </c>
      <c r="C26074" s="9">
        <v>67318</v>
      </c>
      <c r="D26074" s="10" t="s">
        <v>27813</v>
      </c>
      <c r="E26074" s="11" t="s">
        <v>37</v>
      </c>
      <c r="F26074" s="11" t="s">
        <v>37</v>
      </c>
      <c r="G26074" s="12" t="s">
        <v>92</v>
      </c>
      <c r="H26074" s="12" t="s">
        <v>3512</v>
      </c>
      <c r="I26074" s="12" t="s">
        <v>587</v>
      </c>
      <c r="J26074" s="10" t="s">
        <v>139</v>
      </c>
      <c r="K26074" s="13" t="s">
        <v>27828</v>
      </c>
      <c r="L26074" s="13" t="s">
        <v>1</v>
      </c>
      <c r="M26074" s="14">
        <v>0.4</v>
      </c>
      <c r="N26074" s="14">
        <v>0.4</v>
      </c>
      <c r="O26074" s="14">
        <v>0.4</v>
      </c>
      <c r="P26074" s="10" t="s">
        <v>323</v>
      </c>
      <c r="Q26074" s="12" t="s">
        <v>68</v>
      </c>
      <c r="R26074" s="12" t="s">
        <v>44</v>
      </c>
      <c r="S26074" s="12">
        <v>5</v>
      </c>
      <c r="T26074" s="12">
        <v>2018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 t="s">
        <v>45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30.641954999999999</v>
      </c>
      <c r="AG26074" s="15">
        <v>-96.460970000000003</v>
      </c>
    </row>
    <row r="26075" spans="1:33" x14ac:dyDescent="0.3">
      <c r="A26075" s="9">
        <v>64449</v>
      </c>
      <c r="B26075" s="10" t="s">
        <v>24446</v>
      </c>
      <c r="C26075" s="9">
        <v>67318</v>
      </c>
      <c r="D26075" s="10" t="s">
        <v>27813</v>
      </c>
      <c r="E26075" s="11" t="s">
        <v>37</v>
      </c>
      <c r="F26075" s="11" t="s">
        <v>37</v>
      </c>
      <c r="G26075" s="12" t="s">
        <v>92</v>
      </c>
      <c r="H26075" s="12" t="s">
        <v>3512</v>
      </c>
      <c r="I26075" s="12" t="s">
        <v>587</v>
      </c>
      <c r="J26075" s="10" t="s">
        <v>139</v>
      </c>
      <c r="K26075" s="13" t="s">
        <v>27829</v>
      </c>
      <c r="L26075" s="13" t="s">
        <v>1</v>
      </c>
      <c r="M26075" s="14">
        <v>0.4</v>
      </c>
      <c r="N26075" s="14">
        <v>0.4</v>
      </c>
      <c r="O26075" s="14">
        <v>0.4</v>
      </c>
      <c r="P26075" s="10" t="s">
        <v>323</v>
      </c>
      <c r="Q26075" s="12" t="s">
        <v>68</v>
      </c>
      <c r="R26075" s="12" t="s">
        <v>44</v>
      </c>
      <c r="S26075" s="12">
        <v>5</v>
      </c>
      <c r="T26075" s="12">
        <v>2018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 t="s">
        <v>4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30.641954999999999</v>
      </c>
      <c r="AG26075" s="15">
        <v>-96.460970000000003</v>
      </c>
    </row>
    <row r="26076" spans="1:33" x14ac:dyDescent="0.3">
      <c r="A26076" s="9">
        <v>64449</v>
      </c>
      <c r="B26076" s="10" t="s">
        <v>24446</v>
      </c>
      <c r="C26076" s="9">
        <v>67318</v>
      </c>
      <c r="D26076" s="10" t="s">
        <v>27813</v>
      </c>
      <c r="E26076" s="11" t="s">
        <v>37</v>
      </c>
      <c r="F26076" s="11" t="s">
        <v>37</v>
      </c>
      <c r="G26076" s="12" t="s">
        <v>92</v>
      </c>
      <c r="H26076" s="12" t="s">
        <v>3512</v>
      </c>
      <c r="I26076" s="12" t="s">
        <v>587</v>
      </c>
      <c r="J26076" s="10" t="s">
        <v>139</v>
      </c>
      <c r="K26076" s="13" t="s">
        <v>27830</v>
      </c>
      <c r="L26076" s="13" t="s">
        <v>1</v>
      </c>
      <c r="M26076" s="14">
        <v>0.4</v>
      </c>
      <c r="N26076" s="14">
        <v>0.4</v>
      </c>
      <c r="O26076" s="14">
        <v>0.4</v>
      </c>
      <c r="P26076" s="10" t="s">
        <v>323</v>
      </c>
      <c r="Q26076" s="12" t="s">
        <v>68</v>
      </c>
      <c r="R26076" s="12" t="s">
        <v>44</v>
      </c>
      <c r="S26076" s="12">
        <v>5</v>
      </c>
      <c r="T26076" s="12">
        <v>2018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 t="s">
        <v>4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30.641954999999999</v>
      </c>
      <c r="AG26076" s="15">
        <v>-96.460970000000003</v>
      </c>
    </row>
    <row r="26077" spans="1:33" x14ac:dyDescent="0.3">
      <c r="A26077" s="9">
        <v>64449</v>
      </c>
      <c r="B26077" s="10" t="s">
        <v>24446</v>
      </c>
      <c r="C26077" s="9">
        <v>67318</v>
      </c>
      <c r="D26077" s="10" t="s">
        <v>27813</v>
      </c>
      <c r="E26077" s="11" t="s">
        <v>37</v>
      </c>
      <c r="F26077" s="11" t="s">
        <v>37</v>
      </c>
      <c r="G26077" s="12" t="s">
        <v>92</v>
      </c>
      <c r="H26077" s="12" t="s">
        <v>3512</v>
      </c>
      <c r="I26077" s="12" t="s">
        <v>587</v>
      </c>
      <c r="J26077" s="10" t="s">
        <v>139</v>
      </c>
      <c r="K26077" s="13" t="s">
        <v>27831</v>
      </c>
      <c r="L26077" s="13" t="s">
        <v>1</v>
      </c>
      <c r="M26077" s="14">
        <v>0.4</v>
      </c>
      <c r="N26077" s="14">
        <v>0.4</v>
      </c>
      <c r="O26077" s="14">
        <v>0.4</v>
      </c>
      <c r="P26077" s="10" t="s">
        <v>323</v>
      </c>
      <c r="Q26077" s="12" t="s">
        <v>68</v>
      </c>
      <c r="R26077" s="12" t="s">
        <v>44</v>
      </c>
      <c r="S26077" s="12">
        <v>5</v>
      </c>
      <c r="T26077" s="12">
        <v>2018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 t="s">
        <v>45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30.641954999999999</v>
      </c>
      <c r="AG26077" s="15">
        <v>-96.460970000000003</v>
      </c>
    </row>
    <row r="26078" spans="1:33" x14ac:dyDescent="0.3">
      <c r="A26078" s="9">
        <v>64449</v>
      </c>
      <c r="B26078" s="10" t="s">
        <v>24446</v>
      </c>
      <c r="C26078" s="9">
        <v>67318</v>
      </c>
      <c r="D26078" s="10" t="s">
        <v>27813</v>
      </c>
      <c r="E26078" s="11" t="s">
        <v>37</v>
      </c>
      <c r="F26078" s="11" t="s">
        <v>37</v>
      </c>
      <c r="G26078" s="12" t="s">
        <v>92</v>
      </c>
      <c r="H26078" s="12" t="s">
        <v>3512</v>
      </c>
      <c r="I26078" s="12" t="s">
        <v>587</v>
      </c>
      <c r="J26078" s="10" t="s">
        <v>139</v>
      </c>
      <c r="K26078" s="13" t="s">
        <v>27832</v>
      </c>
      <c r="L26078" s="13" t="s">
        <v>1</v>
      </c>
      <c r="M26078" s="14">
        <v>0.4</v>
      </c>
      <c r="N26078" s="14">
        <v>0.4</v>
      </c>
      <c r="O26078" s="14">
        <v>0.4</v>
      </c>
      <c r="P26078" s="10" t="s">
        <v>323</v>
      </c>
      <c r="Q26078" s="12" t="s">
        <v>68</v>
      </c>
      <c r="R26078" s="12" t="s">
        <v>44</v>
      </c>
      <c r="S26078" s="12">
        <v>5</v>
      </c>
      <c r="T26078" s="12">
        <v>2018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 t="s">
        <v>45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30.641954999999999</v>
      </c>
      <c r="AG26078" s="15">
        <v>-96.460970000000003</v>
      </c>
    </row>
    <row r="26079" spans="1:33" x14ac:dyDescent="0.3">
      <c r="A26079" s="9">
        <v>64449</v>
      </c>
      <c r="B26079" s="10" t="s">
        <v>24446</v>
      </c>
      <c r="C26079" s="9">
        <v>67318</v>
      </c>
      <c r="D26079" s="10" t="s">
        <v>27813</v>
      </c>
      <c r="E26079" s="11" t="s">
        <v>37</v>
      </c>
      <c r="F26079" s="11" t="s">
        <v>37</v>
      </c>
      <c r="G26079" s="12" t="s">
        <v>92</v>
      </c>
      <c r="H26079" s="12" t="s">
        <v>3512</v>
      </c>
      <c r="I26079" s="12" t="s">
        <v>587</v>
      </c>
      <c r="J26079" s="10" t="s">
        <v>139</v>
      </c>
      <c r="K26079" s="13" t="s">
        <v>27833</v>
      </c>
      <c r="L26079" s="13" t="s">
        <v>1</v>
      </c>
      <c r="M26079" s="14">
        <v>0.4</v>
      </c>
      <c r="N26079" s="14">
        <v>0.4</v>
      </c>
      <c r="O26079" s="14">
        <v>0.4</v>
      </c>
      <c r="P26079" s="10" t="s">
        <v>323</v>
      </c>
      <c r="Q26079" s="12" t="s">
        <v>68</v>
      </c>
      <c r="R26079" s="12" t="s">
        <v>44</v>
      </c>
      <c r="S26079" s="12">
        <v>5</v>
      </c>
      <c r="T26079" s="12">
        <v>2018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 t="s">
        <v>45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30.641954999999999</v>
      </c>
      <c r="AG26079" s="15">
        <v>-96.460970000000003</v>
      </c>
    </row>
    <row r="26080" spans="1:33" x14ac:dyDescent="0.3">
      <c r="A26080" s="9">
        <v>64449</v>
      </c>
      <c r="B26080" s="10" t="s">
        <v>24446</v>
      </c>
      <c r="C26080" s="9">
        <v>67318</v>
      </c>
      <c r="D26080" s="10" t="s">
        <v>27813</v>
      </c>
      <c r="E26080" s="11" t="s">
        <v>37</v>
      </c>
      <c r="F26080" s="11" t="s">
        <v>37</v>
      </c>
      <c r="G26080" s="12" t="s">
        <v>92</v>
      </c>
      <c r="H26080" s="12" t="s">
        <v>3512</v>
      </c>
      <c r="I26080" s="12" t="s">
        <v>587</v>
      </c>
      <c r="J26080" s="10" t="s">
        <v>139</v>
      </c>
      <c r="K26080" s="13" t="s">
        <v>27834</v>
      </c>
      <c r="L26080" s="13" t="s">
        <v>1</v>
      </c>
      <c r="M26080" s="14">
        <v>0.4</v>
      </c>
      <c r="N26080" s="14">
        <v>0.4</v>
      </c>
      <c r="O26080" s="14">
        <v>0.4</v>
      </c>
      <c r="P26080" s="10" t="s">
        <v>323</v>
      </c>
      <c r="Q26080" s="12" t="s">
        <v>68</v>
      </c>
      <c r="R26080" s="12" t="s">
        <v>44</v>
      </c>
      <c r="S26080" s="12">
        <v>5</v>
      </c>
      <c r="T26080" s="12">
        <v>2018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 t="s">
        <v>45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30.641954999999999</v>
      </c>
      <c r="AG26080" s="15">
        <v>-96.460970000000003</v>
      </c>
    </row>
    <row r="26081" spans="1:33" x14ac:dyDescent="0.3">
      <c r="A26081" s="9">
        <v>64449</v>
      </c>
      <c r="B26081" s="10" t="s">
        <v>24446</v>
      </c>
      <c r="C26081" s="9">
        <v>67318</v>
      </c>
      <c r="D26081" s="10" t="s">
        <v>27813</v>
      </c>
      <c r="E26081" s="11" t="s">
        <v>37</v>
      </c>
      <c r="F26081" s="11" t="s">
        <v>37</v>
      </c>
      <c r="G26081" s="12" t="s">
        <v>92</v>
      </c>
      <c r="H26081" s="12" t="s">
        <v>3512</v>
      </c>
      <c r="I26081" s="12" t="s">
        <v>587</v>
      </c>
      <c r="J26081" s="10" t="s">
        <v>139</v>
      </c>
      <c r="K26081" s="13" t="s">
        <v>27835</v>
      </c>
      <c r="L26081" s="13" t="s">
        <v>1</v>
      </c>
      <c r="M26081" s="14">
        <v>0.4</v>
      </c>
      <c r="N26081" s="14">
        <v>0.4</v>
      </c>
      <c r="O26081" s="14">
        <v>0.4</v>
      </c>
      <c r="P26081" s="10" t="s">
        <v>323</v>
      </c>
      <c r="Q26081" s="12" t="s">
        <v>68</v>
      </c>
      <c r="R26081" s="12" t="s">
        <v>44</v>
      </c>
      <c r="S26081" s="12">
        <v>5</v>
      </c>
      <c r="T26081" s="12">
        <v>2018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 t="s">
        <v>45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30.641954999999999</v>
      </c>
      <c r="AG26081" s="15">
        <v>-96.460970000000003</v>
      </c>
    </row>
    <row r="26082" spans="1:33" x14ac:dyDescent="0.3">
      <c r="A26082" s="9">
        <v>64449</v>
      </c>
      <c r="B26082" s="10" t="s">
        <v>24446</v>
      </c>
      <c r="C26082" s="9">
        <v>67318</v>
      </c>
      <c r="D26082" s="10" t="s">
        <v>27813</v>
      </c>
      <c r="E26082" s="11" t="s">
        <v>37</v>
      </c>
      <c r="F26082" s="11" t="s">
        <v>37</v>
      </c>
      <c r="G26082" s="12" t="s">
        <v>92</v>
      </c>
      <c r="H26082" s="12" t="s">
        <v>3512</v>
      </c>
      <c r="I26082" s="12" t="s">
        <v>587</v>
      </c>
      <c r="J26082" s="10" t="s">
        <v>139</v>
      </c>
      <c r="K26082" s="13" t="s">
        <v>27836</v>
      </c>
      <c r="L26082" s="13" t="s">
        <v>1</v>
      </c>
      <c r="M26082" s="14">
        <v>0.4</v>
      </c>
      <c r="N26082" s="14">
        <v>0.4</v>
      </c>
      <c r="O26082" s="14">
        <v>0.4</v>
      </c>
      <c r="P26082" s="10" t="s">
        <v>323</v>
      </c>
      <c r="Q26082" s="12" t="s">
        <v>68</v>
      </c>
      <c r="R26082" s="12" t="s">
        <v>44</v>
      </c>
      <c r="S26082" s="12">
        <v>5</v>
      </c>
      <c r="T26082" s="12">
        <v>2018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 t="s">
        <v>45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30.641954999999999</v>
      </c>
      <c r="AG26082" s="15">
        <v>-96.460970000000003</v>
      </c>
    </row>
    <row r="26083" spans="1:33" x14ac:dyDescent="0.3">
      <c r="A26083" s="9">
        <v>64449</v>
      </c>
      <c r="B26083" s="10" t="s">
        <v>24446</v>
      </c>
      <c r="C26083" s="9">
        <v>67318</v>
      </c>
      <c r="D26083" s="10" t="s">
        <v>27813</v>
      </c>
      <c r="E26083" s="11" t="s">
        <v>37</v>
      </c>
      <c r="F26083" s="11" t="s">
        <v>37</v>
      </c>
      <c r="G26083" s="12" t="s">
        <v>92</v>
      </c>
      <c r="H26083" s="12" t="s">
        <v>3512</v>
      </c>
      <c r="I26083" s="12" t="s">
        <v>587</v>
      </c>
      <c r="J26083" s="10" t="s">
        <v>139</v>
      </c>
      <c r="K26083" s="13" t="s">
        <v>27837</v>
      </c>
      <c r="L26083" s="13" t="s">
        <v>1</v>
      </c>
      <c r="M26083" s="14">
        <v>0.4</v>
      </c>
      <c r="N26083" s="14">
        <v>0.4</v>
      </c>
      <c r="O26083" s="14">
        <v>0.4</v>
      </c>
      <c r="P26083" s="10" t="s">
        <v>323</v>
      </c>
      <c r="Q26083" s="12" t="s">
        <v>68</v>
      </c>
      <c r="R26083" s="12" t="s">
        <v>44</v>
      </c>
      <c r="S26083" s="12">
        <v>5</v>
      </c>
      <c r="T26083" s="12">
        <v>2018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30.641954999999999</v>
      </c>
      <c r="AG26083" s="15">
        <v>-96.460970000000003</v>
      </c>
    </row>
    <row r="26084" spans="1:33" x14ac:dyDescent="0.3">
      <c r="A26084" s="9">
        <v>64449</v>
      </c>
      <c r="B26084" s="10" t="s">
        <v>24446</v>
      </c>
      <c r="C26084" s="9">
        <v>67319</v>
      </c>
      <c r="D26084" s="10" t="s">
        <v>27838</v>
      </c>
      <c r="E26084" s="11" t="s">
        <v>37</v>
      </c>
      <c r="F26084" s="11" t="s">
        <v>37</v>
      </c>
      <c r="G26084" s="12" t="s">
        <v>92</v>
      </c>
      <c r="H26084" s="12" t="s">
        <v>3471</v>
      </c>
      <c r="I26084" s="12" t="s">
        <v>587</v>
      </c>
      <c r="J26084" s="10" t="s">
        <v>139</v>
      </c>
      <c r="K26084" s="13" t="s">
        <v>27839</v>
      </c>
      <c r="L26084" s="13" t="s">
        <v>1</v>
      </c>
      <c r="M26084" s="14">
        <v>0.4</v>
      </c>
      <c r="N26084" s="14">
        <v>0.4</v>
      </c>
      <c r="O26084" s="14">
        <v>0.4</v>
      </c>
      <c r="P26084" s="10" t="s">
        <v>323</v>
      </c>
      <c r="Q26084" s="12" t="s">
        <v>68</v>
      </c>
      <c r="R26084" s="12" t="s">
        <v>44</v>
      </c>
      <c r="S26084" s="12">
        <v>11</v>
      </c>
      <c r="T26084" s="12">
        <v>2021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 t="s">
        <v>4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29.553909000000001</v>
      </c>
      <c r="AG26084" s="15">
        <v>-95.150679999999994</v>
      </c>
    </row>
    <row r="26085" spans="1:33" x14ac:dyDescent="0.3">
      <c r="A26085" s="9">
        <v>64449</v>
      </c>
      <c r="B26085" s="10" t="s">
        <v>24446</v>
      </c>
      <c r="C26085" s="9">
        <v>67319</v>
      </c>
      <c r="D26085" s="10" t="s">
        <v>27838</v>
      </c>
      <c r="E26085" s="11" t="s">
        <v>37</v>
      </c>
      <c r="F26085" s="11" t="s">
        <v>37</v>
      </c>
      <c r="G26085" s="12" t="s">
        <v>92</v>
      </c>
      <c r="H26085" s="12" t="s">
        <v>3471</v>
      </c>
      <c r="I26085" s="12" t="s">
        <v>587</v>
      </c>
      <c r="J26085" s="10" t="s">
        <v>139</v>
      </c>
      <c r="K26085" s="13" t="s">
        <v>27840</v>
      </c>
      <c r="L26085" s="13" t="s">
        <v>1</v>
      </c>
      <c r="M26085" s="14">
        <v>0.4</v>
      </c>
      <c r="N26085" s="14">
        <v>0.4</v>
      </c>
      <c r="O26085" s="14">
        <v>0.4</v>
      </c>
      <c r="P26085" s="10" t="s">
        <v>323</v>
      </c>
      <c r="Q26085" s="12" t="s">
        <v>68</v>
      </c>
      <c r="R26085" s="12" t="s">
        <v>44</v>
      </c>
      <c r="S26085" s="12">
        <v>11</v>
      </c>
      <c r="T26085" s="12">
        <v>2021</v>
      </c>
      <c r="U26085" s="9" t="s">
        <v>45</v>
      </c>
      <c r="V26085" s="9" t="s">
        <v>45</v>
      </c>
      <c r="W26085" s="12" t="s">
        <v>48</v>
      </c>
      <c r="X26085" s="14" t="s">
        <v>45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29.553909000000001</v>
      </c>
      <c r="AG26085" s="15">
        <v>-95.150679999999994</v>
      </c>
    </row>
    <row r="26086" spans="1:33" x14ac:dyDescent="0.3">
      <c r="A26086" s="9">
        <v>64449</v>
      </c>
      <c r="B26086" s="10" t="s">
        <v>24446</v>
      </c>
      <c r="C26086" s="9">
        <v>67319</v>
      </c>
      <c r="D26086" s="10" t="s">
        <v>27838</v>
      </c>
      <c r="E26086" s="11" t="s">
        <v>37</v>
      </c>
      <c r="F26086" s="11" t="s">
        <v>37</v>
      </c>
      <c r="G26086" s="12" t="s">
        <v>92</v>
      </c>
      <c r="H26086" s="12" t="s">
        <v>3471</v>
      </c>
      <c r="I26086" s="12" t="s">
        <v>587</v>
      </c>
      <c r="J26086" s="10" t="s">
        <v>139</v>
      </c>
      <c r="K26086" s="13" t="s">
        <v>27841</v>
      </c>
      <c r="L26086" s="13" t="s">
        <v>1</v>
      </c>
      <c r="M26086" s="14">
        <v>0.4</v>
      </c>
      <c r="N26086" s="14">
        <v>0.4</v>
      </c>
      <c r="O26086" s="14">
        <v>0.4</v>
      </c>
      <c r="P26086" s="10" t="s">
        <v>323</v>
      </c>
      <c r="Q26086" s="12" t="s">
        <v>68</v>
      </c>
      <c r="R26086" s="12" t="s">
        <v>44</v>
      </c>
      <c r="S26086" s="12">
        <v>11</v>
      </c>
      <c r="T26086" s="12">
        <v>2021</v>
      </c>
      <c r="U26086" s="9" t="s">
        <v>45</v>
      </c>
      <c r="V26086" s="9" t="s">
        <v>45</v>
      </c>
      <c r="W26086" s="12" t="s">
        <v>48</v>
      </c>
      <c r="X26086" s="14" t="s">
        <v>45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29.553909000000001</v>
      </c>
      <c r="AG26086" s="15">
        <v>-95.150679999999994</v>
      </c>
    </row>
    <row r="26087" spans="1:33" x14ac:dyDescent="0.3">
      <c r="A26087" s="9">
        <v>66167</v>
      </c>
      <c r="B26087" s="10" t="s">
        <v>27842</v>
      </c>
      <c r="C26087" s="9">
        <v>67326</v>
      </c>
      <c r="D26087" s="10" t="s">
        <v>27843</v>
      </c>
      <c r="E26087" s="11" t="s">
        <v>37</v>
      </c>
      <c r="F26087" s="11" t="s">
        <v>37</v>
      </c>
      <c r="G26087" s="12" t="s">
        <v>77</v>
      </c>
      <c r="H26087" s="12" t="s">
        <v>889</v>
      </c>
      <c r="I26087" s="12" t="s">
        <v>852</v>
      </c>
      <c r="J26087" s="10" t="s">
        <v>139</v>
      </c>
      <c r="K26087" s="13" t="s">
        <v>27844</v>
      </c>
      <c r="L26087" s="13" t="s">
        <v>1</v>
      </c>
      <c r="M26087" s="14">
        <v>2</v>
      </c>
      <c r="N26087" s="14">
        <v>2</v>
      </c>
      <c r="O26087" s="14">
        <v>2</v>
      </c>
      <c r="P26087" s="10" t="s">
        <v>360</v>
      </c>
      <c r="Q26087" s="12" t="s">
        <v>361</v>
      </c>
      <c r="R26087" s="12" t="s">
        <v>362</v>
      </c>
      <c r="S26087" s="12">
        <v>12</v>
      </c>
      <c r="T26087" s="12">
        <v>2017</v>
      </c>
      <c r="U26087" s="9" t="s">
        <v>45</v>
      </c>
      <c r="V26087" s="9" t="s">
        <v>45</v>
      </c>
      <c r="W26087" s="12" t="s">
        <v>48</v>
      </c>
      <c r="X26087" s="14" t="s">
        <v>45</v>
      </c>
      <c r="Y26087" s="14">
        <v>2.8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41.881605999999998</v>
      </c>
      <c r="AG26087" s="15">
        <v>-72.544809999999998</v>
      </c>
    </row>
    <row r="26088" spans="1:33" x14ac:dyDescent="0.3">
      <c r="A26088" s="9">
        <v>66168</v>
      </c>
      <c r="B26088" s="10" t="s">
        <v>27845</v>
      </c>
      <c r="C26088" s="9">
        <v>67327</v>
      </c>
      <c r="D26088" s="10" t="s">
        <v>27846</v>
      </c>
      <c r="E26088" s="11" t="s">
        <v>37</v>
      </c>
      <c r="F26088" s="11" t="s">
        <v>37</v>
      </c>
      <c r="G26088" s="12" t="s">
        <v>77</v>
      </c>
      <c r="H26088" s="12" t="s">
        <v>889</v>
      </c>
      <c r="I26088" s="12" t="s">
        <v>852</v>
      </c>
      <c r="J26088" s="10" t="s">
        <v>139</v>
      </c>
      <c r="K26088" s="13" t="s">
        <v>27847</v>
      </c>
      <c r="L26088" s="13" t="s">
        <v>1</v>
      </c>
      <c r="M26088" s="14">
        <v>2</v>
      </c>
      <c r="N26088" s="14">
        <v>2</v>
      </c>
      <c r="O26088" s="14">
        <v>2</v>
      </c>
      <c r="P26088" s="10" t="s">
        <v>360</v>
      </c>
      <c r="Q26088" s="12" t="s">
        <v>361</v>
      </c>
      <c r="R26088" s="12" t="s">
        <v>362</v>
      </c>
      <c r="S26088" s="12">
        <v>12</v>
      </c>
      <c r="T26088" s="12">
        <v>2017</v>
      </c>
      <c r="U26088" s="9" t="s">
        <v>45</v>
      </c>
      <c r="V26088" s="9" t="s">
        <v>45</v>
      </c>
      <c r="W26088" s="12" t="s">
        <v>48</v>
      </c>
      <c r="X26088" s="14" t="s">
        <v>45</v>
      </c>
      <c r="Y26088" s="14">
        <v>2.8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41.882486999999998</v>
      </c>
      <c r="AG26088" s="15">
        <v>-72.543689999999998</v>
      </c>
    </row>
    <row r="26089" spans="1:33" x14ac:dyDescent="0.3">
      <c r="A26089" s="9">
        <v>61227</v>
      </c>
      <c r="B26089" s="10" t="s">
        <v>15467</v>
      </c>
      <c r="C26089" s="9">
        <v>67330</v>
      </c>
      <c r="D26089" s="10" t="s">
        <v>27848</v>
      </c>
      <c r="E26089" s="11" t="s">
        <v>37</v>
      </c>
      <c r="F26089" s="11" t="s">
        <v>37</v>
      </c>
      <c r="G26089" s="12" t="s">
        <v>1222</v>
      </c>
      <c r="H26089" s="12" t="s">
        <v>1901</v>
      </c>
      <c r="I26089" s="12" t="s">
        <v>852</v>
      </c>
      <c r="J26089" s="10" t="s">
        <v>139</v>
      </c>
      <c r="K26089" s="13" t="s">
        <v>336</v>
      </c>
      <c r="L26089" s="13" t="s">
        <v>1</v>
      </c>
      <c r="M26089" s="14">
        <v>1.5</v>
      </c>
      <c r="N26089" s="14">
        <v>1.5</v>
      </c>
      <c r="O26089" s="14">
        <v>1.5</v>
      </c>
      <c r="P26089" s="10" t="s">
        <v>360</v>
      </c>
      <c r="Q26089" s="12" t="s">
        <v>361</v>
      </c>
      <c r="R26089" s="12" t="s">
        <v>362</v>
      </c>
      <c r="S26089" s="12">
        <v>5</v>
      </c>
      <c r="T26089" s="12">
        <v>2023</v>
      </c>
      <c r="U26089" s="9" t="s">
        <v>45</v>
      </c>
      <c r="V26089" s="9" t="s">
        <v>45</v>
      </c>
      <c r="W26089" s="12" t="s">
        <v>48</v>
      </c>
      <c r="X26089" s="14" t="s">
        <v>45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44.450850000000003</v>
      </c>
      <c r="AG26089" s="15">
        <v>-69.726150000000004</v>
      </c>
    </row>
    <row r="26090" spans="1:33" x14ac:dyDescent="0.3">
      <c r="A26090" s="9">
        <v>61227</v>
      </c>
      <c r="B26090" s="10" t="s">
        <v>15467</v>
      </c>
      <c r="C26090" s="9">
        <v>67331</v>
      </c>
      <c r="D26090" s="10" t="s">
        <v>27849</v>
      </c>
      <c r="E26090" s="11" t="s">
        <v>37</v>
      </c>
      <c r="F26090" s="11" t="s">
        <v>37</v>
      </c>
      <c r="G26090" s="12" t="s">
        <v>132</v>
      </c>
      <c r="H26090" s="12" t="s">
        <v>457</v>
      </c>
      <c r="I26090" s="12" t="s">
        <v>134</v>
      </c>
      <c r="J26090" s="10" t="s">
        <v>139</v>
      </c>
      <c r="K26090" s="13" t="s">
        <v>336</v>
      </c>
      <c r="L26090" s="13" t="s">
        <v>1</v>
      </c>
      <c r="M26090" s="14">
        <v>1</v>
      </c>
      <c r="N26090" s="14">
        <v>1</v>
      </c>
      <c r="O26090" s="14">
        <v>1</v>
      </c>
      <c r="P26090" s="10" t="s">
        <v>360</v>
      </c>
      <c r="Q26090" s="12" t="s">
        <v>361</v>
      </c>
      <c r="R26090" s="12" t="s">
        <v>362</v>
      </c>
      <c r="S26090" s="12">
        <v>9</v>
      </c>
      <c r="T26090" s="12">
        <v>2023</v>
      </c>
      <c r="U26090" s="9" t="s">
        <v>45</v>
      </c>
      <c r="V26090" s="9" t="s">
        <v>45</v>
      </c>
      <c r="W26090" s="12" t="s">
        <v>48</v>
      </c>
      <c r="X26090" s="14" t="s">
        <v>45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45.642102999999999</v>
      </c>
      <c r="AG26090" s="15">
        <v>-95.530379999999994</v>
      </c>
    </row>
    <row r="26091" spans="1:33" x14ac:dyDescent="0.3">
      <c r="A26091" s="9">
        <v>61227</v>
      </c>
      <c r="B26091" s="10" t="s">
        <v>15467</v>
      </c>
      <c r="C26091" s="9">
        <v>67332</v>
      </c>
      <c r="D26091" s="10" t="s">
        <v>27850</v>
      </c>
      <c r="E26091" s="11" t="s">
        <v>37</v>
      </c>
      <c r="F26091" s="11" t="s">
        <v>37</v>
      </c>
      <c r="G26091" s="12" t="s">
        <v>132</v>
      </c>
      <c r="H26091" s="12" t="s">
        <v>2317</v>
      </c>
      <c r="I26091" s="12" t="s">
        <v>134</v>
      </c>
      <c r="J26091" s="10" t="s">
        <v>139</v>
      </c>
      <c r="K26091" s="13" t="s">
        <v>336</v>
      </c>
      <c r="L26091" s="13" t="s">
        <v>1</v>
      </c>
      <c r="M26091" s="14">
        <v>1</v>
      </c>
      <c r="N26091" s="14">
        <v>1</v>
      </c>
      <c r="O26091" s="14">
        <v>1</v>
      </c>
      <c r="P26091" s="10" t="s">
        <v>360</v>
      </c>
      <c r="Q26091" s="12" t="s">
        <v>361</v>
      </c>
      <c r="R26091" s="12" t="s">
        <v>362</v>
      </c>
      <c r="S26091" s="12">
        <v>1</v>
      </c>
      <c r="T26091" s="12">
        <v>2024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45.31917</v>
      </c>
      <c r="AG26091" s="15">
        <v>-94.555000000000007</v>
      </c>
    </row>
    <row r="26092" spans="1:33" x14ac:dyDescent="0.3">
      <c r="A26092" s="9">
        <v>61227</v>
      </c>
      <c r="B26092" s="10" t="s">
        <v>15467</v>
      </c>
      <c r="C26092" s="9">
        <v>67333</v>
      </c>
      <c r="D26092" s="10" t="s">
        <v>27851</v>
      </c>
      <c r="E26092" s="11" t="s">
        <v>37</v>
      </c>
      <c r="F26092" s="11" t="s">
        <v>37</v>
      </c>
      <c r="G26092" s="12" t="s">
        <v>1222</v>
      </c>
      <c r="H26092" s="12" t="s">
        <v>1432</v>
      </c>
      <c r="I26092" s="12" t="s">
        <v>852</v>
      </c>
      <c r="J26092" s="10" t="s">
        <v>139</v>
      </c>
      <c r="K26092" s="13" t="s">
        <v>336</v>
      </c>
      <c r="L26092" s="13" t="s">
        <v>1</v>
      </c>
      <c r="M26092" s="14">
        <v>5</v>
      </c>
      <c r="N26092" s="14">
        <v>5</v>
      </c>
      <c r="O26092" s="14">
        <v>5</v>
      </c>
      <c r="P26092" s="10" t="s">
        <v>360</v>
      </c>
      <c r="Q26092" s="12" t="s">
        <v>361</v>
      </c>
      <c r="R26092" s="12" t="s">
        <v>362</v>
      </c>
      <c r="S26092" s="12">
        <v>10</v>
      </c>
      <c r="T26092" s="12">
        <v>2023</v>
      </c>
      <c r="U26092" s="9" t="s">
        <v>45</v>
      </c>
      <c r="V26092" s="9" t="s">
        <v>45</v>
      </c>
      <c r="W26092" s="12" t="s">
        <v>48</v>
      </c>
      <c r="X26092" s="14" t="s">
        <v>4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43.751100000000001</v>
      </c>
      <c r="AG26092" s="15">
        <v>-70.546599999999998</v>
      </c>
    </row>
    <row r="26093" spans="1:33" x14ac:dyDescent="0.3">
      <c r="A26093" s="9">
        <v>61227</v>
      </c>
      <c r="B26093" s="10" t="s">
        <v>15467</v>
      </c>
      <c r="C26093" s="9">
        <v>67334</v>
      </c>
      <c r="D26093" s="10" t="s">
        <v>27852</v>
      </c>
      <c r="E26093" s="11" t="s">
        <v>37</v>
      </c>
      <c r="F26093" s="11" t="s">
        <v>37</v>
      </c>
      <c r="G26093" s="12" t="s">
        <v>938</v>
      </c>
      <c r="H26093" s="12" t="s">
        <v>2463</v>
      </c>
      <c r="I26093" s="12" t="s">
        <v>168</v>
      </c>
      <c r="J26093" s="10" t="s">
        <v>139</v>
      </c>
      <c r="K26093" s="13" t="s">
        <v>336</v>
      </c>
      <c r="L26093" s="13" t="s">
        <v>1</v>
      </c>
      <c r="M26093" s="14">
        <v>2</v>
      </c>
      <c r="N26093" s="14">
        <v>2</v>
      </c>
      <c r="O26093" s="14">
        <v>2</v>
      </c>
      <c r="P26093" s="10" t="s">
        <v>360</v>
      </c>
      <c r="Q26093" s="12" t="s">
        <v>361</v>
      </c>
      <c r="R26093" s="12" t="s">
        <v>362</v>
      </c>
      <c r="S26093" s="12">
        <v>4</v>
      </c>
      <c r="T26093" s="12">
        <v>2024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9.202800000000003</v>
      </c>
      <c r="AG26093" s="15">
        <v>-76.956100000000006</v>
      </c>
    </row>
    <row r="26094" spans="1:33" x14ac:dyDescent="0.3">
      <c r="A26094" s="9">
        <v>61227</v>
      </c>
      <c r="B26094" s="10" t="s">
        <v>15467</v>
      </c>
      <c r="C26094" s="9">
        <v>67335</v>
      </c>
      <c r="D26094" s="10" t="s">
        <v>27853</v>
      </c>
      <c r="E26094" s="11" t="s">
        <v>37</v>
      </c>
      <c r="F26094" s="11" t="s">
        <v>37</v>
      </c>
      <c r="G26094" s="12" t="s">
        <v>237</v>
      </c>
      <c r="H26094" s="12" t="s">
        <v>23375</v>
      </c>
      <c r="I26094" s="12" t="s">
        <v>239</v>
      </c>
      <c r="J26094" s="10" t="s">
        <v>139</v>
      </c>
      <c r="K26094" s="13" t="s">
        <v>336</v>
      </c>
      <c r="L26094" s="13" t="s">
        <v>1</v>
      </c>
      <c r="M26094" s="14">
        <v>5</v>
      </c>
      <c r="N26094" s="14">
        <v>5</v>
      </c>
      <c r="O26094" s="14">
        <v>5</v>
      </c>
      <c r="P26094" s="10" t="s">
        <v>360</v>
      </c>
      <c r="Q26094" s="12" t="s">
        <v>361</v>
      </c>
      <c r="R26094" s="12" t="s">
        <v>362</v>
      </c>
      <c r="S26094" s="12">
        <v>12</v>
      </c>
      <c r="T26094" s="12">
        <v>2022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42.583190000000002</v>
      </c>
      <c r="AG26094" s="15">
        <v>-75.470339999999993</v>
      </c>
    </row>
    <row r="26095" spans="1:33" x14ac:dyDescent="0.3">
      <c r="A26095" s="9">
        <v>61227</v>
      </c>
      <c r="B26095" s="10" t="s">
        <v>15467</v>
      </c>
      <c r="C26095" s="9">
        <v>67336</v>
      </c>
      <c r="D26095" s="10" t="s">
        <v>27854</v>
      </c>
      <c r="E26095" s="11" t="s">
        <v>37</v>
      </c>
      <c r="F26095" s="11" t="s">
        <v>37</v>
      </c>
      <c r="G26095" s="12" t="s">
        <v>1222</v>
      </c>
      <c r="H26095" s="12" t="s">
        <v>1901</v>
      </c>
      <c r="I26095" s="12" t="s">
        <v>852</v>
      </c>
      <c r="J26095" s="10" t="s">
        <v>139</v>
      </c>
      <c r="K26095" s="13" t="s">
        <v>336</v>
      </c>
      <c r="L26095" s="13" t="s">
        <v>1</v>
      </c>
      <c r="M26095" s="14">
        <v>5</v>
      </c>
      <c r="N26095" s="14">
        <v>5</v>
      </c>
      <c r="O26095" s="14">
        <v>5</v>
      </c>
      <c r="P26095" s="10" t="s">
        <v>360</v>
      </c>
      <c r="Q26095" s="12" t="s">
        <v>361</v>
      </c>
      <c r="R26095" s="12" t="s">
        <v>362</v>
      </c>
      <c r="S26095" s="12">
        <v>12</v>
      </c>
      <c r="T26095" s="12">
        <v>2022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44.28</v>
      </c>
      <c r="AG26095" s="15">
        <v>-69.744560000000007</v>
      </c>
    </row>
    <row r="26096" spans="1:33" x14ac:dyDescent="0.3">
      <c r="A26096" s="9">
        <v>61227</v>
      </c>
      <c r="B26096" s="10" t="s">
        <v>15467</v>
      </c>
      <c r="C26096" s="9">
        <v>67339</v>
      </c>
      <c r="D26096" s="10" t="s">
        <v>27855</v>
      </c>
      <c r="E26096" s="11" t="s">
        <v>37</v>
      </c>
      <c r="F26096" s="11" t="s">
        <v>37</v>
      </c>
      <c r="G26096" s="12" t="s">
        <v>1222</v>
      </c>
      <c r="H26096" s="12" t="s">
        <v>1420</v>
      </c>
      <c r="I26096" s="12" t="s">
        <v>852</v>
      </c>
      <c r="J26096" s="10" t="s">
        <v>139</v>
      </c>
      <c r="K26096" s="13" t="s">
        <v>336</v>
      </c>
      <c r="L26096" s="13" t="s">
        <v>1</v>
      </c>
      <c r="M26096" s="14">
        <v>4</v>
      </c>
      <c r="N26096" s="14">
        <v>4</v>
      </c>
      <c r="O26096" s="14">
        <v>4</v>
      </c>
      <c r="P26096" s="10" t="s">
        <v>360</v>
      </c>
      <c r="Q26096" s="12" t="s">
        <v>361</v>
      </c>
      <c r="R26096" s="12" t="s">
        <v>362</v>
      </c>
      <c r="S26096" s="12">
        <v>6</v>
      </c>
      <c r="T26096" s="12">
        <v>2022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44.235500000000002</v>
      </c>
      <c r="AG26096" s="15">
        <v>-69.373900000000006</v>
      </c>
    </row>
    <row r="26097" spans="1:33" x14ac:dyDescent="0.3">
      <c r="A26097" s="9">
        <v>61227</v>
      </c>
      <c r="B26097" s="10" t="s">
        <v>15467</v>
      </c>
      <c r="C26097" s="9">
        <v>67340</v>
      </c>
      <c r="D26097" s="10" t="s">
        <v>27856</v>
      </c>
      <c r="E26097" s="11" t="s">
        <v>37</v>
      </c>
      <c r="F26097" s="11" t="s">
        <v>37</v>
      </c>
      <c r="G26097" s="12" t="s">
        <v>1222</v>
      </c>
      <c r="H26097" s="12" t="s">
        <v>1872</v>
      </c>
      <c r="I26097" s="12" t="s">
        <v>852</v>
      </c>
      <c r="J26097" s="10" t="s">
        <v>139</v>
      </c>
      <c r="K26097" s="13" t="s">
        <v>336</v>
      </c>
      <c r="L26097" s="13" t="s">
        <v>1</v>
      </c>
      <c r="M26097" s="14">
        <v>4.8</v>
      </c>
      <c r="N26097" s="14">
        <v>4.8</v>
      </c>
      <c r="O26097" s="14">
        <v>4.8</v>
      </c>
      <c r="P26097" s="10" t="s">
        <v>360</v>
      </c>
      <c r="Q26097" s="12" t="s">
        <v>361</v>
      </c>
      <c r="R26097" s="12" t="s">
        <v>362</v>
      </c>
      <c r="S26097" s="12">
        <v>7</v>
      </c>
      <c r="T26097" s="12">
        <v>2022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43.327359999999999</v>
      </c>
      <c r="AG26097" s="15">
        <v>-70.628979999999999</v>
      </c>
    </row>
    <row r="26098" spans="1:33" x14ac:dyDescent="0.3">
      <c r="A26098" s="9">
        <v>66177</v>
      </c>
      <c r="B26098" s="10" t="s">
        <v>27857</v>
      </c>
      <c r="C26098" s="9">
        <v>67345</v>
      </c>
      <c r="D26098" s="10" t="s">
        <v>27858</v>
      </c>
      <c r="E26098" s="11" t="s">
        <v>37</v>
      </c>
      <c r="F26098" s="11" t="s">
        <v>37</v>
      </c>
      <c r="G26098" s="12" t="s">
        <v>237</v>
      </c>
      <c r="H26098" s="12" t="s">
        <v>3248</v>
      </c>
      <c r="I26098" s="12" t="s">
        <v>239</v>
      </c>
      <c r="J26098" s="10" t="s">
        <v>139</v>
      </c>
      <c r="K26098" s="13" t="s">
        <v>27859</v>
      </c>
      <c r="L26098" s="13" t="s">
        <v>1</v>
      </c>
      <c r="M26098" s="14">
        <v>3.8</v>
      </c>
      <c r="N26098" s="14">
        <v>3.8</v>
      </c>
      <c r="O26098" s="14">
        <v>3.8</v>
      </c>
      <c r="P26098" s="10" t="s">
        <v>360</v>
      </c>
      <c r="Q26098" s="12" t="s">
        <v>361</v>
      </c>
      <c r="R26098" s="12" t="s">
        <v>362</v>
      </c>
      <c r="S26098" s="12">
        <v>4</v>
      </c>
      <c r="T26098" s="12">
        <v>2021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>
        <v>5.6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42.053167999999999</v>
      </c>
      <c r="AG26098" s="15">
        <v>-76.320490000000007</v>
      </c>
    </row>
    <row r="26099" spans="1:33" x14ac:dyDescent="0.3">
      <c r="A26099" s="9">
        <v>66182</v>
      </c>
      <c r="B26099" s="10" t="s">
        <v>27860</v>
      </c>
      <c r="C26099" s="9">
        <v>67349</v>
      </c>
      <c r="D26099" s="10" t="s">
        <v>27861</v>
      </c>
      <c r="E26099" s="11" t="s">
        <v>37</v>
      </c>
      <c r="F26099" s="11" t="s">
        <v>37</v>
      </c>
      <c r="G26099" s="12" t="s">
        <v>1222</v>
      </c>
      <c r="H26099" s="12" t="s">
        <v>6858</v>
      </c>
      <c r="I26099" s="12" t="s">
        <v>852</v>
      </c>
      <c r="J26099" s="10" t="s">
        <v>139</v>
      </c>
      <c r="K26099" s="13" t="s">
        <v>27862</v>
      </c>
      <c r="L26099" s="13" t="s">
        <v>1</v>
      </c>
      <c r="M26099" s="14">
        <v>5</v>
      </c>
      <c r="N26099" s="14">
        <v>5</v>
      </c>
      <c r="O26099" s="14">
        <v>5</v>
      </c>
      <c r="P26099" s="10" t="s">
        <v>360</v>
      </c>
      <c r="Q26099" s="12" t="s">
        <v>361</v>
      </c>
      <c r="R26099" s="12" t="s">
        <v>362</v>
      </c>
      <c r="S26099" s="12">
        <v>9</v>
      </c>
      <c r="T26099" s="12">
        <v>2023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>
        <v>7.2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43.937950000000001</v>
      </c>
      <c r="AG26099" s="15">
        <v>-69.784180000000006</v>
      </c>
    </row>
    <row r="26100" spans="1:33" x14ac:dyDescent="0.3">
      <c r="A26100" s="9">
        <v>66183</v>
      </c>
      <c r="B26100" s="10" t="s">
        <v>27863</v>
      </c>
      <c r="C26100" s="9">
        <v>67350</v>
      </c>
      <c r="D26100" s="10" t="s">
        <v>27864</v>
      </c>
      <c r="E26100" s="11" t="s">
        <v>37</v>
      </c>
      <c r="F26100" s="11" t="s">
        <v>37</v>
      </c>
      <c r="G26100" s="12" t="s">
        <v>1222</v>
      </c>
      <c r="H26100" s="12" t="s">
        <v>1893</v>
      </c>
      <c r="I26100" s="12" t="s">
        <v>852</v>
      </c>
      <c r="J26100" s="10" t="s">
        <v>139</v>
      </c>
      <c r="K26100" s="13" t="s">
        <v>27865</v>
      </c>
      <c r="L26100" s="13" t="s">
        <v>1</v>
      </c>
      <c r="M26100" s="14">
        <v>5</v>
      </c>
      <c r="N26100" s="14">
        <v>5</v>
      </c>
      <c r="O26100" s="14">
        <v>5</v>
      </c>
      <c r="P26100" s="10" t="s">
        <v>360</v>
      </c>
      <c r="Q26100" s="12" t="s">
        <v>361</v>
      </c>
      <c r="R26100" s="12" t="s">
        <v>362</v>
      </c>
      <c r="S26100" s="12">
        <v>12</v>
      </c>
      <c r="T26100" s="12">
        <v>2023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>
        <v>7.2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44.948999999999998</v>
      </c>
      <c r="AG26100" s="15">
        <v>-69.879130000000004</v>
      </c>
    </row>
    <row r="26101" spans="1:33" x14ac:dyDescent="0.3">
      <c r="A26101" s="9">
        <v>58135</v>
      </c>
      <c r="B26101" s="10" t="s">
        <v>12417</v>
      </c>
      <c r="C26101" s="9">
        <v>67351</v>
      </c>
      <c r="D26101" s="10" t="s">
        <v>27866</v>
      </c>
      <c r="E26101" s="11" t="s">
        <v>37</v>
      </c>
      <c r="F26101" s="11" t="s">
        <v>37</v>
      </c>
      <c r="G26101" s="12" t="s">
        <v>77</v>
      </c>
      <c r="H26101" s="12" t="s">
        <v>855</v>
      </c>
      <c r="I26101" s="12" t="s">
        <v>852</v>
      </c>
      <c r="J26101" s="10" t="s">
        <v>139</v>
      </c>
      <c r="K26101" s="13" t="s">
        <v>13865</v>
      </c>
      <c r="L26101" s="13" t="s">
        <v>1</v>
      </c>
      <c r="M26101" s="14">
        <v>1</v>
      </c>
      <c r="N26101" s="14">
        <v>1</v>
      </c>
      <c r="O26101" s="14">
        <v>1</v>
      </c>
      <c r="P26101" s="10" t="s">
        <v>360</v>
      </c>
      <c r="Q26101" s="12" t="s">
        <v>361</v>
      </c>
      <c r="R26101" s="12" t="s">
        <v>362</v>
      </c>
      <c r="S26101" s="12">
        <v>12</v>
      </c>
      <c r="T26101" s="12">
        <v>2023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41.3367</v>
      </c>
      <c r="AG26101" s="15">
        <v>-72.986800000000002</v>
      </c>
    </row>
    <row r="26102" spans="1:33" x14ac:dyDescent="0.3">
      <c r="A26102" s="9">
        <v>66184</v>
      </c>
      <c r="B26102" s="10" t="s">
        <v>27867</v>
      </c>
      <c r="C26102" s="9">
        <v>67355</v>
      </c>
      <c r="D26102" s="10" t="s">
        <v>27868</v>
      </c>
      <c r="E26102" s="11" t="s">
        <v>37</v>
      </c>
      <c r="F26102" s="11" t="s">
        <v>37</v>
      </c>
      <c r="G26102" s="12" t="s">
        <v>80</v>
      </c>
      <c r="H26102" s="12" t="s">
        <v>577</v>
      </c>
      <c r="I26102" s="12" t="s">
        <v>138</v>
      </c>
      <c r="J26102" s="10" t="s">
        <v>139</v>
      </c>
      <c r="K26102" s="13" t="s">
        <v>27869</v>
      </c>
      <c r="L26102" s="13" t="s">
        <v>1</v>
      </c>
      <c r="M26102" s="14">
        <v>1.1000000000000001</v>
      </c>
      <c r="N26102" s="14">
        <v>1.1000000000000001</v>
      </c>
      <c r="O26102" s="14">
        <v>1.1000000000000001</v>
      </c>
      <c r="P26102" s="10" t="s">
        <v>360</v>
      </c>
      <c r="Q26102" s="12" t="s">
        <v>361</v>
      </c>
      <c r="R26102" s="12" t="s">
        <v>362</v>
      </c>
      <c r="S26102" s="12">
        <v>1</v>
      </c>
      <c r="T26102" s="12">
        <v>2015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>
        <v>1.3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36.305669999999999</v>
      </c>
      <c r="AG26102" s="15">
        <v>-119.1728</v>
      </c>
    </row>
    <row r="26103" spans="1:33" x14ac:dyDescent="0.3">
      <c r="A26103" s="9">
        <v>66065</v>
      </c>
      <c r="B26103" s="10" t="s">
        <v>27870</v>
      </c>
      <c r="C26103" s="9">
        <v>67365</v>
      </c>
      <c r="D26103" s="10" t="s">
        <v>27870</v>
      </c>
      <c r="E26103" s="11" t="s">
        <v>37</v>
      </c>
      <c r="F26103" s="11" t="s">
        <v>37</v>
      </c>
      <c r="G26103" s="12" t="s">
        <v>80</v>
      </c>
      <c r="H26103" s="12" t="s">
        <v>618</v>
      </c>
      <c r="I26103" s="12" t="s">
        <v>138</v>
      </c>
      <c r="J26103" s="10" t="s">
        <v>139</v>
      </c>
      <c r="K26103" s="13" t="s">
        <v>27871</v>
      </c>
      <c r="L26103" s="13" t="s">
        <v>1</v>
      </c>
      <c r="M26103" s="14">
        <v>1.3</v>
      </c>
      <c r="N26103" s="14">
        <v>1.3</v>
      </c>
      <c r="O26103" s="14">
        <v>0.9</v>
      </c>
      <c r="P26103" s="10" t="s">
        <v>360</v>
      </c>
      <c r="Q26103" s="12" t="s">
        <v>361</v>
      </c>
      <c r="R26103" s="12" t="s">
        <v>362</v>
      </c>
      <c r="S26103" s="12">
        <v>5</v>
      </c>
      <c r="T26103" s="12">
        <v>2024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5.000900000000001</v>
      </c>
      <c r="AG26103" s="15">
        <v>-118.89830000000001</v>
      </c>
    </row>
    <row r="26104" spans="1:33" x14ac:dyDescent="0.3">
      <c r="A26104" s="9">
        <v>64904</v>
      </c>
      <c r="B26104" s="10" t="s">
        <v>25580</v>
      </c>
      <c r="C26104" s="9">
        <v>67366</v>
      </c>
      <c r="D26104" s="10" t="s">
        <v>27872</v>
      </c>
      <c r="E26104" s="11" t="s">
        <v>37</v>
      </c>
      <c r="F26104" s="11" t="s">
        <v>37</v>
      </c>
      <c r="G26104" s="12" t="s">
        <v>1222</v>
      </c>
      <c r="H26104" s="12" t="s">
        <v>1853</v>
      </c>
      <c r="I26104" s="12" t="s">
        <v>852</v>
      </c>
      <c r="J26104" s="10" t="s">
        <v>139</v>
      </c>
      <c r="K26104" s="13" t="s">
        <v>25943</v>
      </c>
      <c r="L26104" s="13" t="s">
        <v>1</v>
      </c>
      <c r="M26104" s="14">
        <v>4.9000000000000004</v>
      </c>
      <c r="N26104" s="14">
        <v>4.9000000000000004</v>
      </c>
      <c r="O26104" s="14">
        <v>4.9000000000000004</v>
      </c>
      <c r="P26104" s="10" t="s">
        <v>360</v>
      </c>
      <c r="Q26104" s="12" t="s">
        <v>361</v>
      </c>
      <c r="R26104" s="12" t="s">
        <v>362</v>
      </c>
      <c r="S26104" s="12">
        <v>12</v>
      </c>
      <c r="T26104" s="12">
        <v>2023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44.3123</v>
      </c>
      <c r="AG26104" s="15">
        <v>-68.658600000000007</v>
      </c>
    </row>
    <row r="26105" spans="1:33" x14ac:dyDescent="0.3">
      <c r="A26105" s="9">
        <v>62836</v>
      </c>
      <c r="B26105" s="10" t="s">
        <v>16209</v>
      </c>
      <c r="C26105" s="9">
        <v>67367</v>
      </c>
      <c r="D26105" s="10" t="s">
        <v>27873</v>
      </c>
      <c r="E26105" s="11" t="s">
        <v>37</v>
      </c>
      <c r="F26105" s="11" t="s">
        <v>37</v>
      </c>
      <c r="G26105" s="12" t="s">
        <v>873</v>
      </c>
      <c r="H26105" s="12" t="s">
        <v>2036</v>
      </c>
      <c r="I26105" s="12" t="s">
        <v>852</v>
      </c>
      <c r="J26105" s="10" t="s">
        <v>139</v>
      </c>
      <c r="K26105" s="13" t="s">
        <v>27874</v>
      </c>
      <c r="L26105" s="13" t="s">
        <v>1</v>
      </c>
      <c r="M26105" s="14">
        <v>1</v>
      </c>
      <c r="N26105" s="14">
        <v>1</v>
      </c>
      <c r="O26105" s="14">
        <v>1</v>
      </c>
      <c r="P26105" s="10" t="s">
        <v>360</v>
      </c>
      <c r="Q26105" s="12" t="s">
        <v>361</v>
      </c>
      <c r="R26105" s="12" t="s">
        <v>362</v>
      </c>
      <c r="S26105" s="12">
        <v>12</v>
      </c>
      <c r="T26105" s="12">
        <v>2022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41.760553999999999</v>
      </c>
      <c r="AG26105" s="15">
        <v>-70.967849999999999</v>
      </c>
    </row>
    <row r="26106" spans="1:33" x14ac:dyDescent="0.3">
      <c r="A26106" s="9">
        <v>62836</v>
      </c>
      <c r="B26106" s="10" t="s">
        <v>16209</v>
      </c>
      <c r="C26106" s="9">
        <v>67368</v>
      </c>
      <c r="D26106" s="10" t="s">
        <v>27875</v>
      </c>
      <c r="E26106" s="11" t="s">
        <v>37</v>
      </c>
      <c r="F26106" s="11" t="s">
        <v>37</v>
      </c>
      <c r="G26106" s="12" t="s">
        <v>2728</v>
      </c>
      <c r="H26106" s="12" t="s">
        <v>895</v>
      </c>
      <c r="I26106" s="12" t="s">
        <v>168</v>
      </c>
      <c r="J26106" s="10" t="s">
        <v>139</v>
      </c>
      <c r="K26106" s="13" t="s">
        <v>26599</v>
      </c>
      <c r="L26106" s="13" t="s">
        <v>1</v>
      </c>
      <c r="M26106" s="14">
        <v>1.5</v>
      </c>
      <c r="N26106" s="14">
        <v>1.5</v>
      </c>
      <c r="O26106" s="14">
        <v>1.5</v>
      </c>
      <c r="P26106" s="10" t="s">
        <v>360</v>
      </c>
      <c r="Q26106" s="12" t="s">
        <v>361</v>
      </c>
      <c r="R26106" s="12" t="s">
        <v>362</v>
      </c>
      <c r="S26106" s="12">
        <v>12</v>
      </c>
      <c r="T26106" s="12">
        <v>2021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40.528289000000001</v>
      </c>
      <c r="AG26106" s="15">
        <v>-74.435460000000006</v>
      </c>
    </row>
    <row r="26107" spans="1:33" x14ac:dyDescent="0.3">
      <c r="A26107" s="9">
        <v>62836</v>
      </c>
      <c r="B26107" s="10" t="s">
        <v>16209</v>
      </c>
      <c r="C26107" s="9">
        <v>67369</v>
      </c>
      <c r="D26107" s="10" t="s">
        <v>27876</v>
      </c>
      <c r="E26107" s="11" t="s">
        <v>37</v>
      </c>
      <c r="F26107" s="11" t="s">
        <v>37</v>
      </c>
      <c r="G26107" s="12" t="s">
        <v>873</v>
      </c>
      <c r="H26107" s="12" t="s">
        <v>460</v>
      </c>
      <c r="I26107" s="12" t="s">
        <v>852</v>
      </c>
      <c r="J26107" s="10" t="s">
        <v>139</v>
      </c>
      <c r="K26107" s="13" t="s">
        <v>27877</v>
      </c>
      <c r="L26107" s="13" t="s">
        <v>1</v>
      </c>
      <c r="M26107" s="14">
        <v>2.5</v>
      </c>
      <c r="N26107" s="14">
        <v>2.5</v>
      </c>
      <c r="O26107" s="14">
        <v>2.5</v>
      </c>
      <c r="P26107" s="10" t="s">
        <v>360</v>
      </c>
      <c r="Q26107" s="12" t="s">
        <v>361</v>
      </c>
      <c r="R26107" s="12" t="s">
        <v>362</v>
      </c>
      <c r="S26107" s="12">
        <v>7</v>
      </c>
      <c r="T26107" s="12">
        <v>2012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42.616754999999998</v>
      </c>
      <c r="AG26107" s="15">
        <v>-72.234579999999994</v>
      </c>
    </row>
    <row r="26108" spans="1:33" x14ac:dyDescent="0.3">
      <c r="A26108" s="9">
        <v>62836</v>
      </c>
      <c r="B26108" s="10" t="s">
        <v>16209</v>
      </c>
      <c r="C26108" s="9">
        <v>67370</v>
      </c>
      <c r="D26108" s="10" t="s">
        <v>27878</v>
      </c>
      <c r="E26108" s="11" t="s">
        <v>37</v>
      </c>
      <c r="F26108" s="11" t="s">
        <v>37</v>
      </c>
      <c r="G26108" s="12" t="s">
        <v>873</v>
      </c>
      <c r="H26108" s="12" t="s">
        <v>4075</v>
      </c>
      <c r="I26108" s="12" t="s">
        <v>852</v>
      </c>
      <c r="J26108" s="10" t="s">
        <v>139</v>
      </c>
      <c r="K26108" s="13" t="s">
        <v>27879</v>
      </c>
      <c r="L26108" s="13" t="s">
        <v>1</v>
      </c>
      <c r="M26108" s="14">
        <v>2</v>
      </c>
      <c r="N26108" s="14">
        <v>2</v>
      </c>
      <c r="O26108" s="14">
        <v>2</v>
      </c>
      <c r="P26108" s="10" t="s">
        <v>360</v>
      </c>
      <c r="Q26108" s="12" t="s">
        <v>361</v>
      </c>
      <c r="R26108" s="12" t="s">
        <v>362</v>
      </c>
      <c r="S26108" s="12">
        <v>12</v>
      </c>
      <c r="T26108" s="12">
        <v>2020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42.137920000000001</v>
      </c>
      <c r="AG26108" s="15">
        <v>-71.91592</v>
      </c>
    </row>
    <row r="26109" spans="1:33" x14ac:dyDescent="0.3">
      <c r="A26109" s="9">
        <v>62836</v>
      </c>
      <c r="B26109" s="10" t="s">
        <v>16209</v>
      </c>
      <c r="C26109" s="9">
        <v>67371</v>
      </c>
      <c r="D26109" s="10" t="s">
        <v>27880</v>
      </c>
      <c r="E26109" s="11" t="s">
        <v>37</v>
      </c>
      <c r="F26109" s="11" t="s">
        <v>37</v>
      </c>
      <c r="G26109" s="12" t="s">
        <v>873</v>
      </c>
      <c r="H26109" s="12" t="s">
        <v>4075</v>
      </c>
      <c r="I26109" s="12" t="s">
        <v>852</v>
      </c>
      <c r="J26109" s="10" t="s">
        <v>139</v>
      </c>
      <c r="K26109" s="13" t="s">
        <v>27881</v>
      </c>
      <c r="L26109" s="13" t="s">
        <v>1</v>
      </c>
      <c r="M26109" s="14">
        <v>1.7</v>
      </c>
      <c r="N26109" s="14">
        <v>1.7</v>
      </c>
      <c r="O26109" s="14">
        <v>1.7</v>
      </c>
      <c r="P26109" s="10" t="s">
        <v>360</v>
      </c>
      <c r="Q26109" s="12" t="s">
        <v>361</v>
      </c>
      <c r="R26109" s="12" t="s">
        <v>362</v>
      </c>
      <c r="S26109" s="12">
        <v>8</v>
      </c>
      <c r="T26109" s="12">
        <v>2020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42.110225</v>
      </c>
      <c r="AG26109" s="15">
        <v>-71.892359999999996</v>
      </c>
    </row>
    <row r="26110" spans="1:33" x14ac:dyDescent="0.3">
      <c r="A26110" s="9">
        <v>62836</v>
      </c>
      <c r="B26110" s="10" t="s">
        <v>16209</v>
      </c>
      <c r="C26110" s="9">
        <v>67372</v>
      </c>
      <c r="D26110" s="10" t="s">
        <v>27882</v>
      </c>
      <c r="E26110" s="11" t="s">
        <v>37</v>
      </c>
      <c r="F26110" s="11" t="s">
        <v>37</v>
      </c>
      <c r="G26110" s="12" t="s">
        <v>873</v>
      </c>
      <c r="H26110" s="12" t="s">
        <v>2009</v>
      </c>
      <c r="I26110" s="12" t="s">
        <v>852</v>
      </c>
      <c r="J26110" s="10" t="s">
        <v>139</v>
      </c>
      <c r="K26110" s="13" t="s">
        <v>27883</v>
      </c>
      <c r="L26110" s="13" t="s">
        <v>1</v>
      </c>
      <c r="M26110" s="14">
        <v>2</v>
      </c>
      <c r="N26110" s="14">
        <v>2</v>
      </c>
      <c r="O26110" s="14">
        <v>2</v>
      </c>
      <c r="P26110" s="10" t="s">
        <v>360</v>
      </c>
      <c r="Q26110" s="12" t="s">
        <v>361</v>
      </c>
      <c r="R26110" s="12" t="s">
        <v>362</v>
      </c>
      <c r="S26110" s="12">
        <v>4</v>
      </c>
      <c r="T26110" s="12">
        <v>2021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42.136749999999999</v>
      </c>
      <c r="AG26110" s="15">
        <v>-73.325180000000003</v>
      </c>
    </row>
    <row r="26111" spans="1:33" x14ac:dyDescent="0.3">
      <c r="A26111" s="9">
        <v>62836</v>
      </c>
      <c r="B26111" s="10" t="s">
        <v>16209</v>
      </c>
      <c r="C26111" s="9">
        <v>67373</v>
      </c>
      <c r="D26111" s="10" t="s">
        <v>27884</v>
      </c>
      <c r="E26111" s="11" t="s">
        <v>37</v>
      </c>
      <c r="F26111" s="11" t="s">
        <v>37</v>
      </c>
      <c r="G26111" s="12" t="s">
        <v>3639</v>
      </c>
      <c r="H26111" s="12" t="s">
        <v>3644</v>
      </c>
      <c r="I26111" s="12" t="s">
        <v>168</v>
      </c>
      <c r="J26111" s="10" t="s">
        <v>139</v>
      </c>
      <c r="K26111" s="13" t="s">
        <v>27885</v>
      </c>
      <c r="L26111" s="13" t="s">
        <v>1</v>
      </c>
      <c r="M26111" s="14">
        <v>5</v>
      </c>
      <c r="N26111" s="14">
        <v>5</v>
      </c>
      <c r="O26111" s="14">
        <v>5</v>
      </c>
      <c r="P26111" s="10" t="s">
        <v>360</v>
      </c>
      <c r="Q26111" s="12" t="s">
        <v>361</v>
      </c>
      <c r="R26111" s="12" t="s">
        <v>362</v>
      </c>
      <c r="S26111" s="12">
        <v>8</v>
      </c>
      <c r="T26111" s="12">
        <v>2020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 t="s">
        <v>4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6.727159</v>
      </c>
      <c r="AG26111" s="15">
        <v>-79.506489999999999</v>
      </c>
    </row>
    <row r="26112" spans="1:33" x14ac:dyDescent="0.3">
      <c r="A26112" s="9">
        <v>62836</v>
      </c>
      <c r="B26112" s="10" t="s">
        <v>16209</v>
      </c>
      <c r="C26112" s="9">
        <v>67374</v>
      </c>
      <c r="D26112" s="10" t="s">
        <v>27886</v>
      </c>
      <c r="E26112" s="11" t="s">
        <v>37</v>
      </c>
      <c r="F26112" s="11" t="s">
        <v>37</v>
      </c>
      <c r="G26112" s="12" t="s">
        <v>3639</v>
      </c>
      <c r="H26112" s="12" t="s">
        <v>3644</v>
      </c>
      <c r="I26112" s="12" t="s">
        <v>168</v>
      </c>
      <c r="J26112" s="10" t="s">
        <v>139</v>
      </c>
      <c r="K26112" s="13" t="s">
        <v>27887</v>
      </c>
      <c r="L26112" s="13" t="s">
        <v>1</v>
      </c>
      <c r="M26112" s="14">
        <v>5</v>
      </c>
      <c r="N26112" s="14">
        <v>5</v>
      </c>
      <c r="O26112" s="14">
        <v>5</v>
      </c>
      <c r="P26112" s="10" t="s">
        <v>360</v>
      </c>
      <c r="Q26112" s="12" t="s">
        <v>361</v>
      </c>
      <c r="R26112" s="12" t="s">
        <v>362</v>
      </c>
      <c r="S26112" s="12">
        <v>8</v>
      </c>
      <c r="T26112" s="12">
        <v>2020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36.727159</v>
      </c>
      <c r="AG26112" s="15">
        <v>-79.506489999999999</v>
      </c>
    </row>
    <row r="26113" spans="1:33" x14ac:dyDescent="0.3">
      <c r="A26113" s="9">
        <v>62836</v>
      </c>
      <c r="B26113" s="10" t="s">
        <v>16209</v>
      </c>
      <c r="C26113" s="9">
        <v>67375</v>
      </c>
      <c r="D26113" s="10" t="s">
        <v>27888</v>
      </c>
      <c r="E26113" s="11" t="s">
        <v>37</v>
      </c>
      <c r="F26113" s="11" t="s">
        <v>37</v>
      </c>
      <c r="G26113" s="12" t="s">
        <v>1222</v>
      </c>
      <c r="H26113" s="12" t="s">
        <v>1432</v>
      </c>
      <c r="I26113" s="12" t="s">
        <v>852</v>
      </c>
      <c r="J26113" s="10" t="s">
        <v>139</v>
      </c>
      <c r="K26113" s="13" t="s">
        <v>27889</v>
      </c>
      <c r="L26113" s="13" t="s">
        <v>1</v>
      </c>
      <c r="M26113" s="14">
        <v>5</v>
      </c>
      <c r="N26113" s="14">
        <v>5</v>
      </c>
      <c r="O26113" s="14">
        <v>5</v>
      </c>
      <c r="P26113" s="10" t="s">
        <v>360</v>
      </c>
      <c r="Q26113" s="12" t="s">
        <v>361</v>
      </c>
      <c r="R26113" s="12" t="s">
        <v>362</v>
      </c>
      <c r="S26113" s="12">
        <v>5</v>
      </c>
      <c r="T26113" s="12">
        <v>2023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 t="s">
        <v>4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43.614961999999998</v>
      </c>
      <c r="AG26113" s="15">
        <v>-70.408019999999993</v>
      </c>
    </row>
    <row r="26114" spans="1:33" x14ac:dyDescent="0.3">
      <c r="A26114" s="9">
        <v>62836</v>
      </c>
      <c r="B26114" s="10" t="s">
        <v>16209</v>
      </c>
      <c r="C26114" s="9">
        <v>67376</v>
      </c>
      <c r="D26114" s="10" t="s">
        <v>27890</v>
      </c>
      <c r="E26114" s="11" t="s">
        <v>37</v>
      </c>
      <c r="F26114" s="11" t="s">
        <v>37</v>
      </c>
      <c r="G26114" s="12" t="s">
        <v>873</v>
      </c>
      <c r="H26114" s="12" t="s">
        <v>2031</v>
      </c>
      <c r="I26114" s="12" t="s">
        <v>852</v>
      </c>
      <c r="J26114" s="10" t="s">
        <v>139</v>
      </c>
      <c r="K26114" s="13" t="s">
        <v>27891</v>
      </c>
      <c r="L26114" s="13" t="s">
        <v>1</v>
      </c>
      <c r="M26114" s="14">
        <v>3.5</v>
      </c>
      <c r="N26114" s="14">
        <v>3.5</v>
      </c>
      <c r="O26114" s="14">
        <v>3.5</v>
      </c>
      <c r="P26114" s="10" t="s">
        <v>360</v>
      </c>
      <c r="Q26114" s="12" t="s">
        <v>361</v>
      </c>
      <c r="R26114" s="12" t="s">
        <v>362</v>
      </c>
      <c r="S26114" s="12">
        <v>12</v>
      </c>
      <c r="T26114" s="12">
        <v>2020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 t="s">
        <v>45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42.567763999999997</v>
      </c>
      <c r="AG26114" s="15">
        <v>-70.871319999999997</v>
      </c>
    </row>
    <row r="26115" spans="1:33" x14ac:dyDescent="0.3">
      <c r="A26115" s="9">
        <v>62836</v>
      </c>
      <c r="B26115" s="10" t="s">
        <v>16209</v>
      </c>
      <c r="C26115" s="9">
        <v>67377</v>
      </c>
      <c r="D26115" s="10" t="s">
        <v>27892</v>
      </c>
      <c r="E26115" s="11" t="s">
        <v>37</v>
      </c>
      <c r="F26115" s="11" t="s">
        <v>37</v>
      </c>
      <c r="G26115" s="12" t="s">
        <v>3317</v>
      </c>
      <c r="H26115" s="12" t="s">
        <v>3318</v>
      </c>
      <c r="I26115" s="12" t="s">
        <v>852</v>
      </c>
      <c r="J26115" s="10" t="s">
        <v>139</v>
      </c>
      <c r="K26115" s="13" t="s">
        <v>27893</v>
      </c>
      <c r="L26115" s="13" t="s">
        <v>1</v>
      </c>
      <c r="M26115" s="14">
        <v>1.8</v>
      </c>
      <c r="N26115" s="14">
        <v>1.8</v>
      </c>
      <c r="O26115" s="14">
        <v>1.8</v>
      </c>
      <c r="P26115" s="10" t="s">
        <v>360</v>
      </c>
      <c r="Q26115" s="12" t="s">
        <v>361</v>
      </c>
      <c r="R26115" s="12" t="s">
        <v>362</v>
      </c>
      <c r="S26115" s="12">
        <v>6</v>
      </c>
      <c r="T26115" s="12">
        <v>2023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41.97636</v>
      </c>
      <c r="AG26115" s="15">
        <v>-71.613720000000001</v>
      </c>
    </row>
    <row r="26116" spans="1:33" x14ac:dyDescent="0.3">
      <c r="A26116" s="9">
        <v>65660</v>
      </c>
      <c r="B26116" s="10" t="s">
        <v>27130</v>
      </c>
      <c r="C26116" s="9">
        <v>67380</v>
      </c>
      <c r="D26116" s="10" t="s">
        <v>27894</v>
      </c>
      <c r="E26116" s="11" t="s">
        <v>37</v>
      </c>
      <c r="F26116" s="11" t="s">
        <v>37</v>
      </c>
      <c r="G26116" s="12" t="s">
        <v>80</v>
      </c>
      <c r="H26116" s="12" t="s">
        <v>388</v>
      </c>
      <c r="I26116" s="12" t="s">
        <v>389</v>
      </c>
      <c r="J26116" s="10" t="s">
        <v>139</v>
      </c>
      <c r="K26116" s="13" t="s">
        <v>27895</v>
      </c>
      <c r="L26116" s="13" t="s">
        <v>1</v>
      </c>
      <c r="M26116" s="14">
        <v>48</v>
      </c>
      <c r="N26116" s="14">
        <v>48</v>
      </c>
      <c r="O26116" s="14">
        <v>48</v>
      </c>
      <c r="P26116" s="10" t="s">
        <v>323</v>
      </c>
      <c r="Q26116" s="12" t="s">
        <v>68</v>
      </c>
      <c r="R26116" s="12" t="s">
        <v>44</v>
      </c>
      <c r="S26116" s="12">
        <v>4</v>
      </c>
      <c r="T26116" s="12">
        <v>2024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 t="s">
        <v>4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37.710267999999999</v>
      </c>
      <c r="AG26116" s="15">
        <v>-120.96850000000001</v>
      </c>
    </row>
    <row r="26117" spans="1:33" x14ac:dyDescent="0.3">
      <c r="A26117" s="9">
        <v>64449</v>
      </c>
      <c r="B26117" s="10" t="s">
        <v>24446</v>
      </c>
      <c r="C26117" s="9">
        <v>67381</v>
      </c>
      <c r="D26117" s="10" t="s">
        <v>27896</v>
      </c>
      <c r="E26117" s="11" t="s">
        <v>37</v>
      </c>
      <c r="F26117" s="11" t="s">
        <v>37</v>
      </c>
      <c r="G26117" s="12" t="s">
        <v>92</v>
      </c>
      <c r="H26117" s="12" t="s">
        <v>3493</v>
      </c>
      <c r="I26117" s="12" t="s">
        <v>587</v>
      </c>
      <c r="J26117" s="10" t="s">
        <v>139</v>
      </c>
      <c r="K26117" s="13" t="s">
        <v>27897</v>
      </c>
      <c r="L26117" s="13" t="s">
        <v>1</v>
      </c>
      <c r="M26117" s="14">
        <v>0.4</v>
      </c>
      <c r="N26117" s="14">
        <v>0.4</v>
      </c>
      <c r="O26117" s="14">
        <v>0.4</v>
      </c>
      <c r="P26117" s="10" t="s">
        <v>323</v>
      </c>
      <c r="Q26117" s="12" t="s">
        <v>68</v>
      </c>
      <c r="R26117" s="12" t="s">
        <v>44</v>
      </c>
      <c r="S26117" s="12">
        <v>4</v>
      </c>
      <c r="T26117" s="12">
        <v>2023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 t="s">
        <v>45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32.707171000000002</v>
      </c>
      <c r="AG26117" s="15">
        <v>-97.408330000000007</v>
      </c>
    </row>
    <row r="26118" spans="1:33" x14ac:dyDescent="0.3">
      <c r="A26118" s="9">
        <v>64449</v>
      </c>
      <c r="B26118" s="10" t="s">
        <v>24446</v>
      </c>
      <c r="C26118" s="9">
        <v>67381</v>
      </c>
      <c r="D26118" s="10" t="s">
        <v>27896</v>
      </c>
      <c r="E26118" s="11" t="s">
        <v>37</v>
      </c>
      <c r="F26118" s="11" t="s">
        <v>37</v>
      </c>
      <c r="G26118" s="12" t="s">
        <v>92</v>
      </c>
      <c r="H26118" s="12" t="s">
        <v>3493</v>
      </c>
      <c r="I26118" s="12" t="s">
        <v>587</v>
      </c>
      <c r="J26118" s="10" t="s">
        <v>139</v>
      </c>
      <c r="K26118" s="13" t="s">
        <v>27898</v>
      </c>
      <c r="L26118" s="13" t="s">
        <v>1</v>
      </c>
      <c r="M26118" s="14">
        <v>0.4</v>
      </c>
      <c r="N26118" s="14">
        <v>0.4</v>
      </c>
      <c r="O26118" s="14">
        <v>0.4</v>
      </c>
      <c r="P26118" s="10" t="s">
        <v>323</v>
      </c>
      <c r="Q26118" s="12" t="s">
        <v>68</v>
      </c>
      <c r="R26118" s="12" t="s">
        <v>44</v>
      </c>
      <c r="S26118" s="12">
        <v>4</v>
      </c>
      <c r="T26118" s="12">
        <v>2023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 t="s">
        <v>45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32.707171000000002</v>
      </c>
      <c r="AG26118" s="15">
        <v>-97.408330000000007</v>
      </c>
    </row>
    <row r="26119" spans="1:33" x14ac:dyDescent="0.3">
      <c r="A26119" s="9">
        <v>64449</v>
      </c>
      <c r="B26119" s="10" t="s">
        <v>24446</v>
      </c>
      <c r="C26119" s="9">
        <v>67381</v>
      </c>
      <c r="D26119" s="10" t="s">
        <v>27896</v>
      </c>
      <c r="E26119" s="11" t="s">
        <v>37</v>
      </c>
      <c r="F26119" s="11" t="s">
        <v>37</v>
      </c>
      <c r="G26119" s="12" t="s">
        <v>92</v>
      </c>
      <c r="H26119" s="12" t="s">
        <v>3493</v>
      </c>
      <c r="I26119" s="12" t="s">
        <v>587</v>
      </c>
      <c r="J26119" s="10" t="s">
        <v>139</v>
      </c>
      <c r="K26119" s="13" t="s">
        <v>27899</v>
      </c>
      <c r="L26119" s="13" t="s">
        <v>1</v>
      </c>
      <c r="M26119" s="14">
        <v>0.4</v>
      </c>
      <c r="N26119" s="14">
        <v>0.4</v>
      </c>
      <c r="O26119" s="14">
        <v>0.4</v>
      </c>
      <c r="P26119" s="10" t="s">
        <v>323</v>
      </c>
      <c r="Q26119" s="12" t="s">
        <v>68</v>
      </c>
      <c r="R26119" s="12" t="s">
        <v>44</v>
      </c>
      <c r="S26119" s="12">
        <v>4</v>
      </c>
      <c r="T26119" s="12">
        <v>2023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 t="s">
        <v>4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32.707171000000002</v>
      </c>
      <c r="AG26119" s="15">
        <v>-97.408330000000007</v>
      </c>
    </row>
    <row r="26120" spans="1:33" x14ac:dyDescent="0.3">
      <c r="A26120" s="9">
        <v>20847</v>
      </c>
      <c r="B26120" s="10" t="s">
        <v>2163</v>
      </c>
      <c r="C26120" s="9">
        <v>67382</v>
      </c>
      <c r="D26120" s="10" t="s">
        <v>27900</v>
      </c>
      <c r="E26120" s="11" t="s">
        <v>37</v>
      </c>
      <c r="F26120" s="11" t="s">
        <v>37</v>
      </c>
      <c r="G26120" s="12" t="s">
        <v>2150</v>
      </c>
      <c r="H26120" s="12" t="s">
        <v>27901</v>
      </c>
      <c r="I26120" s="12" t="s">
        <v>134</v>
      </c>
      <c r="J26120" s="10" t="s">
        <v>40</v>
      </c>
      <c r="K26120" s="13" t="s">
        <v>41</v>
      </c>
      <c r="L26120" s="13" t="s">
        <v>1</v>
      </c>
      <c r="M26120" s="14">
        <v>2.2000000000000002</v>
      </c>
      <c r="N26120" s="14">
        <v>2.2000000000000002</v>
      </c>
      <c r="O26120" s="14">
        <v>2.2000000000000002</v>
      </c>
      <c r="P26120" s="10" t="s">
        <v>360</v>
      </c>
      <c r="Q26120" s="12" t="s">
        <v>361</v>
      </c>
      <c r="R26120" s="12" t="s">
        <v>362</v>
      </c>
      <c r="S26120" s="12">
        <v>10</v>
      </c>
      <c r="T26120" s="12">
        <v>2020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>
        <v>2.9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43.183349</v>
      </c>
      <c r="AG26120" s="15">
        <v>-88.097229999999996</v>
      </c>
    </row>
    <row r="26121" spans="1:33" x14ac:dyDescent="0.3">
      <c r="A26121" s="9">
        <v>20847</v>
      </c>
      <c r="B26121" s="10" t="s">
        <v>2163</v>
      </c>
      <c r="C26121" s="9">
        <v>67383</v>
      </c>
      <c r="D26121" s="10" t="s">
        <v>27902</v>
      </c>
      <c r="E26121" s="11" t="s">
        <v>37</v>
      </c>
      <c r="F26121" s="11" t="s">
        <v>37</v>
      </c>
      <c r="G26121" s="12" t="s">
        <v>2150</v>
      </c>
      <c r="H26121" s="12" t="s">
        <v>3831</v>
      </c>
      <c r="I26121" s="12" t="s">
        <v>134</v>
      </c>
      <c r="J26121" s="10" t="s">
        <v>40</v>
      </c>
      <c r="K26121" s="13" t="s">
        <v>41</v>
      </c>
      <c r="L26121" s="13" t="s">
        <v>1</v>
      </c>
      <c r="M26121" s="14">
        <v>2.2999999999999998</v>
      </c>
      <c r="N26121" s="14">
        <v>2.2999999999999998</v>
      </c>
      <c r="O26121" s="14">
        <v>2.2999999999999998</v>
      </c>
      <c r="P26121" s="10" t="s">
        <v>360</v>
      </c>
      <c r="Q26121" s="12" t="s">
        <v>361</v>
      </c>
      <c r="R26121" s="12" t="s">
        <v>362</v>
      </c>
      <c r="S26121" s="12">
        <v>2</v>
      </c>
      <c r="T26121" s="12">
        <v>2021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>
        <v>2.9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42.933992000000003</v>
      </c>
      <c r="AG26121" s="15">
        <v>-87.888559999999998</v>
      </c>
    </row>
    <row r="26122" spans="1:33" x14ac:dyDescent="0.3">
      <c r="A26122" s="9">
        <v>20847</v>
      </c>
      <c r="B26122" s="10" t="s">
        <v>2163</v>
      </c>
      <c r="C26122" s="9">
        <v>67384</v>
      </c>
      <c r="D26122" s="10" t="s">
        <v>27903</v>
      </c>
      <c r="E26122" s="11" t="s">
        <v>37</v>
      </c>
      <c r="F26122" s="11" t="s">
        <v>37</v>
      </c>
      <c r="G26122" s="12" t="s">
        <v>2150</v>
      </c>
      <c r="H26122" s="12" t="s">
        <v>3831</v>
      </c>
      <c r="I26122" s="12" t="s">
        <v>134</v>
      </c>
      <c r="J26122" s="10" t="s">
        <v>40</v>
      </c>
      <c r="K26122" s="13" t="s">
        <v>41</v>
      </c>
      <c r="L26122" s="13" t="s">
        <v>1</v>
      </c>
      <c r="M26122" s="14">
        <v>2.2999999999999998</v>
      </c>
      <c r="N26122" s="14">
        <v>2.2999999999999998</v>
      </c>
      <c r="O26122" s="14">
        <v>2.2999999999999998</v>
      </c>
      <c r="P26122" s="10" t="s">
        <v>360</v>
      </c>
      <c r="Q26122" s="12" t="s">
        <v>361</v>
      </c>
      <c r="R26122" s="12" t="s">
        <v>362</v>
      </c>
      <c r="S26122" s="12">
        <v>11</v>
      </c>
      <c r="T26122" s="12">
        <v>2020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>
        <v>2.9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42.944890000000001</v>
      </c>
      <c r="AG26122" s="15">
        <v>-87.859899999999996</v>
      </c>
    </row>
    <row r="26123" spans="1:33" x14ac:dyDescent="0.3">
      <c r="A26123" s="9">
        <v>20847</v>
      </c>
      <c r="B26123" s="10" t="s">
        <v>2163</v>
      </c>
      <c r="C26123" s="9">
        <v>67385</v>
      </c>
      <c r="D26123" s="10" t="s">
        <v>27904</v>
      </c>
      <c r="E26123" s="11" t="s">
        <v>37</v>
      </c>
      <c r="F26123" s="11" t="s">
        <v>37</v>
      </c>
      <c r="G26123" s="12" t="s">
        <v>2150</v>
      </c>
      <c r="H26123" s="12" t="s">
        <v>3957</v>
      </c>
      <c r="I26123" s="12" t="s">
        <v>134</v>
      </c>
      <c r="J26123" s="10" t="s">
        <v>40</v>
      </c>
      <c r="K26123" s="13" t="s">
        <v>41</v>
      </c>
      <c r="L26123" s="13" t="s">
        <v>1</v>
      </c>
      <c r="M26123" s="14">
        <v>1.5</v>
      </c>
      <c r="N26123" s="14">
        <v>1.5</v>
      </c>
      <c r="O26123" s="14">
        <v>1.5</v>
      </c>
      <c r="P26123" s="10" t="s">
        <v>360</v>
      </c>
      <c r="Q26123" s="12" t="s">
        <v>361</v>
      </c>
      <c r="R26123" s="12" t="s">
        <v>362</v>
      </c>
      <c r="S26123" s="12">
        <v>8</v>
      </c>
      <c r="T26123" s="12">
        <v>2021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>
        <v>1.9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42.717438999999999</v>
      </c>
      <c r="AG26123" s="15">
        <v>-87.898709999999994</v>
      </c>
    </row>
    <row r="26124" spans="1:33" x14ac:dyDescent="0.3">
      <c r="A26124" s="9">
        <v>20847</v>
      </c>
      <c r="B26124" s="10" t="s">
        <v>2163</v>
      </c>
      <c r="C26124" s="9">
        <v>67386</v>
      </c>
      <c r="D26124" s="10" t="s">
        <v>27905</v>
      </c>
      <c r="E26124" s="11" t="s">
        <v>37</v>
      </c>
      <c r="F26124" s="11" t="s">
        <v>37</v>
      </c>
      <c r="G26124" s="12" t="s">
        <v>2150</v>
      </c>
      <c r="H26124" s="12" t="s">
        <v>1386</v>
      </c>
      <c r="I26124" s="12" t="s">
        <v>134</v>
      </c>
      <c r="J26124" s="10" t="s">
        <v>40</v>
      </c>
      <c r="K26124" s="13" t="s">
        <v>41</v>
      </c>
      <c r="L26124" s="13" t="s">
        <v>1</v>
      </c>
      <c r="M26124" s="14">
        <v>2.2999999999999998</v>
      </c>
      <c r="N26124" s="14">
        <v>2.2999999999999998</v>
      </c>
      <c r="O26124" s="14">
        <v>2.2999999999999998</v>
      </c>
      <c r="P26124" s="10" t="s">
        <v>360</v>
      </c>
      <c r="Q26124" s="12" t="s">
        <v>361</v>
      </c>
      <c r="R26124" s="12" t="s">
        <v>362</v>
      </c>
      <c r="S26124" s="12">
        <v>7</v>
      </c>
      <c r="T26124" s="12">
        <v>2021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>
        <v>2.8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42.919279000000003</v>
      </c>
      <c r="AG26124" s="15">
        <v>-88.847859999999997</v>
      </c>
    </row>
    <row r="26125" spans="1:33" x14ac:dyDescent="0.3">
      <c r="A26125" s="9">
        <v>20847</v>
      </c>
      <c r="B26125" s="10" t="s">
        <v>2163</v>
      </c>
      <c r="C26125" s="9">
        <v>67387</v>
      </c>
      <c r="D26125" s="10" t="s">
        <v>27906</v>
      </c>
      <c r="E26125" s="11" t="s">
        <v>37</v>
      </c>
      <c r="F26125" s="11" t="s">
        <v>37</v>
      </c>
      <c r="G26125" s="12" t="s">
        <v>2150</v>
      </c>
      <c r="H26125" s="12" t="s">
        <v>171</v>
      </c>
      <c r="I26125" s="12" t="s">
        <v>134</v>
      </c>
      <c r="J26125" s="10" t="s">
        <v>40</v>
      </c>
      <c r="K26125" s="13" t="s">
        <v>41</v>
      </c>
      <c r="L26125" s="13" t="s">
        <v>1</v>
      </c>
      <c r="M26125" s="14">
        <v>1.9</v>
      </c>
      <c r="N26125" s="14">
        <v>1.9</v>
      </c>
      <c r="O26125" s="14">
        <v>1.9</v>
      </c>
      <c r="P26125" s="10" t="s">
        <v>360</v>
      </c>
      <c r="Q26125" s="12" t="s">
        <v>361</v>
      </c>
      <c r="R26125" s="12" t="s">
        <v>362</v>
      </c>
      <c r="S26125" s="12">
        <v>4</v>
      </c>
      <c r="T26125" s="12">
        <v>2021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>
        <v>2.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43.435775</v>
      </c>
      <c r="AG26125" s="15">
        <v>-88.174679999999995</v>
      </c>
    </row>
    <row r="26126" spans="1:33" x14ac:dyDescent="0.3">
      <c r="A26126" s="9">
        <v>61227</v>
      </c>
      <c r="B26126" s="10" t="s">
        <v>15467</v>
      </c>
      <c r="C26126" s="9">
        <v>67388</v>
      </c>
      <c r="D26126" s="10" t="s">
        <v>27907</v>
      </c>
      <c r="E26126" s="11" t="s">
        <v>37</v>
      </c>
      <c r="F26126" s="11" t="s">
        <v>37</v>
      </c>
      <c r="G26126" s="12" t="s">
        <v>1222</v>
      </c>
      <c r="H26126" s="12" t="s">
        <v>1901</v>
      </c>
      <c r="I26126" s="12" t="s">
        <v>852</v>
      </c>
      <c r="J26126" s="10" t="s">
        <v>139</v>
      </c>
      <c r="K26126" s="13" t="s">
        <v>336</v>
      </c>
      <c r="L26126" s="13" t="s">
        <v>1</v>
      </c>
      <c r="M26126" s="14">
        <v>4.9000000000000004</v>
      </c>
      <c r="N26126" s="14">
        <v>4.9000000000000004</v>
      </c>
      <c r="O26126" s="14">
        <v>4.9000000000000004</v>
      </c>
      <c r="P26126" s="10" t="s">
        <v>360</v>
      </c>
      <c r="Q26126" s="12" t="s">
        <v>361</v>
      </c>
      <c r="R26126" s="12" t="s">
        <v>362</v>
      </c>
      <c r="S26126" s="12">
        <v>6</v>
      </c>
      <c r="T26126" s="12">
        <v>2022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44.247100000000003</v>
      </c>
      <c r="AG26126" s="15">
        <v>-69.8005</v>
      </c>
    </row>
    <row r="26127" spans="1:33" x14ac:dyDescent="0.3">
      <c r="A26127" s="9">
        <v>61227</v>
      </c>
      <c r="B26127" s="10" t="s">
        <v>15467</v>
      </c>
      <c r="C26127" s="9">
        <v>67389</v>
      </c>
      <c r="D26127" s="10" t="s">
        <v>27908</v>
      </c>
      <c r="E26127" s="11" t="s">
        <v>37</v>
      </c>
      <c r="F26127" s="11" t="s">
        <v>37</v>
      </c>
      <c r="G26127" s="12" t="s">
        <v>1222</v>
      </c>
      <c r="H26127" s="12" t="s">
        <v>5773</v>
      </c>
      <c r="I26127" s="12" t="s">
        <v>852</v>
      </c>
      <c r="J26127" s="10" t="s">
        <v>139</v>
      </c>
      <c r="K26127" s="13" t="s">
        <v>336</v>
      </c>
      <c r="L26127" s="13" t="s">
        <v>1</v>
      </c>
      <c r="M26127" s="14">
        <v>4.9000000000000004</v>
      </c>
      <c r="N26127" s="14">
        <v>4.9000000000000004</v>
      </c>
      <c r="O26127" s="14">
        <v>4.9000000000000004</v>
      </c>
      <c r="P26127" s="10" t="s">
        <v>360</v>
      </c>
      <c r="Q26127" s="12" t="s">
        <v>361</v>
      </c>
      <c r="R26127" s="12" t="s">
        <v>362</v>
      </c>
      <c r="S26127" s="12">
        <v>5</v>
      </c>
      <c r="T26127" s="12">
        <v>2023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 t="s">
        <v>4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44.020989999999998</v>
      </c>
      <c r="AG26127" s="15">
        <v>-70.957819999999998</v>
      </c>
    </row>
    <row r="26128" spans="1:33" x14ac:dyDescent="0.3">
      <c r="A26128" s="9">
        <v>61227</v>
      </c>
      <c r="B26128" s="10" t="s">
        <v>15467</v>
      </c>
      <c r="C26128" s="9">
        <v>67392</v>
      </c>
      <c r="D26128" s="10" t="s">
        <v>27909</v>
      </c>
      <c r="E26128" s="11" t="s">
        <v>37</v>
      </c>
      <c r="F26128" s="11" t="s">
        <v>37</v>
      </c>
      <c r="G26128" s="12" t="s">
        <v>938</v>
      </c>
      <c r="H26128" s="12" t="s">
        <v>9996</v>
      </c>
      <c r="I26128" s="12" t="s">
        <v>168</v>
      </c>
      <c r="J26128" s="10" t="s">
        <v>139</v>
      </c>
      <c r="K26128" s="13" t="s">
        <v>336</v>
      </c>
      <c r="L26128" s="13" t="s">
        <v>1</v>
      </c>
      <c r="M26128" s="14">
        <v>2</v>
      </c>
      <c r="N26128" s="14">
        <v>2</v>
      </c>
      <c r="O26128" s="14">
        <v>2</v>
      </c>
      <c r="P26128" s="10" t="s">
        <v>360</v>
      </c>
      <c r="Q26128" s="12" t="s">
        <v>361</v>
      </c>
      <c r="R26128" s="12" t="s">
        <v>362</v>
      </c>
      <c r="S26128" s="12">
        <v>4</v>
      </c>
      <c r="T26128" s="12">
        <v>2024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39.327300000000001</v>
      </c>
      <c r="AG26128" s="15">
        <v>-76.781000000000006</v>
      </c>
    </row>
    <row r="26129" spans="1:33" x14ac:dyDescent="0.3">
      <c r="A26129" s="9">
        <v>20847</v>
      </c>
      <c r="B26129" s="10" t="s">
        <v>2163</v>
      </c>
      <c r="C26129" s="9">
        <v>67394</v>
      </c>
      <c r="D26129" s="10" t="s">
        <v>27910</v>
      </c>
      <c r="E26129" s="11" t="s">
        <v>37</v>
      </c>
      <c r="F26129" s="11" t="s">
        <v>37</v>
      </c>
      <c r="G26129" s="12" t="s">
        <v>2150</v>
      </c>
      <c r="H26129" s="12" t="s">
        <v>171</v>
      </c>
      <c r="I26129" s="12" t="s">
        <v>134</v>
      </c>
      <c r="J26129" s="10" t="s">
        <v>40</v>
      </c>
      <c r="K26129" s="13" t="s">
        <v>41</v>
      </c>
      <c r="L26129" s="13" t="s">
        <v>1</v>
      </c>
      <c r="M26129" s="14">
        <v>2.2999999999999998</v>
      </c>
      <c r="N26129" s="14">
        <v>2.2999999999999998</v>
      </c>
      <c r="O26129" s="14">
        <v>2.2999999999999998</v>
      </c>
      <c r="P26129" s="10" t="s">
        <v>360</v>
      </c>
      <c r="Q26129" s="12" t="s">
        <v>361</v>
      </c>
      <c r="R26129" s="12" t="s">
        <v>362</v>
      </c>
      <c r="S26129" s="12">
        <v>1</v>
      </c>
      <c r="T26129" s="12">
        <v>2020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>
        <v>3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43.432592999999997</v>
      </c>
      <c r="AG26129" s="15">
        <v>-88.160570000000007</v>
      </c>
    </row>
    <row r="26130" spans="1:33" x14ac:dyDescent="0.3">
      <c r="A26130" s="9">
        <v>20847</v>
      </c>
      <c r="B26130" s="10" t="s">
        <v>2163</v>
      </c>
      <c r="C26130" s="9">
        <v>67395</v>
      </c>
      <c r="D26130" s="10" t="s">
        <v>27911</v>
      </c>
      <c r="E26130" s="11" t="s">
        <v>37</v>
      </c>
      <c r="F26130" s="11" t="s">
        <v>37</v>
      </c>
      <c r="G26130" s="12" t="s">
        <v>2150</v>
      </c>
      <c r="H26130" s="12" t="s">
        <v>4667</v>
      </c>
      <c r="I26130" s="12" t="s">
        <v>134</v>
      </c>
      <c r="J26130" s="10" t="s">
        <v>40</v>
      </c>
      <c r="K26130" s="13" t="s">
        <v>41</v>
      </c>
      <c r="L26130" s="13" t="s">
        <v>1</v>
      </c>
      <c r="M26130" s="14">
        <v>2.2999999999999998</v>
      </c>
      <c r="N26130" s="14">
        <v>2.2999999999999998</v>
      </c>
      <c r="O26130" s="14">
        <v>2.2999999999999998</v>
      </c>
      <c r="P26130" s="10" t="s">
        <v>360</v>
      </c>
      <c r="Q26130" s="12" t="s">
        <v>361</v>
      </c>
      <c r="R26130" s="12" t="s">
        <v>362</v>
      </c>
      <c r="S26130" s="12">
        <v>11</v>
      </c>
      <c r="T26130" s="12">
        <v>2020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>
        <v>2.8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42.647691000000002</v>
      </c>
      <c r="AG26130" s="15">
        <v>-87.855119999999999</v>
      </c>
    </row>
    <row r="26131" spans="1:33" x14ac:dyDescent="0.3">
      <c r="A26131" s="9">
        <v>61227</v>
      </c>
      <c r="B26131" s="10" t="s">
        <v>15467</v>
      </c>
      <c r="C26131" s="9">
        <v>67397</v>
      </c>
      <c r="D26131" s="10" t="s">
        <v>27912</v>
      </c>
      <c r="E26131" s="11" t="s">
        <v>37</v>
      </c>
      <c r="F26131" s="11" t="s">
        <v>37</v>
      </c>
      <c r="G26131" s="12" t="s">
        <v>938</v>
      </c>
      <c r="H26131" s="12" t="s">
        <v>5010</v>
      </c>
      <c r="I26131" s="12" t="s">
        <v>168</v>
      </c>
      <c r="J26131" s="10" t="s">
        <v>139</v>
      </c>
      <c r="K26131" s="13" t="s">
        <v>336</v>
      </c>
      <c r="L26131" s="13" t="s">
        <v>1</v>
      </c>
      <c r="M26131" s="14">
        <v>2</v>
      </c>
      <c r="N26131" s="14">
        <v>2</v>
      </c>
      <c r="O26131" s="14">
        <v>2</v>
      </c>
      <c r="P26131" s="10" t="s">
        <v>360</v>
      </c>
      <c r="Q26131" s="12" t="s">
        <v>361</v>
      </c>
      <c r="R26131" s="12" t="s">
        <v>362</v>
      </c>
      <c r="S26131" s="12">
        <v>8</v>
      </c>
      <c r="T26131" s="12">
        <v>2023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39.703809999999997</v>
      </c>
      <c r="AG26131" s="15">
        <v>-75.94323</v>
      </c>
    </row>
    <row r="26132" spans="1:33" x14ac:dyDescent="0.3">
      <c r="A26132" s="9">
        <v>61227</v>
      </c>
      <c r="B26132" s="10" t="s">
        <v>15467</v>
      </c>
      <c r="C26132" s="9">
        <v>67399</v>
      </c>
      <c r="D26132" s="10" t="s">
        <v>27913</v>
      </c>
      <c r="E26132" s="11" t="s">
        <v>37</v>
      </c>
      <c r="F26132" s="11" t="s">
        <v>37</v>
      </c>
      <c r="G26132" s="12" t="s">
        <v>938</v>
      </c>
      <c r="H26132" s="12" t="s">
        <v>1955</v>
      </c>
      <c r="I26132" s="12" t="s">
        <v>168</v>
      </c>
      <c r="J26132" s="10" t="s">
        <v>139</v>
      </c>
      <c r="K26132" s="13" t="s">
        <v>336</v>
      </c>
      <c r="L26132" s="13" t="s">
        <v>1</v>
      </c>
      <c r="M26132" s="14">
        <v>1.5</v>
      </c>
      <c r="N26132" s="14">
        <v>1.5</v>
      </c>
      <c r="O26132" s="14">
        <v>1.5</v>
      </c>
      <c r="P26132" s="10" t="s">
        <v>360</v>
      </c>
      <c r="Q26132" s="12" t="s">
        <v>361</v>
      </c>
      <c r="R26132" s="12" t="s">
        <v>362</v>
      </c>
      <c r="S26132" s="12">
        <v>2</v>
      </c>
      <c r="T26132" s="12">
        <v>2024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 t="s">
        <v>4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38.566540000000003</v>
      </c>
      <c r="AG26132" s="15">
        <v>-76.109530000000007</v>
      </c>
    </row>
    <row r="26133" spans="1:33" x14ac:dyDescent="0.3">
      <c r="A26133" s="9">
        <v>61227</v>
      </c>
      <c r="B26133" s="10" t="s">
        <v>15467</v>
      </c>
      <c r="C26133" s="9">
        <v>67400</v>
      </c>
      <c r="D26133" s="10" t="s">
        <v>27914</v>
      </c>
      <c r="E26133" s="11" t="s">
        <v>37</v>
      </c>
      <c r="F26133" s="11" t="s">
        <v>37</v>
      </c>
      <c r="G26133" s="12" t="s">
        <v>1222</v>
      </c>
      <c r="H26133" s="12" t="s">
        <v>1432</v>
      </c>
      <c r="I26133" s="12" t="s">
        <v>852</v>
      </c>
      <c r="J26133" s="10" t="s">
        <v>139</v>
      </c>
      <c r="K26133" s="13" t="s">
        <v>336</v>
      </c>
      <c r="L26133" s="13" t="s">
        <v>1</v>
      </c>
      <c r="M26133" s="14">
        <v>5</v>
      </c>
      <c r="N26133" s="14">
        <v>5</v>
      </c>
      <c r="O26133" s="14">
        <v>5</v>
      </c>
      <c r="P26133" s="10" t="s">
        <v>360</v>
      </c>
      <c r="Q26133" s="12" t="s">
        <v>361</v>
      </c>
      <c r="R26133" s="12" t="s">
        <v>362</v>
      </c>
      <c r="S26133" s="12">
        <v>11</v>
      </c>
      <c r="T26133" s="12">
        <v>2022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44.101199999999999</v>
      </c>
      <c r="AG26133" s="15">
        <v>-70.705770000000001</v>
      </c>
    </row>
    <row r="26134" spans="1:33" x14ac:dyDescent="0.3">
      <c r="A26134" s="9">
        <v>66154</v>
      </c>
      <c r="B26134" s="10" t="s">
        <v>26359</v>
      </c>
      <c r="C26134" s="9">
        <v>67401</v>
      </c>
      <c r="D26134" s="10" t="s">
        <v>27915</v>
      </c>
      <c r="E26134" s="11" t="s">
        <v>37</v>
      </c>
      <c r="F26134" s="11" t="s">
        <v>37</v>
      </c>
      <c r="G26134" s="12" t="s">
        <v>2728</v>
      </c>
      <c r="H26134" s="12" t="s">
        <v>895</v>
      </c>
      <c r="I26134" s="12" t="s">
        <v>168</v>
      </c>
      <c r="J26134" s="10" t="s">
        <v>139</v>
      </c>
      <c r="K26134" s="13" t="s">
        <v>27916</v>
      </c>
      <c r="L26134" s="13" t="s">
        <v>1</v>
      </c>
      <c r="M26134" s="14">
        <v>1.3</v>
      </c>
      <c r="N26134" s="14">
        <v>1.3</v>
      </c>
      <c r="O26134" s="14">
        <v>1.3</v>
      </c>
      <c r="P26134" s="10" t="s">
        <v>360</v>
      </c>
      <c r="Q26134" s="12" t="s">
        <v>361</v>
      </c>
      <c r="R26134" s="12" t="s">
        <v>362</v>
      </c>
      <c r="S26134" s="12">
        <v>12</v>
      </c>
      <c r="T26134" s="12">
        <v>2023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>
        <v>1.8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40.524805999999998</v>
      </c>
      <c r="AG26134" s="15">
        <v>-74.467190000000002</v>
      </c>
    </row>
    <row r="26135" spans="1:33" x14ac:dyDescent="0.3">
      <c r="A26135" s="9">
        <v>66162</v>
      </c>
      <c r="B26135" s="10" t="s">
        <v>26351</v>
      </c>
      <c r="C26135" s="9">
        <v>67402</v>
      </c>
      <c r="D26135" s="10" t="s">
        <v>27917</v>
      </c>
      <c r="E26135" s="11" t="s">
        <v>37</v>
      </c>
      <c r="F26135" s="11" t="s">
        <v>37</v>
      </c>
      <c r="G26135" s="12" t="s">
        <v>1222</v>
      </c>
      <c r="H26135" s="12" t="s">
        <v>5773</v>
      </c>
      <c r="I26135" s="12" t="s">
        <v>852</v>
      </c>
      <c r="J26135" s="10" t="s">
        <v>139</v>
      </c>
      <c r="K26135" s="13" t="s">
        <v>27918</v>
      </c>
      <c r="L26135" s="13" t="s">
        <v>1</v>
      </c>
      <c r="M26135" s="14">
        <v>4</v>
      </c>
      <c r="N26135" s="14">
        <v>4</v>
      </c>
      <c r="O26135" s="14">
        <v>4</v>
      </c>
      <c r="P26135" s="10" t="s">
        <v>360</v>
      </c>
      <c r="Q26135" s="12" t="s">
        <v>361</v>
      </c>
      <c r="R26135" s="12" t="s">
        <v>362</v>
      </c>
      <c r="S26135" s="12">
        <v>12</v>
      </c>
      <c r="T26135" s="12">
        <v>2022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>
        <v>5.2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44.517713999999998</v>
      </c>
      <c r="AG26135" s="15">
        <v>-70.517849999999996</v>
      </c>
    </row>
    <row r="26136" spans="1:33" x14ac:dyDescent="0.3">
      <c r="A26136" s="9">
        <v>61227</v>
      </c>
      <c r="B26136" s="10" t="s">
        <v>15467</v>
      </c>
      <c r="C26136" s="9">
        <v>67404</v>
      </c>
      <c r="D26136" s="10" t="s">
        <v>27919</v>
      </c>
      <c r="E26136" s="11" t="s">
        <v>37</v>
      </c>
      <c r="F26136" s="11" t="s">
        <v>37</v>
      </c>
      <c r="G26136" s="12" t="s">
        <v>938</v>
      </c>
      <c r="H26136" s="12" t="s">
        <v>171</v>
      </c>
      <c r="I26136" s="12" t="s">
        <v>168</v>
      </c>
      <c r="J26136" s="10" t="s">
        <v>139</v>
      </c>
      <c r="K26136" s="13" t="s">
        <v>336</v>
      </c>
      <c r="L26136" s="13" t="s">
        <v>1</v>
      </c>
      <c r="M26136" s="14">
        <v>2</v>
      </c>
      <c r="N26136" s="14">
        <v>2</v>
      </c>
      <c r="O26136" s="14">
        <v>2</v>
      </c>
      <c r="P26136" s="10" t="s">
        <v>360</v>
      </c>
      <c r="Q26136" s="12" t="s">
        <v>361</v>
      </c>
      <c r="R26136" s="12" t="s">
        <v>362</v>
      </c>
      <c r="S26136" s="12">
        <v>11</v>
      </c>
      <c r="T26136" s="12">
        <v>2023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39.702849999999998</v>
      </c>
      <c r="AG26136" s="15">
        <v>-78.082610000000003</v>
      </c>
    </row>
    <row r="26137" spans="1:33" x14ac:dyDescent="0.3">
      <c r="A26137" s="9">
        <v>64489</v>
      </c>
      <c r="B26137" s="10" t="s">
        <v>11493</v>
      </c>
      <c r="C26137" s="9">
        <v>67419</v>
      </c>
      <c r="D26137" s="10" t="s">
        <v>27920</v>
      </c>
      <c r="E26137" s="11" t="s">
        <v>37</v>
      </c>
      <c r="F26137" s="11" t="s">
        <v>37</v>
      </c>
      <c r="G26137" s="12" t="s">
        <v>758</v>
      </c>
      <c r="H26137" s="12" t="s">
        <v>757</v>
      </c>
      <c r="I26137" s="12" t="s">
        <v>771</v>
      </c>
      <c r="J26137" s="10" t="s">
        <v>5349</v>
      </c>
      <c r="K26137" s="13" t="s">
        <v>4243</v>
      </c>
      <c r="L26137" s="13" t="s">
        <v>1</v>
      </c>
      <c r="M26137" s="14">
        <v>12.3</v>
      </c>
      <c r="N26137" s="14">
        <v>12.3</v>
      </c>
      <c r="O26137" s="14">
        <v>12.3</v>
      </c>
      <c r="P26137" s="10" t="s">
        <v>360</v>
      </c>
      <c r="Q26137" s="12" t="s">
        <v>361</v>
      </c>
      <c r="R26137" s="12" t="s">
        <v>362</v>
      </c>
      <c r="S26137" s="12">
        <v>10</v>
      </c>
      <c r="T26137" s="12">
        <v>2023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>
        <v>14.6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38.169473000000004</v>
      </c>
      <c r="AG26137" s="15">
        <v>-104.619</v>
      </c>
    </row>
    <row r="26138" spans="1:33" x14ac:dyDescent="0.3">
      <c r="A26138" s="9">
        <v>66197</v>
      </c>
      <c r="B26138" s="10" t="s">
        <v>27921</v>
      </c>
      <c r="C26138" s="9">
        <v>67422</v>
      </c>
      <c r="D26138" s="10" t="s">
        <v>27922</v>
      </c>
      <c r="E26138" s="11" t="s">
        <v>37</v>
      </c>
      <c r="F26138" s="11" t="s">
        <v>37</v>
      </c>
      <c r="G26138" s="12" t="s">
        <v>77</v>
      </c>
      <c r="H26138" s="12" t="s">
        <v>889</v>
      </c>
      <c r="I26138" s="12" t="s">
        <v>852</v>
      </c>
      <c r="J26138" s="10" t="s">
        <v>139</v>
      </c>
      <c r="K26138" s="13" t="s">
        <v>27923</v>
      </c>
      <c r="L26138" s="13" t="s">
        <v>1</v>
      </c>
      <c r="M26138" s="14">
        <v>2</v>
      </c>
      <c r="N26138" s="14">
        <v>2</v>
      </c>
      <c r="O26138" s="14">
        <v>2</v>
      </c>
      <c r="P26138" s="10" t="s">
        <v>360</v>
      </c>
      <c r="Q26138" s="12" t="s">
        <v>361</v>
      </c>
      <c r="R26138" s="12" t="s">
        <v>362</v>
      </c>
      <c r="S26138" s="12">
        <v>12</v>
      </c>
      <c r="T26138" s="12">
        <v>2020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>
        <v>3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41.976084</v>
      </c>
      <c r="AG26138" s="15">
        <v>-72.533820000000006</v>
      </c>
    </row>
    <row r="26139" spans="1:33" x14ac:dyDescent="0.3">
      <c r="A26139" s="9">
        <v>66198</v>
      </c>
      <c r="B26139" s="10" t="s">
        <v>27924</v>
      </c>
      <c r="C26139" s="9">
        <v>67423</v>
      </c>
      <c r="D26139" s="10" t="s">
        <v>27925</v>
      </c>
      <c r="E26139" s="11" t="s">
        <v>37</v>
      </c>
      <c r="F26139" s="11" t="s">
        <v>37</v>
      </c>
      <c r="G26139" s="12" t="s">
        <v>77</v>
      </c>
      <c r="H26139" s="12" t="s">
        <v>851</v>
      </c>
      <c r="I26139" s="12" t="s">
        <v>852</v>
      </c>
      <c r="J26139" s="10" t="s">
        <v>139</v>
      </c>
      <c r="K26139" s="13" t="s">
        <v>27926</v>
      </c>
      <c r="L26139" s="13" t="s">
        <v>1</v>
      </c>
      <c r="M26139" s="14">
        <v>2</v>
      </c>
      <c r="N26139" s="14">
        <v>2</v>
      </c>
      <c r="O26139" s="14">
        <v>2</v>
      </c>
      <c r="P26139" s="10" t="s">
        <v>360</v>
      </c>
      <c r="Q26139" s="12" t="s">
        <v>361</v>
      </c>
      <c r="R26139" s="12" t="s">
        <v>362</v>
      </c>
      <c r="S26139" s="12">
        <v>1</v>
      </c>
      <c r="T26139" s="12">
        <v>2022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>
        <v>2.9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41.900095999999998</v>
      </c>
      <c r="AG26139" s="15">
        <v>-73.107050000000001</v>
      </c>
    </row>
    <row r="26140" spans="1:33" x14ac:dyDescent="0.3">
      <c r="A26140" s="9">
        <v>20847</v>
      </c>
      <c r="B26140" s="10" t="s">
        <v>2163</v>
      </c>
      <c r="C26140" s="9">
        <v>67430</v>
      </c>
      <c r="D26140" s="10" t="s">
        <v>27927</v>
      </c>
      <c r="E26140" s="11" t="s">
        <v>37</v>
      </c>
      <c r="F26140" s="11" t="s">
        <v>37</v>
      </c>
      <c r="G26140" s="12" t="s">
        <v>2150</v>
      </c>
      <c r="H26140" s="12" t="s">
        <v>27901</v>
      </c>
      <c r="I26140" s="12" t="s">
        <v>134</v>
      </c>
      <c r="J26140" s="10" t="s">
        <v>40</v>
      </c>
      <c r="K26140" s="13" t="s">
        <v>41</v>
      </c>
      <c r="L26140" s="13" t="s">
        <v>1</v>
      </c>
      <c r="M26140" s="14">
        <v>2.2999999999999998</v>
      </c>
      <c r="N26140" s="14">
        <v>2.2999999999999998</v>
      </c>
      <c r="O26140" s="14">
        <v>2.2999999999999998</v>
      </c>
      <c r="P26140" s="10" t="s">
        <v>360</v>
      </c>
      <c r="Q26140" s="12" t="s">
        <v>361</v>
      </c>
      <c r="R26140" s="12" t="s">
        <v>362</v>
      </c>
      <c r="S26140" s="12">
        <v>12</v>
      </c>
      <c r="T26140" s="12">
        <v>2021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>
        <v>2.9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43.106983999999997</v>
      </c>
      <c r="AG26140" s="15">
        <v>-88.227339999999998</v>
      </c>
    </row>
    <row r="26141" spans="1:33" x14ac:dyDescent="0.3">
      <c r="A26141" s="9">
        <v>65949</v>
      </c>
      <c r="B26141" s="10" t="s">
        <v>27507</v>
      </c>
      <c r="C26141" s="9">
        <v>67432</v>
      </c>
      <c r="D26141" s="10" t="s">
        <v>27928</v>
      </c>
      <c r="E26141" s="11" t="s">
        <v>37</v>
      </c>
      <c r="F26141" s="11" t="s">
        <v>37</v>
      </c>
      <c r="G26141" s="12" t="s">
        <v>80</v>
      </c>
      <c r="H26141" s="12" t="s">
        <v>577</v>
      </c>
      <c r="I26141" s="12" t="s">
        <v>138</v>
      </c>
      <c r="J26141" s="10" t="s">
        <v>5349</v>
      </c>
      <c r="K26141" s="13" t="s">
        <v>27929</v>
      </c>
      <c r="L26141" s="13" t="s">
        <v>1</v>
      </c>
      <c r="M26141" s="14">
        <v>4</v>
      </c>
      <c r="N26141" s="14">
        <v>4</v>
      </c>
      <c r="O26141" s="14">
        <v>4</v>
      </c>
      <c r="P26141" s="10" t="s">
        <v>360</v>
      </c>
      <c r="Q26141" s="12" t="s">
        <v>361</v>
      </c>
      <c r="R26141" s="12" t="s">
        <v>362</v>
      </c>
      <c r="S26141" s="12">
        <v>11</v>
      </c>
      <c r="T26141" s="12">
        <v>2023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>
        <v>4.4000000000000004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6.362673000000001</v>
      </c>
      <c r="AG26141" s="15">
        <v>-119.426</v>
      </c>
    </row>
    <row r="26142" spans="1:33" x14ac:dyDescent="0.3">
      <c r="A26142" s="9">
        <v>64897</v>
      </c>
      <c r="B26142" s="10" t="s">
        <v>27003</v>
      </c>
      <c r="C26142" s="9">
        <v>67433</v>
      </c>
      <c r="D26142" s="10" t="s">
        <v>27930</v>
      </c>
      <c r="E26142" s="11" t="s">
        <v>37</v>
      </c>
      <c r="F26142" s="11" t="s">
        <v>37</v>
      </c>
      <c r="G26142" s="12" t="s">
        <v>92</v>
      </c>
      <c r="H26142" s="12" t="s">
        <v>3514</v>
      </c>
      <c r="I26142" s="12" t="s">
        <v>587</v>
      </c>
      <c r="J26142" s="10" t="s">
        <v>139</v>
      </c>
      <c r="K26142" s="13" t="s">
        <v>27931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3</v>
      </c>
      <c r="Q26142" s="12" t="s">
        <v>68</v>
      </c>
      <c r="R26142" s="12" t="s">
        <v>44</v>
      </c>
      <c r="S26142" s="12">
        <v>5</v>
      </c>
      <c r="T26142" s="12">
        <v>2023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 t="s">
        <v>45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3.175806000000001</v>
      </c>
      <c r="AG26142" s="15">
        <v>-96.72842</v>
      </c>
    </row>
    <row r="26143" spans="1:33" x14ac:dyDescent="0.3">
      <c r="A26143" s="9">
        <v>64897</v>
      </c>
      <c r="B26143" s="10" t="s">
        <v>27003</v>
      </c>
      <c r="C26143" s="9">
        <v>67433</v>
      </c>
      <c r="D26143" s="10" t="s">
        <v>27930</v>
      </c>
      <c r="E26143" s="11" t="s">
        <v>37</v>
      </c>
      <c r="F26143" s="11" t="s">
        <v>37</v>
      </c>
      <c r="G26143" s="12" t="s">
        <v>92</v>
      </c>
      <c r="H26143" s="12" t="s">
        <v>3514</v>
      </c>
      <c r="I26143" s="12" t="s">
        <v>587</v>
      </c>
      <c r="J26143" s="10" t="s">
        <v>139</v>
      </c>
      <c r="K26143" s="13" t="s">
        <v>27932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3</v>
      </c>
      <c r="Q26143" s="12" t="s">
        <v>68</v>
      </c>
      <c r="R26143" s="12" t="s">
        <v>44</v>
      </c>
      <c r="S26143" s="12">
        <v>5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 t="s">
        <v>45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33.175806000000001</v>
      </c>
      <c r="AG26143" s="15">
        <v>-96.72842</v>
      </c>
    </row>
    <row r="26144" spans="1:33" x14ac:dyDescent="0.3">
      <c r="A26144" s="9">
        <v>64897</v>
      </c>
      <c r="B26144" s="10" t="s">
        <v>27003</v>
      </c>
      <c r="C26144" s="9">
        <v>67433</v>
      </c>
      <c r="D26144" s="10" t="s">
        <v>27930</v>
      </c>
      <c r="E26144" s="11" t="s">
        <v>37</v>
      </c>
      <c r="F26144" s="11" t="s">
        <v>37</v>
      </c>
      <c r="G26144" s="12" t="s">
        <v>92</v>
      </c>
      <c r="H26144" s="12" t="s">
        <v>3514</v>
      </c>
      <c r="I26144" s="12" t="s">
        <v>587</v>
      </c>
      <c r="J26144" s="10" t="s">
        <v>139</v>
      </c>
      <c r="K26144" s="13" t="s">
        <v>27933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3</v>
      </c>
      <c r="Q26144" s="12" t="s">
        <v>68</v>
      </c>
      <c r="R26144" s="12" t="s">
        <v>44</v>
      </c>
      <c r="S26144" s="12">
        <v>5</v>
      </c>
      <c r="T26144" s="12">
        <v>2023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 t="s">
        <v>4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33.175806000000001</v>
      </c>
      <c r="AG26144" s="15">
        <v>-96.72842</v>
      </c>
    </row>
    <row r="26145" spans="1:33" x14ac:dyDescent="0.3">
      <c r="A26145" s="9">
        <v>64897</v>
      </c>
      <c r="B26145" s="10" t="s">
        <v>27003</v>
      </c>
      <c r="C26145" s="9">
        <v>67434</v>
      </c>
      <c r="D26145" s="10" t="s">
        <v>27934</v>
      </c>
      <c r="E26145" s="11" t="s">
        <v>37</v>
      </c>
      <c r="F26145" s="11" t="s">
        <v>37</v>
      </c>
      <c r="G26145" s="12" t="s">
        <v>92</v>
      </c>
      <c r="H26145" s="12" t="s">
        <v>1600</v>
      </c>
      <c r="I26145" s="12" t="s">
        <v>587</v>
      </c>
      <c r="J26145" s="10" t="s">
        <v>139</v>
      </c>
      <c r="K26145" s="13" t="s">
        <v>27935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3</v>
      </c>
      <c r="Q26145" s="12" t="s">
        <v>68</v>
      </c>
      <c r="R26145" s="12" t="s">
        <v>44</v>
      </c>
      <c r="S26145" s="12">
        <v>7</v>
      </c>
      <c r="T26145" s="12">
        <v>2022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30.221150999999999</v>
      </c>
      <c r="AG26145" s="15">
        <v>-95.681970000000007</v>
      </c>
    </row>
    <row r="26146" spans="1:33" x14ac:dyDescent="0.3">
      <c r="A26146" s="9">
        <v>64897</v>
      </c>
      <c r="B26146" s="10" t="s">
        <v>27003</v>
      </c>
      <c r="C26146" s="9">
        <v>67434</v>
      </c>
      <c r="D26146" s="10" t="s">
        <v>27934</v>
      </c>
      <c r="E26146" s="11" t="s">
        <v>37</v>
      </c>
      <c r="F26146" s="11" t="s">
        <v>37</v>
      </c>
      <c r="G26146" s="12" t="s">
        <v>92</v>
      </c>
      <c r="H26146" s="12" t="s">
        <v>1600</v>
      </c>
      <c r="I26146" s="12" t="s">
        <v>587</v>
      </c>
      <c r="J26146" s="10" t="s">
        <v>139</v>
      </c>
      <c r="K26146" s="13" t="s">
        <v>27936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3</v>
      </c>
      <c r="Q26146" s="12" t="s">
        <v>68</v>
      </c>
      <c r="R26146" s="12" t="s">
        <v>44</v>
      </c>
      <c r="S26146" s="12">
        <v>7</v>
      </c>
      <c r="T26146" s="12">
        <v>2022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30.221150999999999</v>
      </c>
      <c r="AG26146" s="15">
        <v>-95.681970000000007</v>
      </c>
    </row>
    <row r="26147" spans="1:33" x14ac:dyDescent="0.3">
      <c r="A26147" s="9">
        <v>64897</v>
      </c>
      <c r="B26147" s="10" t="s">
        <v>27003</v>
      </c>
      <c r="C26147" s="9">
        <v>67434</v>
      </c>
      <c r="D26147" s="10" t="s">
        <v>27934</v>
      </c>
      <c r="E26147" s="11" t="s">
        <v>37</v>
      </c>
      <c r="F26147" s="11" t="s">
        <v>37</v>
      </c>
      <c r="G26147" s="12" t="s">
        <v>92</v>
      </c>
      <c r="H26147" s="12" t="s">
        <v>1600</v>
      </c>
      <c r="I26147" s="12" t="s">
        <v>587</v>
      </c>
      <c r="J26147" s="10" t="s">
        <v>139</v>
      </c>
      <c r="K26147" s="13" t="s">
        <v>27937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3</v>
      </c>
      <c r="Q26147" s="12" t="s">
        <v>68</v>
      </c>
      <c r="R26147" s="12" t="s">
        <v>44</v>
      </c>
      <c r="S26147" s="12">
        <v>7</v>
      </c>
      <c r="T26147" s="12">
        <v>2022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0.221150999999999</v>
      </c>
      <c r="AG26147" s="15">
        <v>-95.681970000000007</v>
      </c>
    </row>
    <row r="26148" spans="1:33" x14ac:dyDescent="0.3">
      <c r="A26148" s="9">
        <v>61227</v>
      </c>
      <c r="B26148" s="10" t="s">
        <v>15467</v>
      </c>
      <c r="C26148" s="9">
        <v>67438</v>
      </c>
      <c r="D26148" s="10" t="s">
        <v>2074</v>
      </c>
      <c r="E26148" s="11" t="s">
        <v>37</v>
      </c>
      <c r="F26148" s="11" t="s">
        <v>37</v>
      </c>
      <c r="G26148" s="12" t="s">
        <v>1222</v>
      </c>
      <c r="H26148" s="12" t="s">
        <v>1901</v>
      </c>
      <c r="I26148" s="12" t="s">
        <v>852</v>
      </c>
      <c r="J26148" s="10" t="s">
        <v>139</v>
      </c>
      <c r="K26148" s="13" t="s">
        <v>336</v>
      </c>
      <c r="L26148" s="13" t="s">
        <v>1</v>
      </c>
      <c r="M26148" s="14">
        <v>5</v>
      </c>
      <c r="N26148" s="14">
        <v>5</v>
      </c>
      <c r="O26148" s="14">
        <v>5</v>
      </c>
      <c r="P26148" s="10" t="s">
        <v>360</v>
      </c>
      <c r="Q26148" s="12" t="s">
        <v>361</v>
      </c>
      <c r="R26148" s="12" t="s">
        <v>362</v>
      </c>
      <c r="S26148" s="12">
        <v>9</v>
      </c>
      <c r="T26148" s="12">
        <v>2022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44.572209999999998</v>
      </c>
      <c r="AG26148" s="15">
        <v>-69.691699999999997</v>
      </c>
    </row>
    <row r="26149" spans="1:33" x14ac:dyDescent="0.3">
      <c r="A26149" s="9">
        <v>61227</v>
      </c>
      <c r="B26149" s="10" t="s">
        <v>15467</v>
      </c>
      <c r="C26149" s="9">
        <v>67439</v>
      </c>
      <c r="D26149" s="10" t="s">
        <v>27938</v>
      </c>
      <c r="E26149" s="11" t="s">
        <v>37</v>
      </c>
      <c r="F26149" s="11" t="s">
        <v>37</v>
      </c>
      <c r="G26149" s="12" t="s">
        <v>938</v>
      </c>
      <c r="H26149" s="12" t="s">
        <v>10134</v>
      </c>
      <c r="I26149" s="12" t="s">
        <v>168</v>
      </c>
      <c r="J26149" s="10" t="s">
        <v>139</v>
      </c>
      <c r="K26149" s="13" t="s">
        <v>336</v>
      </c>
      <c r="L26149" s="13" t="s">
        <v>1</v>
      </c>
      <c r="M26149" s="14">
        <v>2</v>
      </c>
      <c r="N26149" s="14">
        <v>2</v>
      </c>
      <c r="O26149" s="14">
        <v>2</v>
      </c>
      <c r="P26149" s="10" t="s">
        <v>360</v>
      </c>
      <c r="Q26149" s="12" t="s">
        <v>361</v>
      </c>
      <c r="R26149" s="12" t="s">
        <v>362</v>
      </c>
      <c r="S26149" s="12">
        <v>4</v>
      </c>
      <c r="T26149" s="12">
        <v>2024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8.322800000000001</v>
      </c>
      <c r="AG26149" s="15">
        <v>-75.543099999999995</v>
      </c>
    </row>
    <row r="26150" spans="1:33" x14ac:dyDescent="0.3">
      <c r="A26150" s="9">
        <v>61227</v>
      </c>
      <c r="B26150" s="10" t="s">
        <v>15467</v>
      </c>
      <c r="C26150" s="9">
        <v>67441</v>
      </c>
      <c r="D26150" s="10" t="s">
        <v>27939</v>
      </c>
      <c r="E26150" s="11" t="s">
        <v>37</v>
      </c>
      <c r="F26150" s="11" t="s">
        <v>37</v>
      </c>
      <c r="G26150" s="12" t="s">
        <v>758</v>
      </c>
      <c r="H26150" s="12" t="s">
        <v>9937</v>
      </c>
      <c r="I26150" s="12" t="s">
        <v>759</v>
      </c>
      <c r="J26150" s="10" t="s">
        <v>139</v>
      </c>
      <c r="K26150" s="13" t="s">
        <v>336</v>
      </c>
      <c r="L26150" s="13" t="s">
        <v>1</v>
      </c>
      <c r="M26150" s="14">
        <v>1.7</v>
      </c>
      <c r="N26150" s="14">
        <v>1.7</v>
      </c>
      <c r="O26150" s="14">
        <v>1.7</v>
      </c>
      <c r="P26150" s="10" t="s">
        <v>360</v>
      </c>
      <c r="Q26150" s="12" t="s">
        <v>361</v>
      </c>
      <c r="R26150" s="12" t="s">
        <v>362</v>
      </c>
      <c r="S26150" s="12">
        <v>4</v>
      </c>
      <c r="T26150" s="12">
        <v>2024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 t="s">
        <v>45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39.727359999999997</v>
      </c>
      <c r="AG26150" s="15">
        <v>-104.76949999999999</v>
      </c>
    </row>
    <row r="26151" spans="1:33" x14ac:dyDescent="0.3">
      <c r="A26151" s="9">
        <v>61227</v>
      </c>
      <c r="B26151" s="10" t="s">
        <v>15467</v>
      </c>
      <c r="C26151" s="9">
        <v>67446</v>
      </c>
      <c r="D26151" s="10" t="s">
        <v>27940</v>
      </c>
      <c r="E26151" s="11" t="s">
        <v>37</v>
      </c>
      <c r="F26151" s="11" t="s">
        <v>37</v>
      </c>
      <c r="G26151" s="12" t="s">
        <v>758</v>
      </c>
      <c r="H26151" s="12" t="s">
        <v>9937</v>
      </c>
      <c r="I26151" s="12" t="s">
        <v>759</v>
      </c>
      <c r="J26151" s="10" t="s">
        <v>139</v>
      </c>
      <c r="K26151" s="13" t="s">
        <v>336</v>
      </c>
      <c r="L26151" s="13" t="s">
        <v>1</v>
      </c>
      <c r="M26151" s="14">
        <v>1.7</v>
      </c>
      <c r="N26151" s="14">
        <v>1.7</v>
      </c>
      <c r="O26151" s="14">
        <v>1.7</v>
      </c>
      <c r="P26151" s="10" t="s">
        <v>360</v>
      </c>
      <c r="Q26151" s="12" t="s">
        <v>361</v>
      </c>
      <c r="R26151" s="12" t="s">
        <v>362</v>
      </c>
      <c r="S26151" s="12">
        <v>4</v>
      </c>
      <c r="T26151" s="12">
        <v>2024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 t="s">
        <v>4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39.728830000000002</v>
      </c>
      <c r="AG26151" s="15">
        <v>-104.7706</v>
      </c>
    </row>
    <row r="26152" spans="1:33" x14ac:dyDescent="0.3">
      <c r="A26152" s="9">
        <v>61227</v>
      </c>
      <c r="B26152" s="10" t="s">
        <v>15467</v>
      </c>
      <c r="C26152" s="9">
        <v>67448</v>
      </c>
      <c r="D26152" s="10" t="s">
        <v>27941</v>
      </c>
      <c r="E26152" s="11" t="s">
        <v>37</v>
      </c>
      <c r="F26152" s="11" t="s">
        <v>37</v>
      </c>
      <c r="G26152" s="12" t="s">
        <v>1222</v>
      </c>
      <c r="H26152" s="12" t="s">
        <v>1872</v>
      </c>
      <c r="I26152" s="12" t="s">
        <v>852</v>
      </c>
      <c r="J26152" s="10" t="s">
        <v>139</v>
      </c>
      <c r="K26152" s="13" t="s">
        <v>336</v>
      </c>
      <c r="L26152" s="13" t="s">
        <v>1</v>
      </c>
      <c r="M26152" s="14">
        <v>5</v>
      </c>
      <c r="N26152" s="14">
        <v>5</v>
      </c>
      <c r="O26152" s="14">
        <v>5</v>
      </c>
      <c r="P26152" s="10" t="s">
        <v>360</v>
      </c>
      <c r="Q26152" s="12" t="s">
        <v>361</v>
      </c>
      <c r="R26152" s="12" t="s">
        <v>362</v>
      </c>
      <c r="S26152" s="12">
        <v>12</v>
      </c>
      <c r="T26152" s="12">
        <v>2022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43.337769999999999</v>
      </c>
      <c r="AG26152" s="15">
        <v>-70.733310000000003</v>
      </c>
    </row>
    <row r="26153" spans="1:33" x14ac:dyDescent="0.3">
      <c r="A26153" s="9">
        <v>61227</v>
      </c>
      <c r="B26153" s="10" t="s">
        <v>15467</v>
      </c>
      <c r="C26153" s="9">
        <v>67449</v>
      </c>
      <c r="D26153" s="10" t="s">
        <v>27942</v>
      </c>
      <c r="E26153" s="11" t="s">
        <v>37</v>
      </c>
      <c r="F26153" s="11" t="s">
        <v>37</v>
      </c>
      <c r="G26153" s="12" t="s">
        <v>1222</v>
      </c>
      <c r="H26153" s="12" t="s">
        <v>5773</v>
      </c>
      <c r="I26153" s="12" t="s">
        <v>852</v>
      </c>
      <c r="J26153" s="10" t="s">
        <v>139</v>
      </c>
      <c r="K26153" s="13" t="s">
        <v>336</v>
      </c>
      <c r="L26153" s="13" t="s">
        <v>1</v>
      </c>
      <c r="M26153" s="14">
        <v>5</v>
      </c>
      <c r="N26153" s="14">
        <v>5</v>
      </c>
      <c r="O26153" s="14">
        <v>5</v>
      </c>
      <c r="P26153" s="10" t="s">
        <v>360</v>
      </c>
      <c r="Q26153" s="12" t="s">
        <v>361</v>
      </c>
      <c r="R26153" s="12" t="s">
        <v>362</v>
      </c>
      <c r="S26153" s="12">
        <v>6</v>
      </c>
      <c r="T26153" s="12">
        <v>2022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 t="s">
        <v>45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44.179791000000002</v>
      </c>
      <c r="AG26153" s="15">
        <v>-70.514579999999995</v>
      </c>
    </row>
    <row r="26154" spans="1:33" x14ac:dyDescent="0.3">
      <c r="A26154" s="9">
        <v>61227</v>
      </c>
      <c r="B26154" s="10" t="s">
        <v>15467</v>
      </c>
      <c r="C26154" s="9">
        <v>67450</v>
      </c>
      <c r="D26154" s="10" t="s">
        <v>27943</v>
      </c>
      <c r="E26154" s="11" t="s">
        <v>37</v>
      </c>
      <c r="F26154" s="11" t="s">
        <v>37</v>
      </c>
      <c r="G26154" s="12" t="s">
        <v>1222</v>
      </c>
      <c r="H26154" s="12" t="s">
        <v>1223</v>
      </c>
      <c r="I26154" s="12" t="s">
        <v>852</v>
      </c>
      <c r="J26154" s="10" t="s">
        <v>139</v>
      </c>
      <c r="K26154" s="13" t="s">
        <v>336</v>
      </c>
      <c r="L26154" s="13" t="s">
        <v>1</v>
      </c>
      <c r="M26154" s="14">
        <v>4.9000000000000004</v>
      </c>
      <c r="N26154" s="14">
        <v>4.9000000000000004</v>
      </c>
      <c r="O26154" s="14">
        <v>4.9000000000000004</v>
      </c>
      <c r="P26154" s="10" t="s">
        <v>360</v>
      </c>
      <c r="Q26154" s="12" t="s">
        <v>361</v>
      </c>
      <c r="R26154" s="12" t="s">
        <v>362</v>
      </c>
      <c r="S26154" s="12">
        <v>10</v>
      </c>
      <c r="T26154" s="12">
        <v>2023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 t="s">
        <v>45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44.065100000000001</v>
      </c>
      <c r="AG26154" s="15">
        <v>-70.102099999999993</v>
      </c>
    </row>
    <row r="26155" spans="1:33" x14ac:dyDescent="0.3">
      <c r="A26155" s="9">
        <v>61227</v>
      </c>
      <c r="B26155" s="10" t="s">
        <v>15467</v>
      </c>
      <c r="C26155" s="9">
        <v>67451</v>
      </c>
      <c r="D26155" s="10" t="s">
        <v>27944</v>
      </c>
      <c r="E26155" s="11" t="s">
        <v>37</v>
      </c>
      <c r="F26155" s="11" t="s">
        <v>37</v>
      </c>
      <c r="G26155" s="12" t="s">
        <v>1222</v>
      </c>
      <c r="H26155" s="12" t="s">
        <v>1872</v>
      </c>
      <c r="I26155" s="12" t="s">
        <v>852</v>
      </c>
      <c r="J26155" s="10" t="s">
        <v>139</v>
      </c>
      <c r="K26155" s="13" t="s">
        <v>336</v>
      </c>
      <c r="L26155" s="13" t="s">
        <v>1</v>
      </c>
      <c r="M26155" s="14">
        <v>5</v>
      </c>
      <c r="N26155" s="14">
        <v>5</v>
      </c>
      <c r="O26155" s="14">
        <v>5</v>
      </c>
      <c r="P26155" s="10" t="s">
        <v>360</v>
      </c>
      <c r="Q26155" s="12" t="s">
        <v>361</v>
      </c>
      <c r="R26155" s="12" t="s">
        <v>362</v>
      </c>
      <c r="S26155" s="12">
        <v>6</v>
      </c>
      <c r="T26155" s="12">
        <v>2022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 t="s">
        <v>4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43.432160000000003</v>
      </c>
      <c r="AG26155" s="15">
        <v>-70.714320000000001</v>
      </c>
    </row>
    <row r="26156" spans="1:33" x14ac:dyDescent="0.3">
      <c r="A26156" s="9">
        <v>61227</v>
      </c>
      <c r="B26156" s="10" t="s">
        <v>15467</v>
      </c>
      <c r="C26156" s="9">
        <v>67452</v>
      </c>
      <c r="D26156" s="10" t="s">
        <v>27945</v>
      </c>
      <c r="E26156" s="11" t="s">
        <v>37</v>
      </c>
      <c r="F26156" s="11" t="s">
        <v>37</v>
      </c>
      <c r="G26156" s="12" t="s">
        <v>237</v>
      </c>
      <c r="H26156" s="12" t="s">
        <v>15197</v>
      </c>
      <c r="I26156" s="12" t="s">
        <v>852</v>
      </c>
      <c r="J26156" s="10" t="s">
        <v>139</v>
      </c>
      <c r="K26156" s="13" t="s">
        <v>336</v>
      </c>
      <c r="L26156" s="13" t="s">
        <v>1</v>
      </c>
      <c r="M26156" s="14">
        <v>4.9000000000000004</v>
      </c>
      <c r="N26156" s="14">
        <v>4.9000000000000004</v>
      </c>
      <c r="O26156" s="14">
        <v>4.9000000000000004</v>
      </c>
      <c r="P26156" s="10" t="s">
        <v>360</v>
      </c>
      <c r="Q26156" s="12" t="s">
        <v>361</v>
      </c>
      <c r="R26156" s="12" t="s">
        <v>362</v>
      </c>
      <c r="S26156" s="12">
        <v>2</v>
      </c>
      <c r="T26156" s="12">
        <v>2024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 t="s">
        <v>45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43.434609999999999</v>
      </c>
      <c r="AG26156" s="15">
        <v>-70.753870000000006</v>
      </c>
    </row>
    <row r="26157" spans="1:33" x14ac:dyDescent="0.3">
      <c r="A26157" s="9">
        <v>61227</v>
      </c>
      <c r="B26157" s="10" t="s">
        <v>15467</v>
      </c>
      <c r="C26157" s="9">
        <v>67453</v>
      </c>
      <c r="D26157" s="10" t="s">
        <v>27946</v>
      </c>
      <c r="E26157" s="11" t="s">
        <v>37</v>
      </c>
      <c r="F26157" s="11" t="s">
        <v>37</v>
      </c>
      <c r="G26157" s="12" t="s">
        <v>1222</v>
      </c>
      <c r="H26157" s="12" t="s">
        <v>1872</v>
      </c>
      <c r="I26157" s="12" t="s">
        <v>852</v>
      </c>
      <c r="J26157" s="10" t="s">
        <v>139</v>
      </c>
      <c r="K26157" s="13" t="s">
        <v>336</v>
      </c>
      <c r="L26157" s="13" t="s">
        <v>1</v>
      </c>
      <c r="M26157" s="14">
        <v>5</v>
      </c>
      <c r="N26157" s="14">
        <v>5</v>
      </c>
      <c r="O26157" s="14">
        <v>5</v>
      </c>
      <c r="P26157" s="10" t="s">
        <v>360</v>
      </c>
      <c r="Q26157" s="12" t="s">
        <v>361</v>
      </c>
      <c r="R26157" s="12" t="s">
        <v>362</v>
      </c>
      <c r="S26157" s="12">
        <v>7</v>
      </c>
      <c r="T26157" s="12">
        <v>2022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 t="s">
        <v>45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43.894919999999999</v>
      </c>
      <c r="AG26157" s="15">
        <v>-70.343459999999993</v>
      </c>
    </row>
    <row r="26158" spans="1:33" x14ac:dyDescent="0.3">
      <c r="A26158" s="9">
        <v>65043</v>
      </c>
      <c r="B26158" s="10" t="s">
        <v>27383</v>
      </c>
      <c r="C26158" s="9">
        <v>67456</v>
      </c>
      <c r="D26158" s="10" t="s">
        <v>27947</v>
      </c>
      <c r="E26158" s="11" t="s">
        <v>37</v>
      </c>
      <c r="F26158" s="11" t="s">
        <v>37</v>
      </c>
      <c r="G26158" s="12" t="s">
        <v>237</v>
      </c>
      <c r="H26158" s="12" t="s">
        <v>238</v>
      </c>
      <c r="I26158" s="12" t="s">
        <v>852</v>
      </c>
      <c r="J26158" s="10" t="s">
        <v>139</v>
      </c>
      <c r="K26158" s="13" t="s">
        <v>27948</v>
      </c>
      <c r="L26158" s="13" t="s">
        <v>1</v>
      </c>
      <c r="M26158" s="14">
        <v>1.1000000000000001</v>
      </c>
      <c r="N26158" s="14">
        <v>1.1000000000000001</v>
      </c>
      <c r="O26158" s="14">
        <v>1.1000000000000001</v>
      </c>
      <c r="P26158" s="10" t="s">
        <v>360</v>
      </c>
      <c r="Q26158" s="12" t="s">
        <v>361</v>
      </c>
      <c r="R26158" s="12" t="s">
        <v>362</v>
      </c>
      <c r="S26158" s="12">
        <v>9</v>
      </c>
      <c r="T26158" s="12">
        <v>2022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>
        <v>1.6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41.849012000000002</v>
      </c>
      <c r="AG26158" s="15">
        <v>-74.089929999999995</v>
      </c>
    </row>
    <row r="26159" spans="1:33" x14ac:dyDescent="0.3">
      <c r="A26159" s="9">
        <v>65043</v>
      </c>
      <c r="B26159" s="10" t="s">
        <v>27383</v>
      </c>
      <c r="C26159" s="9">
        <v>67457</v>
      </c>
      <c r="D26159" s="10" t="s">
        <v>27949</v>
      </c>
      <c r="E26159" s="11" t="s">
        <v>37</v>
      </c>
      <c r="F26159" s="11" t="s">
        <v>37</v>
      </c>
      <c r="G26159" s="12" t="s">
        <v>873</v>
      </c>
      <c r="H26159" s="12" t="s">
        <v>1997</v>
      </c>
      <c r="I26159" s="12" t="s">
        <v>852</v>
      </c>
      <c r="J26159" s="10" t="s">
        <v>139</v>
      </c>
      <c r="K26159" s="13" t="s">
        <v>27950</v>
      </c>
      <c r="L26159" s="13" t="s">
        <v>1</v>
      </c>
      <c r="M26159" s="14">
        <v>1.5</v>
      </c>
      <c r="N26159" s="14">
        <v>1.5</v>
      </c>
      <c r="O26159" s="14">
        <v>1.5</v>
      </c>
      <c r="P26159" s="10" t="s">
        <v>356</v>
      </c>
      <c r="Q26159" s="12" t="s">
        <v>357</v>
      </c>
      <c r="R26159" s="12" t="s">
        <v>358</v>
      </c>
      <c r="S26159" s="12">
        <v>12</v>
      </c>
      <c r="T26159" s="12">
        <v>2022</v>
      </c>
      <c r="U26159" s="9" t="s">
        <v>45</v>
      </c>
      <c r="V26159" s="9" t="s">
        <v>45</v>
      </c>
      <c r="W26159" s="12" t="s">
        <v>48</v>
      </c>
      <c r="X26159" s="14">
        <v>31</v>
      </c>
      <c r="Y26159" s="14" t="s">
        <v>45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41.77</v>
      </c>
      <c r="AG26159" s="15">
        <v>-70.570999999999998</v>
      </c>
    </row>
    <row r="26160" spans="1:33" x14ac:dyDescent="0.3">
      <c r="A26160" s="9">
        <v>65043</v>
      </c>
      <c r="B26160" s="10" t="s">
        <v>27383</v>
      </c>
      <c r="C26160" s="9">
        <v>67457</v>
      </c>
      <c r="D26160" s="10" t="s">
        <v>27949</v>
      </c>
      <c r="E26160" s="11" t="s">
        <v>37</v>
      </c>
      <c r="F26160" s="11" t="s">
        <v>37</v>
      </c>
      <c r="G26160" s="12" t="s">
        <v>873</v>
      </c>
      <c r="H26160" s="12" t="s">
        <v>1997</v>
      </c>
      <c r="I26160" s="12" t="s">
        <v>852</v>
      </c>
      <c r="J26160" s="10" t="s">
        <v>139</v>
      </c>
      <c r="K26160" s="13" t="s">
        <v>27951</v>
      </c>
      <c r="L26160" s="13" t="s">
        <v>1</v>
      </c>
      <c r="M26160" s="14">
        <v>4.3</v>
      </c>
      <c r="N26160" s="14">
        <v>4.3</v>
      </c>
      <c r="O26160" s="14">
        <v>4.3</v>
      </c>
      <c r="P26160" s="10" t="s">
        <v>360</v>
      </c>
      <c r="Q26160" s="12" t="s">
        <v>361</v>
      </c>
      <c r="R26160" s="12" t="s">
        <v>362</v>
      </c>
      <c r="S26160" s="12">
        <v>12</v>
      </c>
      <c r="T26160" s="12">
        <v>2022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>
        <v>5.5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41.77</v>
      </c>
      <c r="AG26160" s="15">
        <v>-70.570999999999998</v>
      </c>
    </row>
    <row r="26161" spans="1:33" x14ac:dyDescent="0.3">
      <c r="A26161" s="9">
        <v>65043</v>
      </c>
      <c r="B26161" s="10" t="s">
        <v>27383</v>
      </c>
      <c r="C26161" s="9">
        <v>67458</v>
      </c>
      <c r="D26161" s="10" t="s">
        <v>27952</v>
      </c>
      <c r="E26161" s="11" t="s">
        <v>37</v>
      </c>
      <c r="F26161" s="11" t="s">
        <v>37</v>
      </c>
      <c r="G26161" s="12" t="s">
        <v>938</v>
      </c>
      <c r="H26161" s="12" t="s">
        <v>1600</v>
      </c>
      <c r="I26161" s="12" t="s">
        <v>168</v>
      </c>
      <c r="J26161" s="10" t="s">
        <v>139</v>
      </c>
      <c r="K26161" s="13" t="s">
        <v>27953</v>
      </c>
      <c r="L26161" s="13" t="s">
        <v>1</v>
      </c>
      <c r="M26161" s="14">
        <v>1</v>
      </c>
      <c r="N26161" s="14">
        <v>1</v>
      </c>
      <c r="O26161" s="14">
        <v>1</v>
      </c>
      <c r="P26161" s="10" t="s">
        <v>360</v>
      </c>
      <c r="Q26161" s="12" t="s">
        <v>361</v>
      </c>
      <c r="R26161" s="12" t="s">
        <v>362</v>
      </c>
      <c r="S26161" s="12">
        <v>4</v>
      </c>
      <c r="T26161" s="12">
        <v>2023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>
        <v>1.3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9.152794</v>
      </c>
      <c r="AG26161" s="15">
        <v>-77.311359999999993</v>
      </c>
    </row>
    <row r="26162" spans="1:33" x14ac:dyDescent="0.3">
      <c r="A26162" s="9">
        <v>65043</v>
      </c>
      <c r="B26162" s="10" t="s">
        <v>27383</v>
      </c>
      <c r="C26162" s="9">
        <v>67459</v>
      </c>
      <c r="D26162" s="10" t="s">
        <v>27954</v>
      </c>
      <c r="E26162" s="11" t="s">
        <v>37</v>
      </c>
      <c r="F26162" s="11" t="s">
        <v>37</v>
      </c>
      <c r="G26162" s="12" t="s">
        <v>3077</v>
      </c>
      <c r="H26162" s="12" t="s">
        <v>10770</v>
      </c>
      <c r="I26162" s="12" t="s">
        <v>168</v>
      </c>
      <c r="J26162" s="10" t="s">
        <v>139</v>
      </c>
      <c r="K26162" s="13" t="s">
        <v>27955</v>
      </c>
      <c r="L26162" s="13" t="s">
        <v>1</v>
      </c>
      <c r="M26162" s="14">
        <v>1.3</v>
      </c>
      <c r="N26162" s="14">
        <v>1.3</v>
      </c>
      <c r="O26162" s="14">
        <v>1.3</v>
      </c>
      <c r="P26162" s="10" t="s">
        <v>360</v>
      </c>
      <c r="Q26162" s="12" t="s">
        <v>361</v>
      </c>
      <c r="R26162" s="12" t="s">
        <v>362</v>
      </c>
      <c r="S26162" s="12">
        <v>12</v>
      </c>
      <c r="T26162" s="12">
        <v>2023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>
        <v>1.6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40.946933999999999</v>
      </c>
      <c r="AG26162" s="15">
        <v>-83.162440000000004</v>
      </c>
    </row>
    <row r="26163" spans="1:33" x14ac:dyDescent="0.3">
      <c r="A26163" s="9">
        <v>65043</v>
      </c>
      <c r="B26163" s="10" t="s">
        <v>27383</v>
      </c>
      <c r="C26163" s="9">
        <v>67460</v>
      </c>
      <c r="D26163" s="10" t="s">
        <v>27956</v>
      </c>
      <c r="E26163" s="11" t="s">
        <v>37</v>
      </c>
      <c r="F26163" s="11" t="s">
        <v>37</v>
      </c>
      <c r="G26163" s="12" t="s">
        <v>2728</v>
      </c>
      <c r="H26163" s="12" t="s">
        <v>11529</v>
      </c>
      <c r="I26163" s="12" t="s">
        <v>168</v>
      </c>
      <c r="J26163" s="10" t="s">
        <v>139</v>
      </c>
      <c r="K26163" s="13" t="s">
        <v>27957</v>
      </c>
      <c r="L26163" s="13" t="s">
        <v>1</v>
      </c>
      <c r="M26163" s="14">
        <v>1</v>
      </c>
      <c r="N26163" s="14">
        <v>1</v>
      </c>
      <c r="O26163" s="14">
        <v>1</v>
      </c>
      <c r="P26163" s="10" t="s">
        <v>360</v>
      </c>
      <c r="Q26163" s="12" t="s">
        <v>361</v>
      </c>
      <c r="R26163" s="12" t="s">
        <v>362</v>
      </c>
      <c r="S26163" s="12">
        <v>3</v>
      </c>
      <c r="T26163" s="12">
        <v>2023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>
        <v>1.2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40.130000000000003</v>
      </c>
      <c r="AG26163" s="15">
        <v>-74.218000000000004</v>
      </c>
    </row>
    <row r="26164" spans="1:33" x14ac:dyDescent="0.3">
      <c r="A26164" s="9">
        <v>65043</v>
      </c>
      <c r="B26164" s="10" t="s">
        <v>27383</v>
      </c>
      <c r="C26164" s="9">
        <v>67461</v>
      </c>
      <c r="D26164" s="10" t="s">
        <v>1345</v>
      </c>
      <c r="E26164" s="11" t="s">
        <v>37</v>
      </c>
      <c r="F26164" s="11" t="s">
        <v>37</v>
      </c>
      <c r="G26164" s="12" t="s">
        <v>2728</v>
      </c>
      <c r="H26164" s="12" t="s">
        <v>1770</v>
      </c>
      <c r="I26164" s="12" t="s">
        <v>168</v>
      </c>
      <c r="J26164" s="10" t="s">
        <v>139</v>
      </c>
      <c r="K26164" s="13" t="s">
        <v>27953</v>
      </c>
      <c r="L26164" s="13" t="s">
        <v>1</v>
      </c>
      <c r="M26164" s="14">
        <v>1</v>
      </c>
      <c r="N26164" s="14">
        <v>1</v>
      </c>
      <c r="O26164" s="14">
        <v>1</v>
      </c>
      <c r="P26164" s="10" t="s">
        <v>360</v>
      </c>
      <c r="Q26164" s="12" t="s">
        <v>361</v>
      </c>
      <c r="R26164" s="12" t="s">
        <v>362</v>
      </c>
      <c r="S26164" s="12">
        <v>4</v>
      </c>
      <c r="T26164" s="12">
        <v>2023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>
        <v>1.3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40.198</v>
      </c>
      <c r="AG26164" s="15">
        <v>-74.632999999999996</v>
      </c>
    </row>
    <row r="26165" spans="1:33" x14ac:dyDescent="0.3">
      <c r="A26165" s="9">
        <v>65043</v>
      </c>
      <c r="B26165" s="10" t="s">
        <v>27383</v>
      </c>
      <c r="C26165" s="9">
        <v>67462</v>
      </c>
      <c r="D26165" s="10" t="s">
        <v>27958</v>
      </c>
      <c r="E26165" s="11" t="s">
        <v>37</v>
      </c>
      <c r="F26165" s="11" t="s">
        <v>37</v>
      </c>
      <c r="G26165" s="12" t="s">
        <v>1222</v>
      </c>
      <c r="H26165" s="12" t="s">
        <v>460</v>
      </c>
      <c r="I26165" s="12" t="s">
        <v>852</v>
      </c>
      <c r="J26165" s="10" t="s">
        <v>139</v>
      </c>
      <c r="K26165" s="13" t="s">
        <v>27959</v>
      </c>
      <c r="L26165" s="13" t="s">
        <v>1</v>
      </c>
      <c r="M26165" s="14">
        <v>4.9000000000000004</v>
      </c>
      <c r="N26165" s="14">
        <v>4.9000000000000004</v>
      </c>
      <c r="O26165" s="14">
        <v>4.9000000000000004</v>
      </c>
      <c r="P26165" s="10" t="s">
        <v>360</v>
      </c>
      <c r="Q26165" s="12" t="s">
        <v>361</v>
      </c>
      <c r="R26165" s="12" t="s">
        <v>362</v>
      </c>
      <c r="S26165" s="12">
        <v>12</v>
      </c>
      <c r="T26165" s="12">
        <v>2023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>
        <v>6.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44.655000000000001</v>
      </c>
      <c r="AG26165" s="15">
        <v>-70.150999999999996</v>
      </c>
    </row>
    <row r="26166" spans="1:33" x14ac:dyDescent="0.3">
      <c r="A26166" s="9">
        <v>65043</v>
      </c>
      <c r="B26166" s="10" t="s">
        <v>27383</v>
      </c>
      <c r="C26166" s="9">
        <v>67463</v>
      </c>
      <c r="D26166" s="10" t="s">
        <v>27960</v>
      </c>
      <c r="E26166" s="11" t="s">
        <v>37</v>
      </c>
      <c r="F26166" s="11" t="s">
        <v>37</v>
      </c>
      <c r="G26166" s="12" t="s">
        <v>3639</v>
      </c>
      <c r="H26166" s="12" t="s">
        <v>580</v>
      </c>
      <c r="I26166" s="12" t="s">
        <v>1771</v>
      </c>
      <c r="J26166" s="10" t="s">
        <v>139</v>
      </c>
      <c r="K26166" s="13" t="s">
        <v>27961</v>
      </c>
      <c r="L26166" s="13" t="s">
        <v>1</v>
      </c>
      <c r="M26166" s="14">
        <v>3</v>
      </c>
      <c r="N26166" s="14">
        <v>3</v>
      </c>
      <c r="O26166" s="14">
        <v>3</v>
      </c>
      <c r="P26166" s="10" t="s">
        <v>360</v>
      </c>
      <c r="Q26166" s="12" t="s">
        <v>361</v>
      </c>
      <c r="R26166" s="12" t="s">
        <v>362</v>
      </c>
      <c r="S26166" s="12">
        <v>2</v>
      </c>
      <c r="T26166" s="12">
        <v>2023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>
        <v>3.5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6.997160000000001</v>
      </c>
      <c r="AG26166" s="15">
        <v>-82.526619999999994</v>
      </c>
    </row>
    <row r="26167" spans="1:33" x14ac:dyDescent="0.3">
      <c r="A26167" s="9">
        <v>65043</v>
      </c>
      <c r="B26167" s="10" t="s">
        <v>27383</v>
      </c>
      <c r="C26167" s="9">
        <v>67464</v>
      </c>
      <c r="D26167" s="10" t="s">
        <v>27962</v>
      </c>
      <c r="E26167" s="11" t="s">
        <v>37</v>
      </c>
      <c r="F26167" s="11" t="s">
        <v>37</v>
      </c>
      <c r="G26167" s="12" t="s">
        <v>873</v>
      </c>
      <c r="H26167" s="12" t="s">
        <v>1973</v>
      </c>
      <c r="I26167" s="12" t="s">
        <v>852</v>
      </c>
      <c r="J26167" s="10" t="s">
        <v>139</v>
      </c>
      <c r="K26167" s="13" t="s">
        <v>27963</v>
      </c>
      <c r="L26167" s="13" t="s">
        <v>1</v>
      </c>
      <c r="M26167" s="14">
        <v>1</v>
      </c>
      <c r="N26167" s="14">
        <v>1</v>
      </c>
      <c r="O26167" s="14">
        <v>1</v>
      </c>
      <c r="P26167" s="10" t="s">
        <v>356</v>
      </c>
      <c r="Q26167" s="12" t="s">
        <v>357</v>
      </c>
      <c r="R26167" s="12" t="s">
        <v>358</v>
      </c>
      <c r="S26167" s="12">
        <v>9</v>
      </c>
      <c r="T26167" s="12">
        <v>2023</v>
      </c>
      <c r="U26167" s="9" t="s">
        <v>45</v>
      </c>
      <c r="V26167" s="9" t="s">
        <v>45</v>
      </c>
      <c r="W26167" s="12" t="s">
        <v>48</v>
      </c>
      <c r="X26167" s="14">
        <v>2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42.115000000000002</v>
      </c>
      <c r="AG26167" s="15">
        <v>-71.236999999999995</v>
      </c>
    </row>
    <row r="26168" spans="1:33" x14ac:dyDescent="0.3">
      <c r="A26168" s="9">
        <v>65043</v>
      </c>
      <c r="B26168" s="10" t="s">
        <v>27383</v>
      </c>
      <c r="C26168" s="9">
        <v>67464</v>
      </c>
      <c r="D26168" s="10" t="s">
        <v>27962</v>
      </c>
      <c r="E26168" s="11" t="s">
        <v>37</v>
      </c>
      <c r="F26168" s="11" t="s">
        <v>37</v>
      </c>
      <c r="G26168" s="12" t="s">
        <v>873</v>
      </c>
      <c r="H26168" s="12" t="s">
        <v>1973</v>
      </c>
      <c r="I26168" s="12" t="s">
        <v>852</v>
      </c>
      <c r="J26168" s="10" t="s">
        <v>139</v>
      </c>
      <c r="K26168" s="13" t="s">
        <v>27964</v>
      </c>
      <c r="L26168" s="13" t="s">
        <v>1</v>
      </c>
      <c r="M26168" s="14">
        <v>0.5</v>
      </c>
      <c r="N26168" s="14">
        <v>0.5</v>
      </c>
      <c r="O26168" s="14">
        <v>0.5</v>
      </c>
      <c r="P26168" s="10" t="s">
        <v>360</v>
      </c>
      <c r="Q26168" s="12" t="s">
        <v>361</v>
      </c>
      <c r="R26168" s="12" t="s">
        <v>362</v>
      </c>
      <c r="S26168" s="12">
        <v>9</v>
      </c>
      <c r="T26168" s="12">
        <v>2023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>
        <v>1.2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42.115000000000002</v>
      </c>
      <c r="AG26168" s="15">
        <v>-71.236999999999995</v>
      </c>
    </row>
    <row r="26169" spans="1:33" x14ac:dyDescent="0.3">
      <c r="A26169" s="9">
        <v>62719</v>
      </c>
      <c r="B26169" s="10" t="s">
        <v>19023</v>
      </c>
      <c r="C26169" s="9">
        <v>67465</v>
      </c>
      <c r="D26169" s="10" t="s">
        <v>27965</v>
      </c>
      <c r="E26169" s="11" t="s">
        <v>37</v>
      </c>
      <c r="F26169" s="11" t="s">
        <v>37</v>
      </c>
      <c r="G26169" s="12" t="s">
        <v>758</v>
      </c>
      <c r="H26169" s="12" t="s">
        <v>8996</v>
      </c>
      <c r="I26169" s="12" t="s">
        <v>759</v>
      </c>
      <c r="J26169" s="10" t="s">
        <v>139</v>
      </c>
      <c r="K26169" s="13" t="s">
        <v>27966</v>
      </c>
      <c r="L26169" s="13" t="s">
        <v>1</v>
      </c>
      <c r="M26169" s="14">
        <v>5</v>
      </c>
      <c r="N26169" s="14">
        <v>5</v>
      </c>
      <c r="O26169" s="14">
        <v>5</v>
      </c>
      <c r="P26169" s="10" t="s">
        <v>360</v>
      </c>
      <c r="Q26169" s="12" t="s">
        <v>361</v>
      </c>
      <c r="R26169" s="12" t="s">
        <v>362</v>
      </c>
      <c r="S26169" s="12">
        <v>10</v>
      </c>
      <c r="T26169" s="12">
        <v>2023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>
        <v>6.3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40.665824999999998</v>
      </c>
      <c r="AG26169" s="15">
        <v>-103.20350000000001</v>
      </c>
    </row>
    <row r="26170" spans="1:33" x14ac:dyDescent="0.3">
      <c r="A26170" s="9">
        <v>62719</v>
      </c>
      <c r="B26170" s="10" t="s">
        <v>19023</v>
      </c>
      <c r="C26170" s="9">
        <v>67466</v>
      </c>
      <c r="D26170" s="10" t="s">
        <v>27967</v>
      </c>
      <c r="E26170" s="11" t="s">
        <v>37</v>
      </c>
      <c r="F26170" s="11" t="s">
        <v>37</v>
      </c>
      <c r="G26170" s="12" t="s">
        <v>758</v>
      </c>
      <c r="H26170" s="12" t="s">
        <v>4062</v>
      </c>
      <c r="I26170" s="12" t="s">
        <v>759</v>
      </c>
      <c r="J26170" s="10" t="s">
        <v>139</v>
      </c>
      <c r="K26170" s="13" t="s">
        <v>27968</v>
      </c>
      <c r="L26170" s="13" t="s">
        <v>1</v>
      </c>
      <c r="M26170" s="14">
        <v>4</v>
      </c>
      <c r="N26170" s="14">
        <v>4</v>
      </c>
      <c r="O26170" s="14">
        <v>4</v>
      </c>
      <c r="P26170" s="10" t="s">
        <v>360</v>
      </c>
      <c r="Q26170" s="12" t="s">
        <v>361</v>
      </c>
      <c r="R26170" s="12" t="s">
        <v>362</v>
      </c>
      <c r="S26170" s="12">
        <v>11</v>
      </c>
      <c r="T26170" s="12">
        <v>2023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>
        <v>5.2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40.319191000000004</v>
      </c>
      <c r="AG26170" s="15">
        <v>-104.83620000000001</v>
      </c>
    </row>
    <row r="26171" spans="1:33" x14ac:dyDescent="0.3">
      <c r="A26171" s="9">
        <v>62719</v>
      </c>
      <c r="B26171" s="10" t="s">
        <v>19023</v>
      </c>
      <c r="C26171" s="9">
        <v>67467</v>
      </c>
      <c r="D26171" s="10" t="s">
        <v>27969</v>
      </c>
      <c r="E26171" s="11" t="s">
        <v>37</v>
      </c>
      <c r="F26171" s="11" t="s">
        <v>37</v>
      </c>
      <c r="G26171" s="12" t="s">
        <v>758</v>
      </c>
      <c r="H26171" s="12" t="s">
        <v>4062</v>
      </c>
      <c r="I26171" s="12" t="s">
        <v>759</v>
      </c>
      <c r="J26171" s="10" t="s">
        <v>139</v>
      </c>
      <c r="K26171" s="13" t="s">
        <v>27970</v>
      </c>
      <c r="L26171" s="13" t="s">
        <v>1</v>
      </c>
      <c r="M26171" s="14">
        <v>5</v>
      </c>
      <c r="N26171" s="14">
        <v>5</v>
      </c>
      <c r="O26171" s="14">
        <v>5</v>
      </c>
      <c r="P26171" s="10" t="s">
        <v>360</v>
      </c>
      <c r="Q26171" s="12" t="s">
        <v>361</v>
      </c>
      <c r="R26171" s="12" t="s">
        <v>362</v>
      </c>
      <c r="S26171" s="12">
        <v>12</v>
      </c>
      <c r="T26171" s="12">
        <v>2023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>
        <v>6.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40.340485000000001</v>
      </c>
      <c r="AG26171" s="15">
        <v>-104.8817</v>
      </c>
    </row>
    <row r="26172" spans="1:33" x14ac:dyDescent="0.3">
      <c r="A26172" s="9">
        <v>62719</v>
      </c>
      <c r="B26172" s="10" t="s">
        <v>19023</v>
      </c>
      <c r="C26172" s="9">
        <v>67468</v>
      </c>
      <c r="D26172" s="10" t="s">
        <v>27971</v>
      </c>
      <c r="E26172" s="11" t="s">
        <v>37</v>
      </c>
      <c r="F26172" s="11" t="s">
        <v>37</v>
      </c>
      <c r="G26172" s="12" t="s">
        <v>237</v>
      </c>
      <c r="H26172" s="12" t="s">
        <v>1227</v>
      </c>
      <c r="I26172" s="12" t="s">
        <v>852</v>
      </c>
      <c r="J26172" s="10" t="s">
        <v>139</v>
      </c>
      <c r="K26172" s="13" t="s">
        <v>27972</v>
      </c>
      <c r="L26172" s="13" t="s">
        <v>1</v>
      </c>
      <c r="M26172" s="14">
        <v>5</v>
      </c>
      <c r="N26172" s="14">
        <v>5</v>
      </c>
      <c r="O26172" s="14">
        <v>5</v>
      </c>
      <c r="P26172" s="10" t="s">
        <v>360</v>
      </c>
      <c r="Q26172" s="12" t="s">
        <v>361</v>
      </c>
      <c r="R26172" s="12" t="s">
        <v>362</v>
      </c>
      <c r="S26172" s="12">
        <v>5</v>
      </c>
      <c r="T26172" s="12">
        <v>2023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>
        <v>6.8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43.200586000000001</v>
      </c>
      <c r="AG26172" s="15">
        <v>-75.258080000000007</v>
      </c>
    </row>
    <row r="26173" spans="1:33" x14ac:dyDescent="0.3">
      <c r="A26173" s="9">
        <v>62719</v>
      </c>
      <c r="B26173" s="10" t="s">
        <v>19023</v>
      </c>
      <c r="C26173" s="9">
        <v>67469</v>
      </c>
      <c r="D26173" s="10" t="s">
        <v>27973</v>
      </c>
      <c r="E26173" s="11" t="s">
        <v>37</v>
      </c>
      <c r="F26173" s="11" t="s">
        <v>37</v>
      </c>
      <c r="G26173" s="12" t="s">
        <v>873</v>
      </c>
      <c r="H26173" s="12" t="s">
        <v>2036</v>
      </c>
      <c r="I26173" s="12" t="s">
        <v>852</v>
      </c>
      <c r="J26173" s="10" t="s">
        <v>139</v>
      </c>
      <c r="K26173" s="13" t="s">
        <v>27974</v>
      </c>
      <c r="L26173" s="13" t="s">
        <v>1</v>
      </c>
      <c r="M26173" s="14">
        <v>1.1000000000000001</v>
      </c>
      <c r="N26173" s="14">
        <v>1.1000000000000001</v>
      </c>
      <c r="O26173" s="14">
        <v>1.1000000000000001</v>
      </c>
      <c r="P26173" s="10" t="s">
        <v>360</v>
      </c>
      <c r="Q26173" s="12" t="s">
        <v>361</v>
      </c>
      <c r="R26173" s="12" t="s">
        <v>362</v>
      </c>
      <c r="S26173" s="12">
        <v>3</v>
      </c>
      <c r="T26173" s="12">
        <v>2023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>
        <v>1.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42.926741</v>
      </c>
      <c r="AG26173" s="15">
        <v>-71.317719999999994</v>
      </c>
    </row>
    <row r="26174" spans="1:33" x14ac:dyDescent="0.3">
      <c r="A26174" s="9">
        <v>62719</v>
      </c>
      <c r="B26174" s="10" t="s">
        <v>19023</v>
      </c>
      <c r="C26174" s="9">
        <v>67470</v>
      </c>
      <c r="D26174" s="10" t="s">
        <v>27975</v>
      </c>
      <c r="E26174" s="11" t="s">
        <v>37</v>
      </c>
      <c r="F26174" s="11" t="s">
        <v>37</v>
      </c>
      <c r="G26174" s="12" t="s">
        <v>237</v>
      </c>
      <c r="H26174" s="12" t="s">
        <v>1415</v>
      </c>
      <c r="I26174" s="12" t="s">
        <v>852</v>
      </c>
      <c r="J26174" s="10" t="s">
        <v>139</v>
      </c>
      <c r="K26174" s="13" t="s">
        <v>27976</v>
      </c>
      <c r="L26174" s="13" t="s">
        <v>1</v>
      </c>
      <c r="M26174" s="14">
        <v>4.7</v>
      </c>
      <c r="N26174" s="14">
        <v>4.7</v>
      </c>
      <c r="O26174" s="14">
        <v>4.7</v>
      </c>
      <c r="P26174" s="10" t="s">
        <v>360</v>
      </c>
      <c r="Q26174" s="12" t="s">
        <v>361</v>
      </c>
      <c r="R26174" s="12" t="s">
        <v>362</v>
      </c>
      <c r="S26174" s="12">
        <v>6</v>
      </c>
      <c r="T26174" s="12">
        <v>2023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>
        <v>6.2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42.841631</v>
      </c>
      <c r="AG26174" s="15">
        <v>-76.445350000000005</v>
      </c>
    </row>
    <row r="26175" spans="1:33" x14ac:dyDescent="0.3">
      <c r="A26175" s="9">
        <v>62719</v>
      </c>
      <c r="B26175" s="10" t="s">
        <v>19023</v>
      </c>
      <c r="C26175" s="9">
        <v>67471</v>
      </c>
      <c r="D26175" s="10" t="s">
        <v>27977</v>
      </c>
      <c r="E26175" s="11" t="s">
        <v>37</v>
      </c>
      <c r="F26175" s="11" t="s">
        <v>37</v>
      </c>
      <c r="G26175" s="12" t="s">
        <v>237</v>
      </c>
      <c r="H26175" s="12" t="s">
        <v>26593</v>
      </c>
      <c r="I26175" s="12" t="s">
        <v>852</v>
      </c>
      <c r="J26175" s="10" t="s">
        <v>139</v>
      </c>
      <c r="K26175" s="13" t="s">
        <v>27978</v>
      </c>
      <c r="L26175" s="13" t="s">
        <v>1</v>
      </c>
      <c r="M26175" s="14">
        <v>4.8</v>
      </c>
      <c r="N26175" s="14">
        <v>4.8</v>
      </c>
      <c r="O26175" s="14">
        <v>4.8</v>
      </c>
      <c r="P26175" s="10" t="s">
        <v>360</v>
      </c>
      <c r="Q26175" s="12" t="s">
        <v>361</v>
      </c>
      <c r="R26175" s="12" t="s">
        <v>362</v>
      </c>
      <c r="S26175" s="12">
        <v>12</v>
      </c>
      <c r="T26175" s="12">
        <v>2023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>
        <v>6.4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44.344963999999997</v>
      </c>
      <c r="AG26175" s="15">
        <v>-75.486059999999995</v>
      </c>
    </row>
    <row r="26176" spans="1:33" x14ac:dyDescent="0.3">
      <c r="A26176" s="9">
        <v>62719</v>
      </c>
      <c r="B26176" s="10" t="s">
        <v>19023</v>
      </c>
      <c r="C26176" s="9">
        <v>67472</v>
      </c>
      <c r="D26176" s="10" t="s">
        <v>27979</v>
      </c>
      <c r="E26176" s="11" t="s">
        <v>37</v>
      </c>
      <c r="F26176" s="11" t="s">
        <v>37</v>
      </c>
      <c r="G26176" s="12" t="s">
        <v>237</v>
      </c>
      <c r="H26176" s="12" t="s">
        <v>26593</v>
      </c>
      <c r="I26176" s="12" t="s">
        <v>852</v>
      </c>
      <c r="J26176" s="10" t="s">
        <v>139</v>
      </c>
      <c r="K26176" s="13" t="s">
        <v>27980</v>
      </c>
      <c r="L26176" s="13" t="s">
        <v>1</v>
      </c>
      <c r="M26176" s="14">
        <v>5</v>
      </c>
      <c r="N26176" s="14">
        <v>5</v>
      </c>
      <c r="O26176" s="14">
        <v>5</v>
      </c>
      <c r="P26176" s="10" t="s">
        <v>360</v>
      </c>
      <c r="Q26176" s="12" t="s">
        <v>361</v>
      </c>
      <c r="R26176" s="12" t="s">
        <v>362</v>
      </c>
      <c r="S26176" s="12">
        <v>12</v>
      </c>
      <c r="T26176" s="12">
        <v>2023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>
        <v>6.5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44.344963999999997</v>
      </c>
      <c r="AG26176" s="15">
        <v>-75.486059999999995</v>
      </c>
    </row>
    <row r="26177" spans="1:33" x14ac:dyDescent="0.3">
      <c r="A26177" s="9">
        <v>62719</v>
      </c>
      <c r="B26177" s="10" t="s">
        <v>19023</v>
      </c>
      <c r="C26177" s="9">
        <v>67475</v>
      </c>
      <c r="D26177" s="10" t="s">
        <v>27981</v>
      </c>
      <c r="E26177" s="11" t="s">
        <v>37</v>
      </c>
      <c r="F26177" s="11" t="s">
        <v>37</v>
      </c>
      <c r="G26177" s="12" t="s">
        <v>237</v>
      </c>
      <c r="H26177" s="12" t="s">
        <v>992</v>
      </c>
      <c r="I26177" s="12" t="s">
        <v>852</v>
      </c>
      <c r="J26177" s="10" t="s">
        <v>139</v>
      </c>
      <c r="K26177" s="13" t="s">
        <v>27982</v>
      </c>
      <c r="L26177" s="13" t="s">
        <v>1</v>
      </c>
      <c r="M26177" s="14">
        <v>3.5</v>
      </c>
      <c r="N26177" s="14">
        <v>3.5</v>
      </c>
      <c r="O26177" s="14">
        <v>3.5</v>
      </c>
      <c r="P26177" s="10" t="s">
        <v>360</v>
      </c>
      <c r="Q26177" s="12" t="s">
        <v>361</v>
      </c>
      <c r="R26177" s="12" t="s">
        <v>362</v>
      </c>
      <c r="S26177" s="12">
        <v>12</v>
      </c>
      <c r="T26177" s="12">
        <v>2023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>
        <v>4.5999999999999996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43.070720000000001</v>
      </c>
      <c r="AG26177" s="15">
        <v>-73.898070000000004</v>
      </c>
    </row>
    <row r="26178" spans="1:33" x14ac:dyDescent="0.3">
      <c r="A26178" s="9">
        <v>62719</v>
      </c>
      <c r="B26178" s="10" t="s">
        <v>19023</v>
      </c>
      <c r="C26178" s="9">
        <v>67476</v>
      </c>
      <c r="D26178" s="10" t="s">
        <v>27983</v>
      </c>
      <c r="E26178" s="11" t="s">
        <v>37</v>
      </c>
      <c r="F26178" s="11" t="s">
        <v>37</v>
      </c>
      <c r="G26178" s="12" t="s">
        <v>237</v>
      </c>
      <c r="H26178" s="12" t="s">
        <v>992</v>
      </c>
      <c r="I26178" s="12" t="s">
        <v>852</v>
      </c>
      <c r="J26178" s="10" t="s">
        <v>139</v>
      </c>
      <c r="K26178" s="13" t="s">
        <v>27984</v>
      </c>
      <c r="L26178" s="13" t="s">
        <v>1</v>
      </c>
      <c r="M26178" s="14">
        <v>3.5</v>
      </c>
      <c r="N26178" s="14">
        <v>3.5</v>
      </c>
      <c r="O26178" s="14">
        <v>3.5</v>
      </c>
      <c r="P26178" s="10" t="s">
        <v>360</v>
      </c>
      <c r="Q26178" s="12" t="s">
        <v>361</v>
      </c>
      <c r="R26178" s="12" t="s">
        <v>362</v>
      </c>
      <c r="S26178" s="12">
        <v>10</v>
      </c>
      <c r="T26178" s="12">
        <v>2023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>
        <v>4.2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43.068154</v>
      </c>
      <c r="AG26178" s="15">
        <v>-73.920140000000004</v>
      </c>
    </row>
    <row r="26179" spans="1:33" x14ac:dyDescent="0.3">
      <c r="A26179" s="9">
        <v>66216</v>
      </c>
      <c r="B26179" s="10" t="s">
        <v>27985</v>
      </c>
      <c r="C26179" s="9">
        <v>67477</v>
      </c>
      <c r="D26179" s="10" t="s">
        <v>27986</v>
      </c>
      <c r="E26179" s="11" t="s">
        <v>37</v>
      </c>
      <c r="F26179" s="11" t="s">
        <v>37</v>
      </c>
      <c r="G26179" s="12" t="s">
        <v>873</v>
      </c>
      <c r="H26179" s="12" t="s">
        <v>12423</v>
      </c>
      <c r="I26179" s="12" t="s">
        <v>852</v>
      </c>
      <c r="J26179" s="10" t="s">
        <v>139</v>
      </c>
      <c r="K26179" s="13" t="s">
        <v>27987</v>
      </c>
      <c r="L26179" s="13" t="s">
        <v>1</v>
      </c>
      <c r="M26179" s="14">
        <v>5</v>
      </c>
      <c r="N26179" s="14">
        <v>5</v>
      </c>
      <c r="O26179" s="14">
        <v>5</v>
      </c>
      <c r="P26179" s="10" t="s">
        <v>360</v>
      </c>
      <c r="Q26179" s="12" t="s">
        <v>361</v>
      </c>
      <c r="R26179" s="12" t="s">
        <v>362</v>
      </c>
      <c r="S26179" s="12">
        <v>7</v>
      </c>
      <c r="T26179" s="12">
        <v>2019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>
        <v>6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42.410570999999997</v>
      </c>
      <c r="AG26179" s="15">
        <v>-72.531170000000003</v>
      </c>
    </row>
    <row r="26180" spans="1:33" x14ac:dyDescent="0.3">
      <c r="A26180" s="9">
        <v>66215</v>
      </c>
      <c r="B26180" s="10" t="s">
        <v>27988</v>
      </c>
      <c r="C26180" s="9">
        <v>67478</v>
      </c>
      <c r="D26180" s="10" t="s">
        <v>27989</v>
      </c>
      <c r="E26180" s="11" t="s">
        <v>37</v>
      </c>
      <c r="F26180" s="11" t="s">
        <v>37</v>
      </c>
      <c r="G26180" s="12" t="s">
        <v>77</v>
      </c>
      <c r="H26180" s="12" t="s">
        <v>851</v>
      </c>
      <c r="I26180" s="12" t="s">
        <v>852</v>
      </c>
      <c r="J26180" s="10" t="s">
        <v>139</v>
      </c>
      <c r="K26180" s="13" t="s">
        <v>27990</v>
      </c>
      <c r="L26180" s="13" t="s">
        <v>1</v>
      </c>
      <c r="M26180" s="14">
        <v>2</v>
      </c>
      <c r="N26180" s="14">
        <v>2</v>
      </c>
      <c r="O26180" s="14">
        <v>2</v>
      </c>
      <c r="P26180" s="10" t="s">
        <v>360</v>
      </c>
      <c r="Q26180" s="12" t="s">
        <v>361</v>
      </c>
      <c r="R26180" s="12" t="s">
        <v>362</v>
      </c>
      <c r="S26180" s="12">
        <v>11</v>
      </c>
      <c r="T26180" s="12">
        <v>2021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>
        <v>3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42.032201999999998</v>
      </c>
      <c r="AG26180" s="15">
        <v>-73.334159999999997</v>
      </c>
    </row>
    <row r="26181" spans="1:33" x14ac:dyDescent="0.3">
      <c r="A26181" s="9">
        <v>62923</v>
      </c>
      <c r="B26181" s="10" t="s">
        <v>21150</v>
      </c>
      <c r="C26181" s="9">
        <v>67479</v>
      </c>
      <c r="D26181" s="10" t="s">
        <v>27991</v>
      </c>
      <c r="E26181" s="11" t="s">
        <v>37</v>
      </c>
      <c r="F26181" s="11" t="s">
        <v>37</v>
      </c>
      <c r="G26181" s="12" t="s">
        <v>237</v>
      </c>
      <c r="H26181" s="12" t="s">
        <v>2984</v>
      </c>
      <c r="I26181" s="12" t="s">
        <v>239</v>
      </c>
      <c r="J26181" s="10" t="s">
        <v>139</v>
      </c>
      <c r="K26181" s="13" t="s">
        <v>17111</v>
      </c>
      <c r="L26181" s="13" t="s">
        <v>1</v>
      </c>
      <c r="M26181" s="14">
        <v>2.5</v>
      </c>
      <c r="N26181" s="14">
        <v>2.5</v>
      </c>
      <c r="O26181" s="14">
        <v>2.5</v>
      </c>
      <c r="P26181" s="10" t="s">
        <v>360</v>
      </c>
      <c r="Q26181" s="12" t="s">
        <v>361</v>
      </c>
      <c r="R26181" s="12" t="s">
        <v>362</v>
      </c>
      <c r="S26181" s="12">
        <v>1</v>
      </c>
      <c r="T26181" s="12">
        <v>2023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>
        <v>2.6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42.391010000000001</v>
      </c>
      <c r="AG26181" s="15">
        <v>-79.427549999999997</v>
      </c>
    </row>
    <row r="26182" spans="1:33" x14ac:dyDescent="0.3">
      <c r="A26182" s="9">
        <v>66222</v>
      </c>
      <c r="B26182" s="10" t="s">
        <v>27992</v>
      </c>
      <c r="C26182" s="9">
        <v>67481</v>
      </c>
      <c r="D26182" s="10" t="s">
        <v>27993</v>
      </c>
      <c r="E26182" s="11" t="s">
        <v>37</v>
      </c>
      <c r="F26182" s="11" t="s">
        <v>37</v>
      </c>
      <c r="G26182" s="12" t="s">
        <v>237</v>
      </c>
      <c r="H26182" s="12" t="s">
        <v>613</v>
      </c>
      <c r="I26182" s="12" t="s">
        <v>239</v>
      </c>
      <c r="J26182" s="10" t="s">
        <v>139</v>
      </c>
      <c r="K26182" s="13" t="s">
        <v>27994</v>
      </c>
      <c r="L26182" s="13" t="s">
        <v>1</v>
      </c>
      <c r="M26182" s="14">
        <v>2</v>
      </c>
      <c r="N26182" s="14">
        <v>2</v>
      </c>
      <c r="O26182" s="14">
        <v>2</v>
      </c>
      <c r="P26182" s="10" t="s">
        <v>360</v>
      </c>
      <c r="Q26182" s="12" t="s">
        <v>361</v>
      </c>
      <c r="R26182" s="12" t="s">
        <v>362</v>
      </c>
      <c r="S26182" s="12">
        <v>12</v>
      </c>
      <c r="T26182" s="12">
        <v>2023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>
        <v>2.8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41.338011999999999</v>
      </c>
      <c r="AG26182" s="15">
        <v>-74.481049999999996</v>
      </c>
    </row>
    <row r="26183" spans="1:33" x14ac:dyDescent="0.3">
      <c r="A26183" s="9">
        <v>66223</v>
      </c>
      <c r="B26183" s="10" t="s">
        <v>27995</v>
      </c>
      <c r="C26183" s="9">
        <v>67482</v>
      </c>
      <c r="D26183" s="10" t="s">
        <v>27996</v>
      </c>
      <c r="E26183" s="11" t="s">
        <v>37</v>
      </c>
      <c r="F26183" s="11" t="s">
        <v>37</v>
      </c>
      <c r="G26183" s="12" t="s">
        <v>237</v>
      </c>
      <c r="H26183" s="12" t="s">
        <v>613</v>
      </c>
      <c r="I26183" s="12" t="s">
        <v>239</v>
      </c>
      <c r="J26183" s="10" t="s">
        <v>139</v>
      </c>
      <c r="K26183" s="13" t="s">
        <v>27997</v>
      </c>
      <c r="L26183" s="13" t="s">
        <v>1</v>
      </c>
      <c r="M26183" s="14">
        <v>2</v>
      </c>
      <c r="N26183" s="14">
        <v>2</v>
      </c>
      <c r="O26183" s="14">
        <v>2</v>
      </c>
      <c r="P26183" s="10" t="s">
        <v>360</v>
      </c>
      <c r="Q26183" s="12" t="s">
        <v>361</v>
      </c>
      <c r="R26183" s="12" t="s">
        <v>362</v>
      </c>
      <c r="S26183" s="12">
        <v>12</v>
      </c>
      <c r="T26183" s="12">
        <v>2023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>
        <v>2.8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41.333041000000001</v>
      </c>
      <c r="AG26183" s="15">
        <v>-74.48451</v>
      </c>
    </row>
    <row r="26184" spans="1:33" x14ac:dyDescent="0.3">
      <c r="A26184" s="9">
        <v>66214</v>
      </c>
      <c r="B26184" s="10" t="s">
        <v>27998</v>
      </c>
      <c r="C26184" s="9">
        <v>67485</v>
      </c>
      <c r="D26184" s="10" t="s">
        <v>27999</v>
      </c>
      <c r="E26184" s="11" t="s">
        <v>37</v>
      </c>
      <c r="F26184" s="11" t="s">
        <v>37</v>
      </c>
      <c r="G26184" s="12" t="s">
        <v>80</v>
      </c>
      <c r="H26184" s="12" t="s">
        <v>4174</v>
      </c>
      <c r="I26184" s="12" t="s">
        <v>138</v>
      </c>
      <c r="J26184" s="10" t="s">
        <v>2234</v>
      </c>
      <c r="K26184" s="13" t="s">
        <v>28000</v>
      </c>
      <c r="L26184" s="13" t="s">
        <v>1</v>
      </c>
      <c r="M26184" s="14">
        <v>0.9</v>
      </c>
      <c r="N26184" s="14">
        <v>0.9</v>
      </c>
      <c r="O26184" s="14">
        <v>0.9</v>
      </c>
      <c r="P26184" s="10" t="s">
        <v>1814</v>
      </c>
      <c r="Q26184" s="12" t="s">
        <v>1815</v>
      </c>
      <c r="R26184" s="12" t="s">
        <v>5753</v>
      </c>
      <c r="S26184" s="12">
        <v>4</v>
      </c>
      <c r="T26184" s="12">
        <v>2015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 t="s">
        <v>45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37.589632000000002</v>
      </c>
      <c r="AG26184" s="15">
        <v>-122.0907</v>
      </c>
    </row>
    <row r="26185" spans="1:33" x14ac:dyDescent="0.3">
      <c r="A26185" s="9">
        <v>66214</v>
      </c>
      <c r="B26185" s="10" t="s">
        <v>27998</v>
      </c>
      <c r="C26185" s="9">
        <v>67485</v>
      </c>
      <c r="D26185" s="10" t="s">
        <v>27999</v>
      </c>
      <c r="E26185" s="11" t="s">
        <v>37</v>
      </c>
      <c r="F26185" s="11" t="s">
        <v>37</v>
      </c>
      <c r="G26185" s="12" t="s">
        <v>80</v>
      </c>
      <c r="H26185" s="12" t="s">
        <v>4174</v>
      </c>
      <c r="I26185" s="12" t="s">
        <v>138</v>
      </c>
      <c r="J26185" s="10" t="s">
        <v>2234</v>
      </c>
      <c r="K26185" s="13" t="s">
        <v>28001</v>
      </c>
      <c r="L26185" s="13" t="s">
        <v>1</v>
      </c>
      <c r="M26185" s="14">
        <v>0.9</v>
      </c>
      <c r="N26185" s="14">
        <v>0.9</v>
      </c>
      <c r="O26185" s="14">
        <v>0.9</v>
      </c>
      <c r="P26185" s="10" t="s">
        <v>1814</v>
      </c>
      <c r="Q26185" s="12" t="s">
        <v>1815</v>
      </c>
      <c r="R26185" s="12" t="s">
        <v>5753</v>
      </c>
      <c r="S26185" s="12">
        <v>4</v>
      </c>
      <c r="T26185" s="12">
        <v>2015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 t="s">
        <v>45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37.589632000000002</v>
      </c>
      <c r="AG26185" s="15">
        <v>-122.0907</v>
      </c>
    </row>
    <row r="26186" spans="1:33" x14ac:dyDescent="0.3">
      <c r="A26186" s="9">
        <v>60531</v>
      </c>
      <c r="B26186" s="10" t="s">
        <v>11514</v>
      </c>
      <c r="C26186" s="9">
        <v>67486</v>
      </c>
      <c r="D26186" s="10" t="s">
        <v>28002</v>
      </c>
      <c r="E26186" s="11" t="s">
        <v>37</v>
      </c>
      <c r="F26186" s="11" t="s">
        <v>37</v>
      </c>
      <c r="G26186" s="12" t="s">
        <v>938</v>
      </c>
      <c r="H26186" s="12" t="s">
        <v>1961</v>
      </c>
      <c r="I26186" s="12" t="s">
        <v>168</v>
      </c>
      <c r="J26186" s="10" t="s">
        <v>139</v>
      </c>
      <c r="K26186" s="13" t="s">
        <v>28003</v>
      </c>
      <c r="L26186" s="13" t="s">
        <v>1</v>
      </c>
      <c r="M26186" s="14">
        <v>2</v>
      </c>
      <c r="N26186" s="14">
        <v>2</v>
      </c>
      <c r="O26186" s="14">
        <v>2</v>
      </c>
      <c r="P26186" s="10" t="s">
        <v>360</v>
      </c>
      <c r="Q26186" s="12" t="s">
        <v>361</v>
      </c>
      <c r="R26186" s="12" t="s">
        <v>362</v>
      </c>
      <c r="S26186" s="12">
        <v>3</v>
      </c>
      <c r="T26186" s="12">
        <v>2024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 t="s">
        <v>45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38.708360999999996</v>
      </c>
      <c r="AG26186" s="15">
        <v>-76.745850000000004</v>
      </c>
    </row>
    <row r="26187" spans="1:33" x14ac:dyDescent="0.3">
      <c r="A26187" s="9">
        <v>9879</v>
      </c>
      <c r="B26187" s="10" t="s">
        <v>9890</v>
      </c>
      <c r="C26187" s="9">
        <v>67487</v>
      </c>
      <c r="D26187" s="10" t="s">
        <v>28004</v>
      </c>
      <c r="E26187" s="11" t="s">
        <v>37</v>
      </c>
      <c r="F26187" s="11" t="s">
        <v>37</v>
      </c>
      <c r="G26187" s="12" t="s">
        <v>426</v>
      </c>
      <c r="H26187" s="12" t="s">
        <v>9892</v>
      </c>
      <c r="I26187" s="12" t="s">
        <v>134</v>
      </c>
      <c r="J26187" s="10" t="s">
        <v>40</v>
      </c>
      <c r="K26187" s="13" t="s">
        <v>41</v>
      </c>
      <c r="L26187" s="13" t="s">
        <v>1</v>
      </c>
      <c r="M26187" s="14">
        <v>10</v>
      </c>
      <c r="N26187" s="14">
        <v>10</v>
      </c>
      <c r="O26187" s="14">
        <v>8</v>
      </c>
      <c r="P26187" s="10" t="s">
        <v>360</v>
      </c>
      <c r="Q26187" s="12" t="s">
        <v>361</v>
      </c>
      <c r="R26187" s="12" t="s">
        <v>362</v>
      </c>
      <c r="S26187" s="12">
        <v>6</v>
      </c>
      <c r="T26187" s="12">
        <v>2022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 t="s">
        <v>45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35.814273999999997</v>
      </c>
      <c r="AG26187" s="15">
        <v>-90.578670000000002</v>
      </c>
    </row>
    <row r="26188" spans="1:33" x14ac:dyDescent="0.3">
      <c r="A26188" s="9">
        <v>66219</v>
      </c>
      <c r="B26188" s="10" t="s">
        <v>28005</v>
      </c>
      <c r="C26188" s="9">
        <v>67489</v>
      </c>
      <c r="D26188" s="10" t="s">
        <v>28006</v>
      </c>
      <c r="E26188" s="11" t="s">
        <v>37</v>
      </c>
      <c r="F26188" s="11" t="s">
        <v>37</v>
      </c>
      <c r="G26188" s="12" t="s">
        <v>1385</v>
      </c>
      <c r="H26188" s="12" t="s">
        <v>1332</v>
      </c>
      <c r="I26188" s="12" t="s">
        <v>134</v>
      </c>
      <c r="J26188" s="10" t="s">
        <v>40</v>
      </c>
      <c r="K26188" s="13" t="s">
        <v>28007</v>
      </c>
      <c r="L26188" s="13" t="s">
        <v>1</v>
      </c>
      <c r="M26188" s="14">
        <v>45</v>
      </c>
      <c r="N26188" s="14">
        <v>45</v>
      </c>
      <c r="O26188" s="14">
        <v>45</v>
      </c>
      <c r="P26188" s="10" t="s">
        <v>356</v>
      </c>
      <c r="Q26188" s="12" t="s">
        <v>357</v>
      </c>
      <c r="R26188" s="12" t="s">
        <v>358</v>
      </c>
      <c r="S26188" s="12">
        <v>5</v>
      </c>
      <c r="T26188" s="12">
        <v>2024</v>
      </c>
      <c r="U26188" s="9" t="s">
        <v>45</v>
      </c>
      <c r="V26188" s="9" t="s">
        <v>45</v>
      </c>
      <c r="W26188" s="12" t="s">
        <v>48</v>
      </c>
      <c r="X26188" s="14">
        <v>180</v>
      </c>
      <c r="Y26188" s="14" t="s">
        <v>45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40.895313999999999</v>
      </c>
      <c r="AG26188" s="15">
        <v>-86.810230000000004</v>
      </c>
    </row>
    <row r="26189" spans="1:33" x14ac:dyDescent="0.3">
      <c r="A26189" s="9">
        <v>66219</v>
      </c>
      <c r="B26189" s="10" t="s">
        <v>28005</v>
      </c>
      <c r="C26189" s="9">
        <v>67489</v>
      </c>
      <c r="D26189" s="10" t="s">
        <v>28006</v>
      </c>
      <c r="E26189" s="11" t="s">
        <v>37</v>
      </c>
      <c r="F26189" s="11" t="s">
        <v>37</v>
      </c>
      <c r="G26189" s="12" t="s">
        <v>1385</v>
      </c>
      <c r="H26189" s="12" t="s">
        <v>1332</v>
      </c>
      <c r="I26189" s="12" t="s">
        <v>134</v>
      </c>
      <c r="J26189" s="10" t="s">
        <v>40</v>
      </c>
      <c r="K26189" s="13" t="s">
        <v>28008</v>
      </c>
      <c r="L26189" s="13" t="s">
        <v>1</v>
      </c>
      <c r="M26189" s="14">
        <v>200</v>
      </c>
      <c r="N26189" s="14">
        <v>200</v>
      </c>
      <c r="O26189" s="14">
        <v>50</v>
      </c>
      <c r="P26189" s="10" t="s">
        <v>360</v>
      </c>
      <c r="Q26189" s="12" t="s">
        <v>361</v>
      </c>
      <c r="R26189" s="12" t="s">
        <v>362</v>
      </c>
      <c r="S26189" s="12">
        <v>5</v>
      </c>
      <c r="T26189" s="12">
        <v>2024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 t="s">
        <v>45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40.895313999999999</v>
      </c>
      <c r="AG26189" s="15">
        <v>-86.810230000000004</v>
      </c>
    </row>
    <row r="26190" spans="1:33" x14ac:dyDescent="0.3">
      <c r="A26190" s="9">
        <v>66220</v>
      </c>
      <c r="B26190" s="10" t="s">
        <v>28009</v>
      </c>
      <c r="C26190" s="9">
        <v>67490</v>
      </c>
      <c r="D26190" s="10" t="s">
        <v>28010</v>
      </c>
      <c r="E26190" s="11" t="s">
        <v>37</v>
      </c>
      <c r="F26190" s="11" t="s">
        <v>37</v>
      </c>
      <c r="G26190" s="12" t="s">
        <v>938</v>
      </c>
      <c r="H26190" s="12" t="s">
        <v>1961</v>
      </c>
      <c r="I26190" s="12" t="s">
        <v>168</v>
      </c>
      <c r="J26190" s="10" t="s">
        <v>139</v>
      </c>
      <c r="K26190" s="13" t="s">
        <v>41</v>
      </c>
      <c r="L26190" s="13" t="s">
        <v>1</v>
      </c>
      <c r="M26190" s="14">
        <v>3</v>
      </c>
      <c r="N26190" s="14">
        <v>3</v>
      </c>
      <c r="O26190" s="14">
        <v>3</v>
      </c>
      <c r="P26190" s="10" t="s">
        <v>360</v>
      </c>
      <c r="Q26190" s="12" t="s">
        <v>361</v>
      </c>
      <c r="R26190" s="12" t="s">
        <v>362</v>
      </c>
      <c r="S26190" s="12">
        <v>12</v>
      </c>
      <c r="T26190" s="12">
        <v>2023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>
        <v>4.4000000000000004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38.950000000000003</v>
      </c>
      <c r="AG26190" s="15">
        <v>-76.95</v>
      </c>
    </row>
    <row r="26191" spans="1:33" x14ac:dyDescent="0.3">
      <c r="A26191" s="9">
        <v>66220</v>
      </c>
      <c r="B26191" s="10" t="s">
        <v>28009</v>
      </c>
      <c r="C26191" s="9">
        <v>67490</v>
      </c>
      <c r="D26191" s="10" t="s">
        <v>28010</v>
      </c>
      <c r="E26191" s="11" t="s">
        <v>37</v>
      </c>
      <c r="F26191" s="11" t="s">
        <v>37</v>
      </c>
      <c r="G26191" s="12" t="s">
        <v>938</v>
      </c>
      <c r="H26191" s="12" t="s">
        <v>1961</v>
      </c>
      <c r="I26191" s="12" t="s">
        <v>168</v>
      </c>
      <c r="J26191" s="10" t="s">
        <v>139</v>
      </c>
      <c r="K26191" s="13" t="s">
        <v>47</v>
      </c>
      <c r="L26191" s="13" t="s">
        <v>1</v>
      </c>
      <c r="M26191" s="14">
        <v>2.6</v>
      </c>
      <c r="N26191" s="14">
        <v>2.6</v>
      </c>
      <c r="O26191" s="14">
        <v>2.6</v>
      </c>
      <c r="P26191" s="10" t="s">
        <v>360</v>
      </c>
      <c r="Q26191" s="12" t="s">
        <v>361</v>
      </c>
      <c r="R26191" s="12" t="s">
        <v>362</v>
      </c>
      <c r="S26191" s="12">
        <v>12</v>
      </c>
      <c r="T26191" s="12">
        <v>2023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>
        <v>3.9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38.950000000000003</v>
      </c>
      <c r="AG26191" s="15">
        <v>-76.95</v>
      </c>
    </row>
    <row r="26192" spans="1:33" x14ac:dyDescent="0.3">
      <c r="A26192" s="9">
        <v>62719</v>
      </c>
      <c r="B26192" s="10" t="s">
        <v>19023</v>
      </c>
      <c r="C26192" s="9">
        <v>67491</v>
      </c>
      <c r="D26192" s="10" t="s">
        <v>28011</v>
      </c>
      <c r="E26192" s="11" t="s">
        <v>37</v>
      </c>
      <c r="F26192" s="11" t="s">
        <v>37</v>
      </c>
      <c r="G26192" s="12" t="s">
        <v>340</v>
      </c>
      <c r="H26192" s="12" t="s">
        <v>820</v>
      </c>
      <c r="I26192" s="12" t="s">
        <v>997</v>
      </c>
      <c r="J26192" s="10" t="s">
        <v>139</v>
      </c>
      <c r="K26192" s="13" t="s">
        <v>28012</v>
      </c>
      <c r="L26192" s="13" t="s">
        <v>1</v>
      </c>
      <c r="M26192" s="14">
        <v>2.1</v>
      </c>
      <c r="N26192" s="14">
        <v>2.1</v>
      </c>
      <c r="O26192" s="14">
        <v>2.1</v>
      </c>
      <c r="P26192" s="10" t="s">
        <v>360</v>
      </c>
      <c r="Q26192" s="12" t="s">
        <v>361</v>
      </c>
      <c r="R26192" s="12" t="s">
        <v>362</v>
      </c>
      <c r="S26192" s="12">
        <v>3</v>
      </c>
      <c r="T26192" s="12">
        <v>2023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>
        <v>2.8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28.815358</v>
      </c>
      <c r="AG26192" s="15">
        <v>-81.682389999999998</v>
      </c>
    </row>
    <row r="26193" spans="1:33" x14ac:dyDescent="0.3">
      <c r="A26193" s="9">
        <v>62719</v>
      </c>
      <c r="B26193" s="10" t="s">
        <v>19023</v>
      </c>
      <c r="C26193" s="9">
        <v>67492</v>
      </c>
      <c r="D26193" s="10" t="s">
        <v>28013</v>
      </c>
      <c r="E26193" s="11" t="s">
        <v>37</v>
      </c>
      <c r="F26193" s="11" t="s">
        <v>37</v>
      </c>
      <c r="G26193" s="12" t="s">
        <v>340</v>
      </c>
      <c r="H26193" s="12" t="s">
        <v>820</v>
      </c>
      <c r="I26193" s="12" t="s">
        <v>997</v>
      </c>
      <c r="J26193" s="10" t="s">
        <v>139</v>
      </c>
      <c r="K26193" s="13" t="s">
        <v>28014</v>
      </c>
      <c r="L26193" s="13" t="s">
        <v>1</v>
      </c>
      <c r="M26193" s="14">
        <v>1.9</v>
      </c>
      <c r="N26193" s="14">
        <v>1.9</v>
      </c>
      <c r="O26193" s="14">
        <v>1.9</v>
      </c>
      <c r="P26193" s="10" t="s">
        <v>360</v>
      </c>
      <c r="Q26193" s="12" t="s">
        <v>361</v>
      </c>
      <c r="R26193" s="12" t="s">
        <v>362</v>
      </c>
      <c r="S26193" s="12">
        <v>3</v>
      </c>
      <c r="T26193" s="12">
        <v>2023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>
        <v>2.2999999999999998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28.793953999999999</v>
      </c>
      <c r="AG26193" s="15">
        <v>-81.623140000000006</v>
      </c>
    </row>
    <row r="26194" spans="1:33" x14ac:dyDescent="0.3">
      <c r="A26194" s="9">
        <v>66230</v>
      </c>
      <c r="B26194" s="10" t="s">
        <v>28015</v>
      </c>
      <c r="C26194" s="9">
        <v>67505</v>
      </c>
      <c r="D26194" s="10" t="s">
        <v>28016</v>
      </c>
      <c r="E26194" s="11" t="s">
        <v>37</v>
      </c>
      <c r="F26194" s="11" t="s">
        <v>37</v>
      </c>
      <c r="G26194" s="12" t="s">
        <v>873</v>
      </c>
      <c r="H26194" s="12" t="s">
        <v>4075</v>
      </c>
      <c r="I26194" s="12" t="s">
        <v>852</v>
      </c>
      <c r="J26194" s="10" t="s">
        <v>139</v>
      </c>
      <c r="K26194" s="13" t="s">
        <v>28017</v>
      </c>
      <c r="L26194" s="13" t="s">
        <v>1</v>
      </c>
      <c r="M26194" s="14">
        <v>1</v>
      </c>
      <c r="N26194" s="14">
        <v>1</v>
      </c>
      <c r="O26194" s="14">
        <v>1</v>
      </c>
      <c r="P26194" s="10" t="s">
        <v>360</v>
      </c>
      <c r="Q26194" s="12" t="s">
        <v>361</v>
      </c>
      <c r="R26194" s="12" t="s">
        <v>362</v>
      </c>
      <c r="S26194" s="12">
        <v>6</v>
      </c>
      <c r="T26194" s="12">
        <v>2018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>
        <v>1.4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42.177199999999999</v>
      </c>
      <c r="AG26194" s="15">
        <v>-72.004559999999998</v>
      </c>
    </row>
    <row r="26195" spans="1:33" x14ac:dyDescent="0.3">
      <c r="A26195" s="9">
        <v>66231</v>
      </c>
      <c r="B26195" s="10" t="s">
        <v>28018</v>
      </c>
      <c r="C26195" s="9">
        <v>67506</v>
      </c>
      <c r="D26195" s="10" t="s">
        <v>28019</v>
      </c>
      <c r="E26195" s="11" t="s">
        <v>37</v>
      </c>
      <c r="F26195" s="11" t="s">
        <v>37</v>
      </c>
      <c r="G26195" s="12" t="s">
        <v>77</v>
      </c>
      <c r="H26195" s="12" t="s">
        <v>851</v>
      </c>
      <c r="I26195" s="12" t="s">
        <v>852</v>
      </c>
      <c r="J26195" s="10" t="s">
        <v>139</v>
      </c>
      <c r="K26195" s="13" t="s">
        <v>28020</v>
      </c>
      <c r="L26195" s="13" t="s">
        <v>1</v>
      </c>
      <c r="M26195" s="14">
        <v>2</v>
      </c>
      <c r="N26195" s="14">
        <v>2</v>
      </c>
      <c r="O26195" s="14">
        <v>2</v>
      </c>
      <c r="P26195" s="10" t="s">
        <v>360</v>
      </c>
      <c r="Q26195" s="12" t="s">
        <v>361</v>
      </c>
      <c r="R26195" s="12" t="s">
        <v>362</v>
      </c>
      <c r="S26195" s="12">
        <v>4</v>
      </c>
      <c r="T26195" s="12">
        <v>2022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>
        <v>2.7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2.021794999999997</v>
      </c>
      <c r="AG26195" s="15">
        <v>-73.316909999999993</v>
      </c>
    </row>
    <row r="26196" spans="1:33" x14ac:dyDescent="0.3">
      <c r="A26196" s="9">
        <v>66109</v>
      </c>
      <c r="B26196" s="10" t="s">
        <v>28021</v>
      </c>
      <c r="C26196" s="9">
        <v>67507</v>
      </c>
      <c r="D26196" s="10" t="s">
        <v>28022</v>
      </c>
      <c r="E26196" s="11" t="s">
        <v>37</v>
      </c>
      <c r="F26196" s="11" t="s">
        <v>37</v>
      </c>
      <c r="G26196" s="12" t="s">
        <v>426</v>
      </c>
      <c r="H26196" s="12" t="s">
        <v>1332</v>
      </c>
      <c r="I26196" s="12" t="s">
        <v>134</v>
      </c>
      <c r="J26196" s="10" t="s">
        <v>139</v>
      </c>
      <c r="K26196" s="13" t="s">
        <v>28023</v>
      </c>
      <c r="L26196" s="13" t="s">
        <v>1</v>
      </c>
      <c r="M26196" s="14">
        <v>2</v>
      </c>
      <c r="N26196" s="14">
        <v>2</v>
      </c>
      <c r="O26196" s="14">
        <v>1.6</v>
      </c>
      <c r="P26196" s="10" t="s">
        <v>360</v>
      </c>
      <c r="Q26196" s="12" t="s">
        <v>361</v>
      </c>
      <c r="R26196" s="12" t="s">
        <v>362</v>
      </c>
      <c r="S26196" s="12">
        <v>5</v>
      </c>
      <c r="T26196" s="12">
        <v>2023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 t="s">
        <v>45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33.926859</v>
      </c>
      <c r="AG26196" s="15">
        <v>-93.860140000000001</v>
      </c>
    </row>
    <row r="26197" spans="1:33" x14ac:dyDescent="0.3">
      <c r="A26197" s="9">
        <v>62856</v>
      </c>
      <c r="B26197" s="10" t="s">
        <v>20879</v>
      </c>
      <c r="C26197" s="9">
        <v>67509</v>
      </c>
      <c r="D26197" s="10" t="s">
        <v>28024</v>
      </c>
      <c r="E26197" s="11" t="s">
        <v>37</v>
      </c>
      <c r="F26197" s="11" t="s">
        <v>37</v>
      </c>
      <c r="G26197" s="12" t="s">
        <v>80</v>
      </c>
      <c r="H26197" s="12" t="s">
        <v>754</v>
      </c>
      <c r="I26197" s="12" t="s">
        <v>138</v>
      </c>
      <c r="J26197" s="10" t="s">
        <v>139</v>
      </c>
      <c r="K26197" s="13" t="s">
        <v>28025</v>
      </c>
      <c r="L26197" s="13" t="s">
        <v>1</v>
      </c>
      <c r="M26197" s="14">
        <v>2.6</v>
      </c>
      <c r="N26197" s="14">
        <v>2.6</v>
      </c>
      <c r="O26197" s="14">
        <v>2.6</v>
      </c>
      <c r="P26197" s="10" t="s">
        <v>360</v>
      </c>
      <c r="Q26197" s="12" t="s">
        <v>361</v>
      </c>
      <c r="R26197" s="12" t="s">
        <v>362</v>
      </c>
      <c r="S26197" s="12">
        <v>3</v>
      </c>
      <c r="T26197" s="12">
        <v>2023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 t="s">
        <v>45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32.816578</v>
      </c>
      <c r="AG26197" s="15">
        <v>-117.0063</v>
      </c>
    </row>
    <row r="26198" spans="1:33" x14ac:dyDescent="0.3">
      <c r="A26198" s="9">
        <v>65949</v>
      </c>
      <c r="B26198" s="10" t="s">
        <v>27507</v>
      </c>
      <c r="C26198" s="9">
        <v>67512</v>
      </c>
      <c r="D26198" s="10" t="s">
        <v>28026</v>
      </c>
      <c r="E26198" s="11" t="s">
        <v>37</v>
      </c>
      <c r="F26198" s="11" t="s">
        <v>37</v>
      </c>
      <c r="G26198" s="12" t="s">
        <v>80</v>
      </c>
      <c r="H26198" s="12" t="s">
        <v>2807</v>
      </c>
      <c r="I26198" s="12" t="s">
        <v>138</v>
      </c>
      <c r="J26198" s="10" t="s">
        <v>5349</v>
      </c>
      <c r="K26198" s="13" t="s">
        <v>28027</v>
      </c>
      <c r="L26198" s="13" t="s">
        <v>1</v>
      </c>
      <c r="M26198" s="14">
        <v>2.9</v>
      </c>
      <c r="N26198" s="14">
        <v>2.9</v>
      </c>
      <c r="O26198" s="14">
        <v>2.9</v>
      </c>
      <c r="P26198" s="10" t="s">
        <v>360</v>
      </c>
      <c r="Q26198" s="12" t="s">
        <v>361</v>
      </c>
      <c r="R26198" s="12" t="s">
        <v>362</v>
      </c>
      <c r="S26198" s="12">
        <v>3</v>
      </c>
      <c r="T26198" s="12">
        <v>2023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>
        <v>3.2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36.270566000000002</v>
      </c>
      <c r="AG26198" s="15">
        <v>-119.51819999999999</v>
      </c>
    </row>
    <row r="26199" spans="1:33" x14ac:dyDescent="0.3">
      <c r="A26199" s="9">
        <v>66235</v>
      </c>
      <c r="B26199" s="10" t="s">
        <v>28028</v>
      </c>
      <c r="C26199" s="9">
        <v>67513</v>
      </c>
      <c r="D26199" s="10" t="s">
        <v>28029</v>
      </c>
      <c r="E26199" s="11" t="s">
        <v>37</v>
      </c>
      <c r="F26199" s="11" t="s">
        <v>37</v>
      </c>
      <c r="G26199" s="12" t="s">
        <v>426</v>
      </c>
      <c r="H26199" s="12" t="s">
        <v>1716</v>
      </c>
      <c r="I26199" s="12" t="s">
        <v>134</v>
      </c>
      <c r="J26199" s="10" t="s">
        <v>139</v>
      </c>
      <c r="K26199" s="13" t="s">
        <v>28030</v>
      </c>
      <c r="L26199" s="13" t="s">
        <v>1</v>
      </c>
      <c r="M26199" s="14">
        <v>4.9000000000000004</v>
      </c>
      <c r="N26199" s="14">
        <v>4.9000000000000004</v>
      </c>
      <c r="O26199" s="14">
        <v>3.9</v>
      </c>
      <c r="P26199" s="10" t="s">
        <v>360</v>
      </c>
      <c r="Q26199" s="12" t="s">
        <v>361</v>
      </c>
      <c r="R26199" s="12" t="s">
        <v>362</v>
      </c>
      <c r="S26199" s="12">
        <v>3</v>
      </c>
      <c r="T26199" s="12">
        <v>2024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 t="s">
        <v>45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34.041297999999998</v>
      </c>
      <c r="AG26199" s="15">
        <v>-91.627949999999998</v>
      </c>
    </row>
    <row r="26200" spans="1:33" x14ac:dyDescent="0.3">
      <c r="A26200" s="9">
        <v>66236</v>
      </c>
      <c r="B26200" s="10" t="s">
        <v>28031</v>
      </c>
      <c r="C26200" s="9">
        <v>67514</v>
      </c>
      <c r="D26200" s="10" t="s">
        <v>28032</v>
      </c>
      <c r="E26200" s="11" t="s">
        <v>37</v>
      </c>
      <c r="F26200" s="11" t="s">
        <v>37</v>
      </c>
      <c r="G26200" s="12" t="s">
        <v>426</v>
      </c>
      <c r="H26200" s="12" t="s">
        <v>439</v>
      </c>
      <c r="I26200" s="12" t="s">
        <v>178</v>
      </c>
      <c r="J26200" s="10" t="s">
        <v>139</v>
      </c>
      <c r="K26200" s="13" t="s">
        <v>28033</v>
      </c>
      <c r="L26200" s="13" t="s">
        <v>1</v>
      </c>
      <c r="M26200" s="14">
        <v>1.2</v>
      </c>
      <c r="N26200" s="14">
        <v>1.2</v>
      </c>
      <c r="O26200" s="14">
        <v>1</v>
      </c>
      <c r="P26200" s="10" t="s">
        <v>360</v>
      </c>
      <c r="Q26200" s="12" t="s">
        <v>361</v>
      </c>
      <c r="R26200" s="12" t="s">
        <v>362</v>
      </c>
      <c r="S26200" s="12">
        <v>1</v>
      </c>
      <c r="T26200" s="12">
        <v>2022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>
        <v>1.3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36.367395999999999</v>
      </c>
      <c r="AG26200" s="15">
        <v>-93.542850000000001</v>
      </c>
    </row>
    <row r="26201" spans="1:33" x14ac:dyDescent="0.3">
      <c r="A26201" s="9">
        <v>66237</v>
      </c>
      <c r="B26201" s="10" t="s">
        <v>28034</v>
      </c>
      <c r="C26201" s="9">
        <v>67515</v>
      </c>
      <c r="D26201" s="10" t="s">
        <v>28035</v>
      </c>
      <c r="E26201" s="11" t="s">
        <v>37</v>
      </c>
      <c r="F26201" s="11" t="s">
        <v>37</v>
      </c>
      <c r="G26201" s="12" t="s">
        <v>426</v>
      </c>
      <c r="H26201" s="12" t="s">
        <v>5869</v>
      </c>
      <c r="I26201" s="12" t="s">
        <v>134</v>
      </c>
      <c r="J26201" s="10" t="s">
        <v>139</v>
      </c>
      <c r="K26201" s="13" t="s">
        <v>28036</v>
      </c>
      <c r="L26201" s="13" t="s">
        <v>1</v>
      </c>
      <c r="M26201" s="14">
        <v>1</v>
      </c>
      <c r="N26201" s="14">
        <v>1</v>
      </c>
      <c r="O26201" s="14">
        <v>0.8</v>
      </c>
      <c r="P26201" s="10" t="s">
        <v>360</v>
      </c>
      <c r="Q26201" s="12" t="s">
        <v>361</v>
      </c>
      <c r="R26201" s="12" t="s">
        <v>362</v>
      </c>
      <c r="S26201" s="12">
        <v>5</v>
      </c>
      <c r="T26201" s="12">
        <v>2022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>
        <v>1.4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33.131191000000001</v>
      </c>
      <c r="AG26201" s="15">
        <v>-91.941100000000006</v>
      </c>
    </row>
    <row r="26202" spans="1:33" x14ac:dyDescent="0.3">
      <c r="A26202" s="9">
        <v>66238</v>
      </c>
      <c r="B26202" s="10" t="s">
        <v>28037</v>
      </c>
      <c r="C26202" s="9">
        <v>67516</v>
      </c>
      <c r="D26202" s="10" t="s">
        <v>28038</v>
      </c>
      <c r="E26202" s="11" t="s">
        <v>37</v>
      </c>
      <c r="F26202" s="11" t="s">
        <v>37</v>
      </c>
      <c r="G26202" s="12" t="s">
        <v>80</v>
      </c>
      <c r="H26202" s="12" t="s">
        <v>738</v>
      </c>
      <c r="I26202" s="12" t="s">
        <v>389</v>
      </c>
      <c r="J26202" s="10" t="s">
        <v>139</v>
      </c>
      <c r="K26202" s="13" t="s">
        <v>28039</v>
      </c>
      <c r="L26202" s="13" t="s">
        <v>1</v>
      </c>
      <c r="M26202" s="14">
        <v>1.3</v>
      </c>
      <c r="N26202" s="14">
        <v>1.3</v>
      </c>
      <c r="O26202" s="14">
        <v>1.2</v>
      </c>
      <c r="P26202" s="10" t="s">
        <v>360</v>
      </c>
      <c r="Q26202" s="12" t="s">
        <v>361</v>
      </c>
      <c r="R26202" s="12" t="s">
        <v>362</v>
      </c>
      <c r="S26202" s="12">
        <v>2</v>
      </c>
      <c r="T26202" s="12">
        <v>2023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 t="s">
        <v>45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38.552999999999997</v>
      </c>
      <c r="AG26202" s="15">
        <v>-121.422</v>
      </c>
    </row>
    <row r="26203" spans="1:33" x14ac:dyDescent="0.3">
      <c r="A26203" s="9">
        <v>66239</v>
      </c>
      <c r="B26203" s="10" t="s">
        <v>28040</v>
      </c>
      <c r="C26203" s="9">
        <v>67517</v>
      </c>
      <c r="D26203" s="10" t="s">
        <v>28041</v>
      </c>
      <c r="E26203" s="11" t="s">
        <v>37</v>
      </c>
      <c r="F26203" s="11" t="s">
        <v>37</v>
      </c>
      <c r="G26203" s="12" t="s">
        <v>426</v>
      </c>
      <c r="H26203" s="12" t="s">
        <v>1161</v>
      </c>
      <c r="I26203" s="12" t="s">
        <v>134</v>
      </c>
      <c r="J26203" s="10" t="s">
        <v>139</v>
      </c>
      <c r="K26203" s="13" t="s">
        <v>28042</v>
      </c>
      <c r="L26203" s="13" t="s">
        <v>1</v>
      </c>
      <c r="M26203" s="14">
        <v>1.8</v>
      </c>
      <c r="N26203" s="14">
        <v>1.8</v>
      </c>
      <c r="O26203" s="14">
        <v>1.4</v>
      </c>
      <c r="P26203" s="10" t="s">
        <v>360</v>
      </c>
      <c r="Q26203" s="12" t="s">
        <v>361</v>
      </c>
      <c r="R26203" s="12" t="s">
        <v>362</v>
      </c>
      <c r="S26203" s="12">
        <v>2</v>
      </c>
      <c r="T26203" s="12">
        <v>2024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 t="s">
        <v>45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33.212935000000002</v>
      </c>
      <c r="AG26203" s="15">
        <v>-92.621539999999996</v>
      </c>
    </row>
    <row r="26204" spans="1:33" x14ac:dyDescent="0.3">
      <c r="A26204" s="9">
        <v>66240</v>
      </c>
      <c r="B26204" s="10" t="s">
        <v>28043</v>
      </c>
      <c r="C26204" s="9">
        <v>67518</v>
      </c>
      <c r="D26204" s="10" t="s">
        <v>28044</v>
      </c>
      <c r="E26204" s="11" t="s">
        <v>37</v>
      </c>
      <c r="F26204" s="11" t="s">
        <v>37</v>
      </c>
      <c r="G26204" s="12" t="s">
        <v>426</v>
      </c>
      <c r="H26204" s="12" t="s">
        <v>171</v>
      </c>
      <c r="I26204" s="12" t="s">
        <v>178</v>
      </c>
      <c r="J26204" s="10" t="s">
        <v>139</v>
      </c>
      <c r="K26204" s="13" t="s">
        <v>28045</v>
      </c>
      <c r="L26204" s="13" t="s">
        <v>1</v>
      </c>
      <c r="M26204" s="14">
        <v>1</v>
      </c>
      <c r="N26204" s="14">
        <v>1</v>
      </c>
      <c r="O26204" s="14">
        <v>0.8</v>
      </c>
      <c r="P26204" s="10" t="s">
        <v>360</v>
      </c>
      <c r="Q26204" s="12" t="s">
        <v>361</v>
      </c>
      <c r="R26204" s="12" t="s">
        <v>362</v>
      </c>
      <c r="S26204" s="12">
        <v>6</v>
      </c>
      <c r="T26204" s="12">
        <v>2023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 t="s">
        <v>45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36.004933999999999</v>
      </c>
      <c r="AG26204" s="15">
        <v>-94.020520000000005</v>
      </c>
    </row>
    <row r="26205" spans="1:33" x14ac:dyDescent="0.3">
      <c r="A26205" s="9">
        <v>66241</v>
      </c>
      <c r="B26205" s="10" t="s">
        <v>28046</v>
      </c>
      <c r="C26205" s="9">
        <v>67519</v>
      </c>
      <c r="D26205" s="10" t="s">
        <v>28047</v>
      </c>
      <c r="E26205" s="11" t="s">
        <v>37</v>
      </c>
      <c r="F26205" s="11" t="s">
        <v>37</v>
      </c>
      <c r="G26205" s="12" t="s">
        <v>426</v>
      </c>
      <c r="H26205" s="12" t="s">
        <v>8996</v>
      </c>
      <c r="I26205" s="12" t="s">
        <v>134</v>
      </c>
      <c r="J26205" s="10" t="s">
        <v>139</v>
      </c>
      <c r="K26205" s="13" t="s">
        <v>28048</v>
      </c>
      <c r="L26205" s="13" t="s">
        <v>1</v>
      </c>
      <c r="M26205" s="14">
        <v>4</v>
      </c>
      <c r="N26205" s="14">
        <v>4</v>
      </c>
      <c r="O26205" s="14">
        <v>3.2</v>
      </c>
      <c r="P26205" s="10" t="s">
        <v>360</v>
      </c>
      <c r="Q26205" s="12" t="s">
        <v>361</v>
      </c>
      <c r="R26205" s="12" t="s">
        <v>362</v>
      </c>
      <c r="S26205" s="12">
        <v>8</v>
      </c>
      <c r="T26205" s="12">
        <v>2023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 t="s">
        <v>45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35.147412000000003</v>
      </c>
      <c r="AG26205" s="15">
        <v>-93.870859999999993</v>
      </c>
    </row>
    <row r="26206" spans="1:33" x14ac:dyDescent="0.3">
      <c r="A26206" s="9">
        <v>66242</v>
      </c>
      <c r="B26206" s="10" t="s">
        <v>28049</v>
      </c>
      <c r="C26206" s="9">
        <v>67520</v>
      </c>
      <c r="D26206" s="10" t="s">
        <v>28050</v>
      </c>
      <c r="E26206" s="11" t="s">
        <v>37</v>
      </c>
      <c r="F26206" s="11" t="s">
        <v>37</v>
      </c>
      <c r="G26206" s="12" t="s">
        <v>426</v>
      </c>
      <c r="H26206" s="12" t="s">
        <v>8996</v>
      </c>
      <c r="I26206" s="12" t="s">
        <v>134</v>
      </c>
      <c r="J26206" s="10" t="s">
        <v>139</v>
      </c>
      <c r="K26206" s="13" t="s">
        <v>28048</v>
      </c>
      <c r="L26206" s="13" t="s">
        <v>1</v>
      </c>
      <c r="M26206" s="14">
        <v>4</v>
      </c>
      <c r="N26206" s="14">
        <v>4</v>
      </c>
      <c r="O26206" s="14">
        <v>3.2</v>
      </c>
      <c r="P26206" s="10" t="s">
        <v>360</v>
      </c>
      <c r="Q26206" s="12" t="s">
        <v>361</v>
      </c>
      <c r="R26206" s="12" t="s">
        <v>362</v>
      </c>
      <c r="S26206" s="12">
        <v>8</v>
      </c>
      <c r="T26206" s="12">
        <v>2023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 t="s">
        <v>45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35.147412000000003</v>
      </c>
      <c r="AG26206" s="15">
        <v>-93.870859999999993</v>
      </c>
    </row>
    <row r="26207" spans="1:33" x14ac:dyDescent="0.3">
      <c r="A26207" s="9">
        <v>66243</v>
      </c>
      <c r="B26207" s="10" t="s">
        <v>28051</v>
      </c>
      <c r="C26207" s="9">
        <v>67521</v>
      </c>
      <c r="D26207" s="10" t="s">
        <v>28052</v>
      </c>
      <c r="E26207" s="11" t="s">
        <v>37</v>
      </c>
      <c r="F26207" s="11" t="s">
        <v>37</v>
      </c>
      <c r="G26207" s="12" t="s">
        <v>426</v>
      </c>
      <c r="H26207" s="12" t="s">
        <v>432</v>
      </c>
      <c r="I26207" s="12" t="s">
        <v>134</v>
      </c>
      <c r="J26207" s="10" t="s">
        <v>139</v>
      </c>
      <c r="K26207" s="13" t="s">
        <v>28053</v>
      </c>
      <c r="L26207" s="13" t="s">
        <v>1</v>
      </c>
      <c r="M26207" s="14">
        <v>1</v>
      </c>
      <c r="N26207" s="14">
        <v>1</v>
      </c>
      <c r="O26207" s="14">
        <v>0.8</v>
      </c>
      <c r="P26207" s="10" t="s">
        <v>360</v>
      </c>
      <c r="Q26207" s="12" t="s">
        <v>361</v>
      </c>
      <c r="R26207" s="12" t="s">
        <v>362</v>
      </c>
      <c r="S26207" s="12">
        <v>3</v>
      </c>
      <c r="T26207" s="12">
        <v>2022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>
        <v>1.3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35.618068000000001</v>
      </c>
      <c r="AG26207" s="15">
        <v>-90.104920000000007</v>
      </c>
    </row>
    <row r="26208" spans="1:33" x14ac:dyDescent="0.3">
      <c r="A26208" s="9">
        <v>66244</v>
      </c>
      <c r="B26208" s="10" t="s">
        <v>28054</v>
      </c>
      <c r="C26208" s="9">
        <v>67522</v>
      </c>
      <c r="D26208" s="10" t="s">
        <v>28055</v>
      </c>
      <c r="E26208" s="11" t="s">
        <v>37</v>
      </c>
      <c r="F26208" s="11" t="s">
        <v>37</v>
      </c>
      <c r="G26208" s="12" t="s">
        <v>426</v>
      </c>
      <c r="H26208" s="12" t="s">
        <v>1332</v>
      </c>
      <c r="I26208" s="12" t="s">
        <v>134</v>
      </c>
      <c r="J26208" s="10" t="s">
        <v>139</v>
      </c>
      <c r="K26208" s="13" t="s">
        <v>28056</v>
      </c>
      <c r="L26208" s="13" t="s">
        <v>1</v>
      </c>
      <c r="M26208" s="14">
        <v>1</v>
      </c>
      <c r="N26208" s="14">
        <v>1</v>
      </c>
      <c r="O26208" s="14">
        <v>0.8</v>
      </c>
      <c r="P26208" s="10" t="s">
        <v>360</v>
      </c>
      <c r="Q26208" s="12" t="s">
        <v>361</v>
      </c>
      <c r="R26208" s="12" t="s">
        <v>362</v>
      </c>
      <c r="S26208" s="12">
        <v>6</v>
      </c>
      <c r="T26208" s="12">
        <v>2021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>
        <v>1.4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35.265897000000002</v>
      </c>
      <c r="AG26208" s="15">
        <v>-91.715890000000002</v>
      </c>
    </row>
    <row r="26209" spans="1:33" x14ac:dyDescent="0.3">
      <c r="A26209" s="9">
        <v>66245</v>
      </c>
      <c r="B26209" s="10" t="s">
        <v>28057</v>
      </c>
      <c r="C26209" s="9">
        <v>67523</v>
      </c>
      <c r="D26209" s="10" t="s">
        <v>28058</v>
      </c>
      <c r="E26209" s="11" t="s">
        <v>37</v>
      </c>
      <c r="F26209" s="11" t="s">
        <v>37</v>
      </c>
      <c r="G26209" s="12" t="s">
        <v>426</v>
      </c>
      <c r="H26209" s="12" t="s">
        <v>1332</v>
      </c>
      <c r="I26209" s="12" t="s">
        <v>134</v>
      </c>
      <c r="J26209" s="10" t="s">
        <v>139</v>
      </c>
      <c r="K26209" s="13" t="s">
        <v>28059</v>
      </c>
      <c r="L26209" s="13" t="s">
        <v>1</v>
      </c>
      <c r="M26209" s="14">
        <v>2.8</v>
      </c>
      <c r="N26209" s="14">
        <v>2.8</v>
      </c>
      <c r="O26209" s="14">
        <v>2.2000000000000002</v>
      </c>
      <c r="P26209" s="10" t="s">
        <v>360</v>
      </c>
      <c r="Q26209" s="12" t="s">
        <v>361</v>
      </c>
      <c r="R26209" s="12" t="s">
        <v>362</v>
      </c>
      <c r="S26209" s="12">
        <v>6</v>
      </c>
      <c r="T26209" s="12">
        <v>2021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>
        <v>3.7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35.207904999999997</v>
      </c>
      <c r="AG26209" s="15">
        <v>-91.722160000000002</v>
      </c>
    </row>
    <row r="26210" spans="1:33" x14ac:dyDescent="0.3">
      <c r="A26210" s="9">
        <v>66246</v>
      </c>
      <c r="B26210" s="10" t="s">
        <v>28060</v>
      </c>
      <c r="C26210" s="9">
        <v>67524</v>
      </c>
      <c r="D26210" s="10" t="s">
        <v>28061</v>
      </c>
      <c r="E26210" s="11" t="s">
        <v>37</v>
      </c>
      <c r="F26210" s="11" t="s">
        <v>37</v>
      </c>
      <c r="G26210" s="12" t="s">
        <v>426</v>
      </c>
      <c r="H26210" s="12" t="s">
        <v>1808</v>
      </c>
      <c r="I26210" s="12" t="s">
        <v>134</v>
      </c>
      <c r="J26210" s="10" t="s">
        <v>139</v>
      </c>
      <c r="K26210" s="13" t="s">
        <v>28062</v>
      </c>
      <c r="L26210" s="13" t="s">
        <v>1</v>
      </c>
      <c r="M26210" s="14">
        <v>1</v>
      </c>
      <c r="N26210" s="14">
        <v>1</v>
      </c>
      <c r="O26210" s="14">
        <v>0.8</v>
      </c>
      <c r="P26210" s="10" t="s">
        <v>360</v>
      </c>
      <c r="Q26210" s="12" t="s">
        <v>361</v>
      </c>
      <c r="R26210" s="12" t="s">
        <v>362</v>
      </c>
      <c r="S26210" s="12">
        <v>6</v>
      </c>
      <c r="T26210" s="12">
        <v>2023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 t="s">
        <v>45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4.724417000000003</v>
      </c>
      <c r="AG26210" s="15">
        <v>-92.196799999999996</v>
      </c>
    </row>
    <row r="26211" spans="1:33" x14ac:dyDescent="0.3">
      <c r="A26211" s="9">
        <v>66248</v>
      </c>
      <c r="B26211" s="10" t="s">
        <v>28063</v>
      </c>
      <c r="C26211" s="9">
        <v>67526</v>
      </c>
      <c r="D26211" s="10" t="s">
        <v>28064</v>
      </c>
      <c r="E26211" s="11" t="s">
        <v>37</v>
      </c>
      <c r="F26211" s="11" t="s">
        <v>37</v>
      </c>
      <c r="G26211" s="12" t="s">
        <v>426</v>
      </c>
      <c r="H26211" s="12" t="s">
        <v>2463</v>
      </c>
      <c r="I26211" s="12" t="s">
        <v>178</v>
      </c>
      <c r="J26211" s="10" t="s">
        <v>139</v>
      </c>
      <c r="K26211" s="13" t="s">
        <v>28065</v>
      </c>
      <c r="L26211" s="13" t="s">
        <v>1</v>
      </c>
      <c r="M26211" s="14">
        <v>2.8</v>
      </c>
      <c r="N26211" s="14">
        <v>2.8</v>
      </c>
      <c r="O26211" s="14">
        <v>2.2000000000000002</v>
      </c>
      <c r="P26211" s="10" t="s">
        <v>360</v>
      </c>
      <c r="Q26211" s="12" t="s">
        <v>361</v>
      </c>
      <c r="R26211" s="12" t="s">
        <v>362</v>
      </c>
      <c r="S26211" s="12">
        <v>5</v>
      </c>
      <c r="T26211" s="12">
        <v>2023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 t="s">
        <v>45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33.926582000000003</v>
      </c>
      <c r="AG26211" s="15">
        <v>-93.858869999999996</v>
      </c>
    </row>
    <row r="26212" spans="1:33" x14ac:dyDescent="0.3">
      <c r="A26212" s="9">
        <v>66249</v>
      </c>
      <c r="B26212" s="10" t="s">
        <v>28066</v>
      </c>
      <c r="C26212" s="9">
        <v>67527</v>
      </c>
      <c r="D26212" s="10" t="s">
        <v>28067</v>
      </c>
      <c r="E26212" s="11" t="s">
        <v>37</v>
      </c>
      <c r="F26212" s="11" t="s">
        <v>37</v>
      </c>
      <c r="G26212" s="12" t="s">
        <v>426</v>
      </c>
      <c r="H26212" s="12" t="s">
        <v>1274</v>
      </c>
      <c r="I26212" s="12" t="s">
        <v>134</v>
      </c>
      <c r="J26212" s="10" t="s">
        <v>139</v>
      </c>
      <c r="K26212" s="13" t="s">
        <v>28068</v>
      </c>
      <c r="L26212" s="13" t="s">
        <v>1</v>
      </c>
      <c r="M26212" s="14">
        <v>2.9</v>
      </c>
      <c r="N26212" s="14">
        <v>2.9</v>
      </c>
      <c r="O26212" s="14">
        <v>2.2999999999999998</v>
      </c>
      <c r="P26212" s="10" t="s">
        <v>360</v>
      </c>
      <c r="Q26212" s="12" t="s">
        <v>361</v>
      </c>
      <c r="R26212" s="12" t="s">
        <v>362</v>
      </c>
      <c r="S26212" s="12">
        <v>10</v>
      </c>
      <c r="T26212" s="12">
        <v>2023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 t="s">
        <v>45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35.609774000000002</v>
      </c>
      <c r="AG26212" s="15">
        <v>-91.257040000000003</v>
      </c>
    </row>
    <row r="26213" spans="1:33" x14ac:dyDescent="0.3">
      <c r="A26213" s="9">
        <v>65677</v>
      </c>
      <c r="B26213" s="10" t="s">
        <v>27127</v>
      </c>
      <c r="C26213" s="9">
        <v>67529</v>
      </c>
      <c r="D26213" s="10" t="s">
        <v>28069</v>
      </c>
      <c r="E26213" s="11" t="s">
        <v>37</v>
      </c>
      <c r="F26213" s="11" t="s">
        <v>37</v>
      </c>
      <c r="G26213" s="12" t="s">
        <v>3639</v>
      </c>
      <c r="H26213" s="12" t="s">
        <v>25230</v>
      </c>
      <c r="I26213" s="12" t="s">
        <v>168</v>
      </c>
      <c r="J26213" s="10" t="s">
        <v>139</v>
      </c>
      <c r="K26213" s="13" t="s">
        <v>28070</v>
      </c>
      <c r="L26213" s="13" t="s">
        <v>1</v>
      </c>
      <c r="M26213" s="14">
        <v>2.9</v>
      </c>
      <c r="N26213" s="14">
        <v>2.9</v>
      </c>
      <c r="O26213" s="14">
        <v>2.9</v>
      </c>
      <c r="P26213" s="10" t="s">
        <v>360</v>
      </c>
      <c r="Q26213" s="12" t="s">
        <v>361</v>
      </c>
      <c r="R26213" s="12" t="s">
        <v>362</v>
      </c>
      <c r="S26213" s="12">
        <v>4</v>
      </c>
      <c r="T26213" s="12">
        <v>2024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 t="s">
        <v>45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38.100152000000001</v>
      </c>
      <c r="AG26213" s="15">
        <v>-78.964709999999997</v>
      </c>
    </row>
    <row r="26214" spans="1:33" x14ac:dyDescent="0.3">
      <c r="A26214" s="9">
        <v>65677</v>
      </c>
      <c r="B26214" s="10" t="s">
        <v>27127</v>
      </c>
      <c r="C26214" s="9">
        <v>67530</v>
      </c>
      <c r="D26214" s="10" t="s">
        <v>28071</v>
      </c>
      <c r="E26214" s="11" t="s">
        <v>37</v>
      </c>
      <c r="F26214" s="11" t="s">
        <v>37</v>
      </c>
      <c r="G26214" s="12" t="s">
        <v>3639</v>
      </c>
      <c r="H26214" s="12" t="s">
        <v>25230</v>
      </c>
      <c r="I26214" s="12" t="s">
        <v>168</v>
      </c>
      <c r="J26214" s="10" t="s">
        <v>139</v>
      </c>
      <c r="K26214" s="13" t="s">
        <v>21267</v>
      </c>
      <c r="L26214" s="13" t="s">
        <v>1</v>
      </c>
      <c r="M26214" s="14">
        <v>5</v>
      </c>
      <c r="N26214" s="14">
        <v>5</v>
      </c>
      <c r="O26214" s="14">
        <v>5</v>
      </c>
      <c r="P26214" s="10" t="s">
        <v>360</v>
      </c>
      <c r="Q26214" s="12" t="s">
        <v>361</v>
      </c>
      <c r="R26214" s="12" t="s">
        <v>362</v>
      </c>
      <c r="S26214" s="12">
        <v>4</v>
      </c>
      <c r="T26214" s="12">
        <v>2024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 t="s">
        <v>45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38.102167999999999</v>
      </c>
      <c r="AG26214" s="15">
        <v>-78.923429999999996</v>
      </c>
    </row>
    <row r="26215" spans="1:33" x14ac:dyDescent="0.3">
      <c r="A26215" s="9">
        <v>65677</v>
      </c>
      <c r="B26215" s="10" t="s">
        <v>27127</v>
      </c>
      <c r="C26215" s="9">
        <v>67531</v>
      </c>
      <c r="D26215" s="10" t="s">
        <v>28072</v>
      </c>
      <c r="E26215" s="11" t="s">
        <v>37</v>
      </c>
      <c r="F26215" s="11" t="s">
        <v>37</v>
      </c>
      <c r="G26215" s="12" t="s">
        <v>3639</v>
      </c>
      <c r="H26215" s="12" t="s">
        <v>2861</v>
      </c>
      <c r="I26215" s="12" t="s">
        <v>168</v>
      </c>
      <c r="J26215" s="10" t="s">
        <v>139</v>
      </c>
      <c r="K26215" s="13" t="s">
        <v>28073</v>
      </c>
      <c r="L26215" s="13" t="s">
        <v>1</v>
      </c>
      <c r="M26215" s="14">
        <v>3.8</v>
      </c>
      <c r="N26215" s="14">
        <v>3.8</v>
      </c>
      <c r="O26215" s="14">
        <v>3.8</v>
      </c>
      <c r="P26215" s="10" t="s">
        <v>360</v>
      </c>
      <c r="Q26215" s="12" t="s">
        <v>361</v>
      </c>
      <c r="R26215" s="12" t="s">
        <v>362</v>
      </c>
      <c r="S26215" s="12">
        <v>4</v>
      </c>
      <c r="T26215" s="12">
        <v>2024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 t="s">
        <v>45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36.685650000000003</v>
      </c>
      <c r="AG26215" s="15">
        <v>-76.763000000000005</v>
      </c>
    </row>
    <row r="26216" spans="1:33" x14ac:dyDescent="0.3">
      <c r="A26216" s="9">
        <v>65677</v>
      </c>
      <c r="B26216" s="10" t="s">
        <v>27127</v>
      </c>
      <c r="C26216" s="9">
        <v>67532</v>
      </c>
      <c r="D26216" s="10" t="s">
        <v>28074</v>
      </c>
      <c r="E26216" s="11" t="s">
        <v>37</v>
      </c>
      <c r="F26216" s="11" t="s">
        <v>37</v>
      </c>
      <c r="G26216" s="12" t="s">
        <v>3639</v>
      </c>
      <c r="H26216" s="12" t="s">
        <v>28075</v>
      </c>
      <c r="I26216" s="12" t="s">
        <v>168</v>
      </c>
      <c r="J26216" s="10" t="s">
        <v>139</v>
      </c>
      <c r="K26216" s="13" t="s">
        <v>28076</v>
      </c>
      <c r="L26216" s="13" t="s">
        <v>1</v>
      </c>
      <c r="M26216" s="14">
        <v>5</v>
      </c>
      <c r="N26216" s="14">
        <v>5</v>
      </c>
      <c r="O26216" s="14">
        <v>5</v>
      </c>
      <c r="P26216" s="10" t="s">
        <v>360</v>
      </c>
      <c r="Q26216" s="12" t="s">
        <v>361</v>
      </c>
      <c r="R26216" s="12" t="s">
        <v>362</v>
      </c>
      <c r="S26216" s="12">
        <v>5</v>
      </c>
      <c r="T26216" s="12">
        <v>2024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 t="s">
        <v>4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37.878084999999999</v>
      </c>
      <c r="AG26216" s="15">
        <v>-79.396919999999994</v>
      </c>
    </row>
    <row r="26217" spans="1:33" x14ac:dyDescent="0.3">
      <c r="A26217" s="9">
        <v>66264</v>
      </c>
      <c r="B26217" s="10" t="s">
        <v>28077</v>
      </c>
      <c r="C26217" s="9">
        <v>67550</v>
      </c>
      <c r="D26217" s="10" t="s">
        <v>28078</v>
      </c>
      <c r="E26217" s="11" t="s">
        <v>37</v>
      </c>
      <c r="F26217" s="11" t="s">
        <v>37</v>
      </c>
      <c r="G26217" s="12" t="s">
        <v>237</v>
      </c>
      <c r="H26217" s="12" t="s">
        <v>1227</v>
      </c>
      <c r="I26217" s="12" t="s">
        <v>239</v>
      </c>
      <c r="J26217" s="10" t="s">
        <v>139</v>
      </c>
      <c r="K26217" s="13" t="s">
        <v>25462</v>
      </c>
      <c r="L26217" s="13" t="s">
        <v>1</v>
      </c>
      <c r="M26217" s="14">
        <v>4.4000000000000004</v>
      </c>
      <c r="N26217" s="14">
        <v>4.4000000000000004</v>
      </c>
      <c r="O26217" s="14">
        <v>4.4000000000000004</v>
      </c>
      <c r="P26217" s="10" t="s">
        <v>360</v>
      </c>
      <c r="Q26217" s="12" t="s">
        <v>361</v>
      </c>
      <c r="R26217" s="12" t="s">
        <v>362</v>
      </c>
      <c r="S26217" s="12">
        <v>11</v>
      </c>
      <c r="T26217" s="12">
        <v>2023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 t="s">
        <v>45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43.070723999999998</v>
      </c>
      <c r="AG26217" s="15">
        <v>-75.494399999999999</v>
      </c>
    </row>
    <row r="26218" spans="1:33" x14ac:dyDescent="0.3">
      <c r="A26218" s="9">
        <v>66268</v>
      </c>
      <c r="B26218" s="10" t="s">
        <v>28079</v>
      </c>
      <c r="C26218" s="9">
        <v>67569</v>
      </c>
      <c r="D26218" s="10" t="s">
        <v>28080</v>
      </c>
      <c r="E26218" s="11" t="s">
        <v>37</v>
      </c>
      <c r="F26218" s="11" t="s">
        <v>37</v>
      </c>
      <c r="G26218" s="12" t="s">
        <v>468</v>
      </c>
      <c r="H26218" s="12" t="s">
        <v>7596</v>
      </c>
      <c r="I26218" s="12" t="s">
        <v>168</v>
      </c>
      <c r="J26218" s="10" t="s">
        <v>139</v>
      </c>
      <c r="K26218" s="13" t="s">
        <v>4243</v>
      </c>
      <c r="L26218" s="13" t="s">
        <v>1</v>
      </c>
      <c r="M26218" s="14">
        <v>1.7</v>
      </c>
      <c r="N26218" s="14">
        <v>1.7</v>
      </c>
      <c r="O26218" s="14">
        <v>1.7</v>
      </c>
      <c r="P26218" s="10" t="s">
        <v>360</v>
      </c>
      <c r="Q26218" s="12" t="s">
        <v>361</v>
      </c>
      <c r="R26218" s="12" t="s">
        <v>362</v>
      </c>
      <c r="S26218" s="12">
        <v>5</v>
      </c>
      <c r="T26218" s="12">
        <v>2024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 t="s">
        <v>45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1.207000000000001</v>
      </c>
      <c r="AG26218" s="15">
        <v>-87.924999999999997</v>
      </c>
    </row>
    <row r="26219" spans="1:33" x14ac:dyDescent="0.3">
      <c r="A26219" s="9">
        <v>66274</v>
      </c>
      <c r="B26219" s="10" t="s">
        <v>28081</v>
      </c>
      <c r="C26219" s="9">
        <v>67572</v>
      </c>
      <c r="D26219" s="10" t="s">
        <v>28082</v>
      </c>
      <c r="E26219" s="11" t="s">
        <v>37</v>
      </c>
      <c r="F26219" s="11" t="s">
        <v>37</v>
      </c>
      <c r="G26219" s="12" t="s">
        <v>924</v>
      </c>
      <c r="H26219" s="12" t="s">
        <v>925</v>
      </c>
      <c r="I26219" s="12" t="s">
        <v>168</v>
      </c>
      <c r="J26219" s="10" t="s">
        <v>5349</v>
      </c>
      <c r="K26219" s="13" t="s">
        <v>28083</v>
      </c>
      <c r="L26219" s="13" t="s">
        <v>1</v>
      </c>
      <c r="M26219" s="14">
        <v>1.6</v>
      </c>
      <c r="N26219" s="14">
        <v>1.6</v>
      </c>
      <c r="O26219" s="14">
        <v>1.6</v>
      </c>
      <c r="P26219" s="10" t="s">
        <v>360</v>
      </c>
      <c r="Q26219" s="12" t="s">
        <v>361</v>
      </c>
      <c r="R26219" s="12" t="s">
        <v>362</v>
      </c>
      <c r="S26219" s="12">
        <v>1</v>
      </c>
      <c r="T26219" s="12">
        <v>2024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 t="s">
        <v>45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39.648491</v>
      </c>
      <c r="AG26219" s="15">
        <v>-75.706109999999995</v>
      </c>
    </row>
    <row r="26220" spans="1:33" x14ac:dyDescent="0.3">
      <c r="A26220" s="9">
        <v>66274</v>
      </c>
      <c r="B26220" s="10" t="s">
        <v>28081</v>
      </c>
      <c r="C26220" s="9">
        <v>67572</v>
      </c>
      <c r="D26220" s="10" t="s">
        <v>28082</v>
      </c>
      <c r="E26220" s="11" t="s">
        <v>37</v>
      </c>
      <c r="F26220" s="11" t="s">
        <v>37</v>
      </c>
      <c r="G26220" s="12" t="s">
        <v>924</v>
      </c>
      <c r="H26220" s="12" t="s">
        <v>925</v>
      </c>
      <c r="I26220" s="12" t="s">
        <v>168</v>
      </c>
      <c r="J26220" s="10" t="s">
        <v>5349</v>
      </c>
      <c r="K26220" s="13" t="s">
        <v>28084</v>
      </c>
      <c r="L26220" s="13" t="s">
        <v>1</v>
      </c>
      <c r="M26220" s="14">
        <v>1.6</v>
      </c>
      <c r="N26220" s="14">
        <v>1.6</v>
      </c>
      <c r="O26220" s="14">
        <v>1.6</v>
      </c>
      <c r="P26220" s="10" t="s">
        <v>360</v>
      </c>
      <c r="Q26220" s="12" t="s">
        <v>361</v>
      </c>
      <c r="R26220" s="12" t="s">
        <v>362</v>
      </c>
      <c r="S26220" s="12">
        <v>1</v>
      </c>
      <c r="T26220" s="12">
        <v>2024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 t="s">
        <v>45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39.648491</v>
      </c>
      <c r="AG26220" s="15">
        <v>-75.706109999999995</v>
      </c>
    </row>
    <row r="26221" spans="1:33" x14ac:dyDescent="0.3">
      <c r="A26221" s="9">
        <v>66276</v>
      </c>
      <c r="B26221" s="10" t="s">
        <v>28085</v>
      </c>
      <c r="C26221" s="9">
        <v>67574</v>
      </c>
      <c r="D26221" s="10" t="s">
        <v>28086</v>
      </c>
      <c r="E26221" s="11" t="s">
        <v>37</v>
      </c>
      <c r="F26221" s="11" t="s">
        <v>37</v>
      </c>
      <c r="G26221" s="12" t="s">
        <v>237</v>
      </c>
      <c r="H26221" s="12" t="s">
        <v>20944</v>
      </c>
      <c r="I26221" s="12" t="s">
        <v>239</v>
      </c>
      <c r="J26221" s="10" t="s">
        <v>139</v>
      </c>
      <c r="K26221" s="13" t="s">
        <v>28087</v>
      </c>
      <c r="L26221" s="13" t="s">
        <v>1</v>
      </c>
      <c r="M26221" s="14">
        <v>5</v>
      </c>
      <c r="N26221" s="14">
        <v>5</v>
      </c>
      <c r="O26221" s="14">
        <v>5</v>
      </c>
      <c r="P26221" s="10" t="s">
        <v>360</v>
      </c>
      <c r="Q26221" s="12" t="s">
        <v>361</v>
      </c>
      <c r="R26221" s="12" t="s">
        <v>362</v>
      </c>
      <c r="S26221" s="12">
        <v>3</v>
      </c>
      <c r="T26221" s="12">
        <v>2023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6.5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2.836275000000001</v>
      </c>
      <c r="AG26221" s="15">
        <v>-73.943950000000001</v>
      </c>
    </row>
    <row r="26222" spans="1:33" x14ac:dyDescent="0.3">
      <c r="A26222" s="9">
        <v>66256</v>
      </c>
      <c r="B26222" s="10" t="s">
        <v>28088</v>
      </c>
      <c r="C26222" s="9">
        <v>67577</v>
      </c>
      <c r="D26222" s="10" t="s">
        <v>28089</v>
      </c>
      <c r="E26222" s="11" t="s">
        <v>37</v>
      </c>
      <c r="F26222" s="11" t="s">
        <v>37</v>
      </c>
      <c r="G26222" s="12" t="s">
        <v>873</v>
      </c>
      <c r="H26222" s="12" t="s">
        <v>2009</v>
      </c>
      <c r="I26222" s="12" t="s">
        <v>852</v>
      </c>
      <c r="J26222" s="10" t="s">
        <v>139</v>
      </c>
      <c r="K26222" s="13" t="s">
        <v>28090</v>
      </c>
      <c r="L26222" s="13" t="s">
        <v>1</v>
      </c>
      <c r="M26222" s="14">
        <v>2</v>
      </c>
      <c r="N26222" s="14">
        <v>2</v>
      </c>
      <c r="O26222" s="14">
        <v>2</v>
      </c>
      <c r="P26222" s="10" t="s">
        <v>360</v>
      </c>
      <c r="Q26222" s="12" t="s">
        <v>361</v>
      </c>
      <c r="R26222" s="12" t="s">
        <v>362</v>
      </c>
      <c r="S26222" s="12">
        <v>1</v>
      </c>
      <c r="T26222" s="12">
        <v>2022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 t="s">
        <v>45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42.252991999999999</v>
      </c>
      <c r="AG26222" s="15">
        <v>-73.332070000000002</v>
      </c>
    </row>
    <row r="26223" spans="1:33" x14ac:dyDescent="0.3">
      <c r="A26223" s="9">
        <v>66257</v>
      </c>
      <c r="B26223" s="10" t="s">
        <v>28091</v>
      </c>
      <c r="C26223" s="9">
        <v>67578</v>
      </c>
      <c r="D26223" s="10" t="s">
        <v>28092</v>
      </c>
      <c r="E26223" s="11" t="s">
        <v>37</v>
      </c>
      <c r="F26223" s="11" t="s">
        <v>37</v>
      </c>
      <c r="G26223" s="12" t="s">
        <v>873</v>
      </c>
      <c r="H26223" s="12" t="s">
        <v>1997</v>
      </c>
      <c r="I26223" s="12" t="s">
        <v>852</v>
      </c>
      <c r="J26223" s="10" t="s">
        <v>139</v>
      </c>
      <c r="K26223" s="13" t="s">
        <v>28093</v>
      </c>
      <c r="L26223" s="13" t="s">
        <v>1</v>
      </c>
      <c r="M26223" s="14">
        <v>2</v>
      </c>
      <c r="N26223" s="14">
        <v>2</v>
      </c>
      <c r="O26223" s="14">
        <v>2</v>
      </c>
      <c r="P26223" s="10" t="s">
        <v>360</v>
      </c>
      <c r="Q26223" s="12" t="s">
        <v>361</v>
      </c>
      <c r="R26223" s="12" t="s">
        <v>362</v>
      </c>
      <c r="S26223" s="12">
        <v>4</v>
      </c>
      <c r="T26223" s="12">
        <v>2022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 t="s">
        <v>45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41.717750000000002</v>
      </c>
      <c r="AG26223" s="15">
        <v>-70.479939999999999</v>
      </c>
    </row>
    <row r="26224" spans="1:33" x14ac:dyDescent="0.3">
      <c r="A26224" s="9">
        <v>66286</v>
      </c>
      <c r="B26224" s="10" t="s">
        <v>28094</v>
      </c>
      <c r="C26224" s="9">
        <v>67596</v>
      </c>
      <c r="D26224" s="10" t="s">
        <v>28095</v>
      </c>
      <c r="E26224" s="11" t="s">
        <v>37</v>
      </c>
      <c r="F26224" s="11" t="s">
        <v>37</v>
      </c>
      <c r="G26224" s="12" t="s">
        <v>2150</v>
      </c>
      <c r="H26224" s="12" t="s">
        <v>182</v>
      </c>
      <c r="I26224" s="12" t="s">
        <v>134</v>
      </c>
      <c r="J26224" s="10" t="s">
        <v>139</v>
      </c>
      <c r="K26224" s="13" t="s">
        <v>28096</v>
      </c>
      <c r="L26224" s="13" t="s">
        <v>1</v>
      </c>
      <c r="M26224" s="14">
        <v>8.3000000000000007</v>
      </c>
      <c r="N26224" s="14">
        <v>7.1</v>
      </c>
      <c r="O26224" s="14">
        <v>7.1</v>
      </c>
      <c r="P26224" s="10" t="s">
        <v>360</v>
      </c>
      <c r="Q26224" s="12" t="s">
        <v>361</v>
      </c>
      <c r="R26224" s="12" t="s">
        <v>362</v>
      </c>
      <c r="S26224" s="12">
        <v>7</v>
      </c>
      <c r="T26224" s="12">
        <v>2023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8.3000000000000007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3.95055</v>
      </c>
      <c r="AG26224" s="15">
        <v>-89.414640000000006</v>
      </c>
    </row>
    <row r="26225" spans="1:33" x14ac:dyDescent="0.3">
      <c r="A26225" s="9">
        <v>66291</v>
      </c>
      <c r="B26225" s="10" t="s">
        <v>28097</v>
      </c>
      <c r="C26225" s="9">
        <v>67597</v>
      </c>
      <c r="D26225" s="10" t="s">
        <v>28097</v>
      </c>
      <c r="E26225" s="11" t="s">
        <v>37</v>
      </c>
      <c r="F26225" s="11" t="s">
        <v>37</v>
      </c>
      <c r="G26225" s="12" t="s">
        <v>2150</v>
      </c>
      <c r="H26225" s="12" t="s">
        <v>1146</v>
      </c>
      <c r="I26225" s="12" t="s">
        <v>134</v>
      </c>
      <c r="J26225" s="10" t="s">
        <v>139</v>
      </c>
      <c r="K26225" s="13" t="s">
        <v>28098</v>
      </c>
      <c r="L26225" s="13" t="s">
        <v>1</v>
      </c>
      <c r="M26225" s="14">
        <v>11.8</v>
      </c>
      <c r="N26225" s="14">
        <v>10</v>
      </c>
      <c r="O26225" s="14">
        <v>10</v>
      </c>
      <c r="P26225" s="10" t="s">
        <v>360</v>
      </c>
      <c r="Q26225" s="12" t="s">
        <v>361</v>
      </c>
      <c r="R26225" s="12" t="s">
        <v>362</v>
      </c>
      <c r="S26225" s="12">
        <v>6</v>
      </c>
      <c r="T26225" s="12">
        <v>2023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>
        <v>14.8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43.607059999999997</v>
      </c>
      <c r="AG26225" s="15">
        <v>-89.243409999999997</v>
      </c>
    </row>
    <row r="26226" spans="1:33" x14ac:dyDescent="0.3">
      <c r="A26226" s="9">
        <v>66293</v>
      </c>
      <c r="B26226" s="10" t="s">
        <v>28099</v>
      </c>
      <c r="C26226" s="9">
        <v>67604</v>
      </c>
      <c r="D26226" s="10" t="s">
        <v>28100</v>
      </c>
      <c r="E26226" s="11" t="s">
        <v>37</v>
      </c>
      <c r="F26226" s="11" t="s">
        <v>37</v>
      </c>
      <c r="G26226" s="12" t="s">
        <v>237</v>
      </c>
      <c r="H26226" s="12" t="s">
        <v>1140</v>
      </c>
      <c r="I26226" s="12" t="s">
        <v>239</v>
      </c>
      <c r="J26226" s="10" t="s">
        <v>139</v>
      </c>
      <c r="K26226" s="13" t="s">
        <v>28101</v>
      </c>
      <c r="L26226" s="13" t="s">
        <v>1</v>
      </c>
      <c r="M26226" s="14">
        <v>5</v>
      </c>
      <c r="N26226" s="14">
        <v>5</v>
      </c>
      <c r="O26226" s="14">
        <v>5</v>
      </c>
      <c r="P26226" s="10" t="s">
        <v>360</v>
      </c>
      <c r="Q26226" s="12" t="s">
        <v>361</v>
      </c>
      <c r="R26226" s="12" t="s">
        <v>362</v>
      </c>
      <c r="S26226" s="12">
        <v>11</v>
      </c>
      <c r="T26226" s="12">
        <v>2023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 t="s">
        <v>45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42.658999999999999</v>
      </c>
      <c r="AG26226" s="15">
        <v>-76.927000000000007</v>
      </c>
    </row>
    <row r="26227" spans="1:33" x14ac:dyDescent="0.3">
      <c r="A26227" s="9">
        <v>66294</v>
      </c>
      <c r="B26227" s="10" t="s">
        <v>28102</v>
      </c>
      <c r="C26227" s="9">
        <v>67605</v>
      </c>
      <c r="D26227" s="10" t="s">
        <v>28103</v>
      </c>
      <c r="E26227" s="11" t="s">
        <v>37</v>
      </c>
      <c r="F26227" s="11" t="s">
        <v>37</v>
      </c>
      <c r="G26227" s="12" t="s">
        <v>237</v>
      </c>
      <c r="H26227" s="12" t="s">
        <v>1140</v>
      </c>
      <c r="I26227" s="12" t="s">
        <v>239</v>
      </c>
      <c r="J26227" s="10" t="s">
        <v>139</v>
      </c>
      <c r="K26227" s="13" t="s">
        <v>28104</v>
      </c>
      <c r="L26227" s="13" t="s">
        <v>1</v>
      </c>
      <c r="M26227" s="14">
        <v>5</v>
      </c>
      <c r="N26227" s="14">
        <v>5</v>
      </c>
      <c r="O26227" s="14">
        <v>5</v>
      </c>
      <c r="P26227" s="10" t="s">
        <v>360</v>
      </c>
      <c r="Q26227" s="12" t="s">
        <v>361</v>
      </c>
      <c r="R26227" s="12" t="s">
        <v>362</v>
      </c>
      <c r="S26227" s="12">
        <v>11</v>
      </c>
      <c r="T26227" s="12">
        <v>2023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 t="s">
        <v>45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42.658999999999999</v>
      </c>
      <c r="AG26227" s="15">
        <v>-76.930999999999997</v>
      </c>
    </row>
    <row r="26228" spans="1:33" x14ac:dyDescent="0.3">
      <c r="A26228" s="9">
        <v>66295</v>
      </c>
      <c r="B26228" s="10" t="s">
        <v>28105</v>
      </c>
      <c r="C26228" s="9">
        <v>67606</v>
      </c>
      <c r="D26228" s="10" t="s">
        <v>28106</v>
      </c>
      <c r="E26228" s="11" t="s">
        <v>37</v>
      </c>
      <c r="F26228" s="11" t="s">
        <v>37</v>
      </c>
      <c r="G26228" s="12" t="s">
        <v>237</v>
      </c>
      <c r="H26228" s="12" t="s">
        <v>1140</v>
      </c>
      <c r="I26228" s="12" t="s">
        <v>239</v>
      </c>
      <c r="J26228" s="10" t="s">
        <v>139</v>
      </c>
      <c r="K26228" s="13" t="s">
        <v>28107</v>
      </c>
      <c r="L26228" s="13" t="s">
        <v>1</v>
      </c>
      <c r="M26228" s="14">
        <v>4.5999999999999996</v>
      </c>
      <c r="N26228" s="14">
        <v>4.5999999999999996</v>
      </c>
      <c r="O26228" s="14">
        <v>4.5999999999999996</v>
      </c>
      <c r="P26228" s="10" t="s">
        <v>360</v>
      </c>
      <c r="Q26228" s="12" t="s">
        <v>361</v>
      </c>
      <c r="R26228" s="12" t="s">
        <v>362</v>
      </c>
      <c r="S26228" s="12">
        <v>11</v>
      </c>
      <c r="T26228" s="12">
        <v>2023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 t="s">
        <v>45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42.658999999999999</v>
      </c>
      <c r="AG26228" s="15">
        <v>-76.935000000000002</v>
      </c>
    </row>
    <row r="26229" spans="1:33" x14ac:dyDescent="0.3">
      <c r="A26229" s="9">
        <v>61194</v>
      </c>
      <c r="B26229" s="10" t="s">
        <v>18216</v>
      </c>
      <c r="C26229" s="9">
        <v>67611</v>
      </c>
      <c r="D26229" s="10" t="s">
        <v>28108</v>
      </c>
      <c r="E26229" s="11" t="s">
        <v>37</v>
      </c>
      <c r="F26229" s="11" t="s">
        <v>37</v>
      </c>
      <c r="G26229" s="12" t="s">
        <v>237</v>
      </c>
      <c r="H26229" s="12" t="s">
        <v>3248</v>
      </c>
      <c r="I26229" s="12" t="s">
        <v>239</v>
      </c>
      <c r="J26229" s="10" t="s">
        <v>139</v>
      </c>
      <c r="K26229" s="13" t="s">
        <v>28109</v>
      </c>
      <c r="L26229" s="13" t="s">
        <v>1</v>
      </c>
      <c r="M26229" s="14">
        <v>4.9000000000000004</v>
      </c>
      <c r="N26229" s="14">
        <v>4.9000000000000004</v>
      </c>
      <c r="O26229" s="14">
        <v>4.9000000000000004</v>
      </c>
      <c r="P26229" s="10" t="s">
        <v>360</v>
      </c>
      <c r="Q26229" s="12" t="s">
        <v>361</v>
      </c>
      <c r="R26229" s="12" t="s">
        <v>362</v>
      </c>
      <c r="S26229" s="12">
        <v>12</v>
      </c>
      <c r="T26229" s="12">
        <v>2021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 t="s">
        <v>45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42.108829</v>
      </c>
      <c r="AG26229" s="15">
        <v>-76.297210000000007</v>
      </c>
    </row>
    <row r="26230" spans="1:33" x14ac:dyDescent="0.3">
      <c r="A26230" s="9">
        <v>61194</v>
      </c>
      <c r="B26230" s="10" t="s">
        <v>18216</v>
      </c>
      <c r="C26230" s="9">
        <v>67612</v>
      </c>
      <c r="D26230" s="10" t="s">
        <v>28110</v>
      </c>
      <c r="E26230" s="11" t="s">
        <v>37</v>
      </c>
      <c r="F26230" s="11" t="s">
        <v>37</v>
      </c>
      <c r="G26230" s="12" t="s">
        <v>237</v>
      </c>
      <c r="H26230" s="12" t="s">
        <v>3248</v>
      </c>
      <c r="I26230" s="12" t="s">
        <v>239</v>
      </c>
      <c r="J26230" s="10" t="s">
        <v>139</v>
      </c>
      <c r="K26230" s="13" t="s">
        <v>28111</v>
      </c>
      <c r="L26230" s="13" t="s">
        <v>1</v>
      </c>
      <c r="M26230" s="14">
        <v>2.2000000000000002</v>
      </c>
      <c r="N26230" s="14">
        <v>2.2000000000000002</v>
      </c>
      <c r="O26230" s="14">
        <v>2.2000000000000002</v>
      </c>
      <c r="P26230" s="10" t="s">
        <v>360</v>
      </c>
      <c r="Q26230" s="12" t="s">
        <v>361</v>
      </c>
      <c r="R26230" s="12" t="s">
        <v>362</v>
      </c>
      <c r="S26230" s="12">
        <v>12</v>
      </c>
      <c r="T26230" s="12">
        <v>2021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 t="s">
        <v>45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42.106054</v>
      </c>
      <c r="AG26230" s="15">
        <v>-76.290719999999993</v>
      </c>
    </row>
    <row r="26231" spans="1:33" x14ac:dyDescent="0.3">
      <c r="A26231" s="9">
        <v>61194</v>
      </c>
      <c r="B26231" s="10" t="s">
        <v>18216</v>
      </c>
      <c r="C26231" s="9">
        <v>67618</v>
      </c>
      <c r="D26231" s="10" t="s">
        <v>11655</v>
      </c>
      <c r="E26231" s="11" t="s">
        <v>37</v>
      </c>
      <c r="F26231" s="11" t="s">
        <v>37</v>
      </c>
      <c r="G26231" s="12" t="s">
        <v>237</v>
      </c>
      <c r="H26231" s="12" t="s">
        <v>1443</v>
      </c>
      <c r="I26231" s="12" t="s">
        <v>239</v>
      </c>
      <c r="J26231" s="10" t="s">
        <v>139</v>
      </c>
      <c r="K26231" s="13" t="s">
        <v>28112</v>
      </c>
      <c r="L26231" s="13" t="s">
        <v>1</v>
      </c>
      <c r="M26231" s="14">
        <v>2.2999999999999998</v>
      </c>
      <c r="N26231" s="14">
        <v>2.2999999999999998</v>
      </c>
      <c r="O26231" s="14">
        <v>2.2999999999999998</v>
      </c>
      <c r="P26231" s="10" t="s">
        <v>360</v>
      </c>
      <c r="Q26231" s="12" t="s">
        <v>361</v>
      </c>
      <c r="R26231" s="12" t="s">
        <v>362</v>
      </c>
      <c r="S26231" s="12">
        <v>10</v>
      </c>
      <c r="T26231" s="12">
        <v>2023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 t="s">
        <v>45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43.203232999999997</v>
      </c>
      <c r="AG26231" s="15">
        <v>-77.206879999999998</v>
      </c>
    </row>
    <row r="26232" spans="1:33" x14ac:dyDescent="0.3">
      <c r="A26232" s="9">
        <v>61194</v>
      </c>
      <c r="B26232" s="10" t="s">
        <v>18216</v>
      </c>
      <c r="C26232" s="9">
        <v>67619</v>
      </c>
      <c r="D26232" s="10" t="s">
        <v>28113</v>
      </c>
      <c r="E26232" s="11" t="s">
        <v>37</v>
      </c>
      <c r="F26232" s="11" t="s">
        <v>37</v>
      </c>
      <c r="G26232" s="12" t="s">
        <v>237</v>
      </c>
      <c r="H26232" s="12" t="s">
        <v>613</v>
      </c>
      <c r="I26232" s="12" t="s">
        <v>239</v>
      </c>
      <c r="J26232" s="10" t="s">
        <v>139</v>
      </c>
      <c r="K26232" s="13" t="s">
        <v>28114</v>
      </c>
      <c r="L26232" s="13" t="s">
        <v>1</v>
      </c>
      <c r="M26232" s="14">
        <v>2</v>
      </c>
      <c r="N26232" s="14">
        <v>2</v>
      </c>
      <c r="O26232" s="14">
        <v>2</v>
      </c>
      <c r="P26232" s="10" t="s">
        <v>360</v>
      </c>
      <c r="Q26232" s="12" t="s">
        <v>361</v>
      </c>
      <c r="R26232" s="12" t="s">
        <v>362</v>
      </c>
      <c r="S26232" s="12">
        <v>11</v>
      </c>
      <c r="T26232" s="12">
        <v>2023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 t="s">
        <v>45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41.409554999999997</v>
      </c>
      <c r="AG26232" s="15">
        <v>-74.587810000000005</v>
      </c>
    </row>
    <row r="26233" spans="1:33" x14ac:dyDescent="0.3">
      <c r="A26233" s="9">
        <v>61194</v>
      </c>
      <c r="B26233" s="10" t="s">
        <v>18216</v>
      </c>
      <c r="C26233" s="9">
        <v>67620</v>
      </c>
      <c r="D26233" s="10" t="s">
        <v>28115</v>
      </c>
      <c r="E26233" s="11" t="s">
        <v>37</v>
      </c>
      <c r="F26233" s="11" t="s">
        <v>37</v>
      </c>
      <c r="G26233" s="12" t="s">
        <v>237</v>
      </c>
      <c r="H26233" s="12" t="s">
        <v>1097</v>
      </c>
      <c r="I26233" s="12" t="s">
        <v>239</v>
      </c>
      <c r="J26233" s="10" t="s">
        <v>139</v>
      </c>
      <c r="K26233" s="13" t="s">
        <v>28116</v>
      </c>
      <c r="L26233" s="13" t="s">
        <v>1</v>
      </c>
      <c r="M26233" s="14">
        <v>5</v>
      </c>
      <c r="N26233" s="14">
        <v>5</v>
      </c>
      <c r="O26233" s="14">
        <v>5</v>
      </c>
      <c r="P26233" s="10" t="s">
        <v>360</v>
      </c>
      <c r="Q26233" s="12" t="s">
        <v>361</v>
      </c>
      <c r="R26233" s="12" t="s">
        <v>362</v>
      </c>
      <c r="S26233" s="12">
        <v>11</v>
      </c>
      <c r="T26233" s="12">
        <v>2023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 t="s">
        <v>45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43.189132999999998</v>
      </c>
      <c r="AG26233" s="15">
        <v>-77.742720000000006</v>
      </c>
    </row>
    <row r="26234" spans="1:33" x14ac:dyDescent="0.3">
      <c r="A26234" s="9">
        <v>61194</v>
      </c>
      <c r="B26234" s="10" t="s">
        <v>18216</v>
      </c>
      <c r="C26234" s="9">
        <v>67621</v>
      </c>
      <c r="D26234" s="10" t="s">
        <v>28117</v>
      </c>
      <c r="E26234" s="11" t="s">
        <v>37</v>
      </c>
      <c r="F26234" s="11" t="s">
        <v>37</v>
      </c>
      <c r="G26234" s="12" t="s">
        <v>237</v>
      </c>
      <c r="H26234" s="12" t="s">
        <v>2984</v>
      </c>
      <c r="I26234" s="12" t="s">
        <v>239</v>
      </c>
      <c r="J26234" s="10" t="s">
        <v>139</v>
      </c>
      <c r="K26234" s="13" t="s">
        <v>28118</v>
      </c>
      <c r="L26234" s="13" t="s">
        <v>1</v>
      </c>
      <c r="M26234" s="14">
        <v>4.5999999999999996</v>
      </c>
      <c r="N26234" s="14">
        <v>4.5999999999999996</v>
      </c>
      <c r="O26234" s="14">
        <v>4.5999999999999996</v>
      </c>
      <c r="P26234" s="10" t="s">
        <v>360</v>
      </c>
      <c r="Q26234" s="12" t="s">
        <v>361</v>
      </c>
      <c r="R26234" s="12" t="s">
        <v>362</v>
      </c>
      <c r="S26234" s="12">
        <v>12</v>
      </c>
      <c r="T26234" s="12">
        <v>2023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 t="s">
        <v>45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45.502749999999999</v>
      </c>
      <c r="AG26234" s="15">
        <v>-79.281720000000007</v>
      </c>
    </row>
    <row r="26235" spans="1:33" x14ac:dyDescent="0.3">
      <c r="A26235" s="2" t="s">
        <v>1</v>
      </c>
    </row>
    <row r="26236" spans="1:33" ht="92.05" customHeight="1" x14ac:dyDescent="0.3">
      <c r="A26236" s="18" t="s">
        <v>28119</v>
      </c>
      <c r="B26236" s="18"/>
      <c r="C26236" s="18"/>
      <c r="D26236" s="18"/>
      <c r="E26236" s="18"/>
      <c r="F26236" s="18"/>
      <c r="G26236" s="18"/>
      <c r="H26236" s="18"/>
      <c r="I26236" s="18"/>
      <c r="J26236" s="18"/>
      <c r="K26236" s="18"/>
      <c r="L26236" s="18"/>
      <c r="M26236" s="18"/>
      <c r="N26236" s="18"/>
      <c r="O26236" s="18"/>
      <c r="P26236" s="18"/>
      <c r="Q26236" s="18"/>
      <c r="R26236" s="18"/>
      <c r="S26236" s="18"/>
      <c r="T26236" s="18"/>
      <c r="U26236" s="18"/>
      <c r="V26236" s="18"/>
      <c r="W26236" s="18"/>
      <c r="X26236" s="18"/>
      <c r="Y26236" s="18"/>
      <c r="Z26236" s="18"/>
      <c r="AA26236" s="18"/>
      <c r="AB26236" s="18"/>
      <c r="AC26236" s="18"/>
      <c r="AD26236" s="18"/>
      <c r="AE26236" s="18"/>
      <c r="AF26236" s="18"/>
      <c r="AG26236" s="18"/>
    </row>
  </sheetData>
  <mergeCells count="2">
    <mergeCell ref="A1:L1"/>
    <mergeCell ref="A26236:AG26236"/>
  </mergeCells>
  <hyperlinks>
    <hyperlink ref="E4" r:id="rId1" display="https://www.google.com/maps/@55.339722,-160.497222,450m/data=!3m1!1e3!4m5!3m4!1s0x0:0x0!8m2!3d55.339722!4d-160.497222" xr:uid="{00000000-0004-0000-0000-000000000000}"/>
    <hyperlink ref="F4" r:id="rId2" display="https://www.bing.com/maps?cp=55.339722~-160.497222&amp;style=o&amp;lvl=18&amp;dir=0&amp;sp=point.55.339722_-160.497222_Sand Point" xr:uid="{00000000-0004-0000-0000-000001000000}"/>
    <hyperlink ref="E5" r:id="rId3" display="https://www.google.com/maps/@55.339722,-160.497222,450m/data=!3m1!1e3!4m5!3m4!1s0x0:0x0!8m2!3d55.339722!4d-160.497222" xr:uid="{00000000-0004-0000-0000-000002000000}"/>
    <hyperlink ref="F5" r:id="rId4" display="https://www.bing.com/maps?cp=55.339722~-160.497222&amp;style=o&amp;lvl=18&amp;dir=0&amp;sp=point.55.339722_-160.497222_Sand Point" xr:uid="{00000000-0004-0000-0000-000003000000}"/>
    <hyperlink ref="E6" r:id="rId5" display="https://www.google.com/maps/@55.339722,-160.497222,450m/data=!3m1!1e3!4m5!3m4!1s0x0:0x0!8m2!3d55.339722!4d-160.497222" xr:uid="{00000000-0004-0000-0000-000004000000}"/>
    <hyperlink ref="F6" r:id="rId6" display="https://www.bing.com/maps?cp=55.339722~-160.497222&amp;style=o&amp;lvl=18&amp;dir=0&amp;sp=point.55.339722_-160.497222_Sand Point" xr:uid="{00000000-0004-0000-0000-000005000000}"/>
    <hyperlink ref="E7" r:id="rId7" display="https://www.google.com/maps/@55.339722,-160.497222,450m/data=!3m1!1e3!4m5!3m4!1s0x0:0x0!8m2!3d55.339722!4d-160.497222" xr:uid="{00000000-0004-0000-0000-000006000000}"/>
    <hyperlink ref="F7" r:id="rId8" display="https://www.bing.com/maps?cp=55.339722~-160.497222&amp;style=o&amp;lvl=18&amp;dir=0&amp;sp=point.55.339722_-160.497222_Sand Point" xr:uid="{00000000-0004-0000-0000-000007000000}"/>
    <hyperlink ref="E8" r:id="rId9" display="https://www.google.com/maps/@55.339722,-160.497222,450m/data=!3m1!1e3!4m5!3m4!1s0x0:0x0!8m2!3d55.339722!4d-160.497222" xr:uid="{00000000-0004-0000-0000-000008000000}"/>
    <hyperlink ref="F8" r:id="rId10" display="https://www.bing.com/maps?cp=55.339722~-160.497222&amp;style=o&amp;lvl=18&amp;dir=0&amp;sp=point.55.339722_-160.497222_Sand Point" xr:uid="{00000000-0004-0000-0000-000009000000}"/>
    <hyperlink ref="E9" r:id="rId11" display="https://www.google.com/maps/@55.339722,-160.497222,450m/data=!3m1!1e3!4m5!3m4!1s0x0:0x0!8m2!3d55.339722!4d-160.497222" xr:uid="{00000000-0004-0000-0000-00000A000000}"/>
    <hyperlink ref="F9" r:id="rId12" display="https://www.bing.com/maps?cp=55.339722~-160.497222&amp;style=o&amp;lvl=18&amp;dir=0&amp;sp=point.55.339722_-160.497222_Sand Point" xr:uid="{00000000-0004-0000-0000-00000B000000}"/>
    <hyperlink ref="E10" r:id="rId13" display="https://www.google.com/maps/@33.458665,-87.356823,450m/data=!3m1!1e3!4m5!3m4!1s0x0:0x0!8m2!3d33.458665!4d-87.356823" xr:uid="{00000000-0004-0000-0000-00000C000000}"/>
    <hyperlink ref="F10" r:id="rId14" display="https://www.bing.com/maps?cp=33.458665~-87.356823&amp;style=o&amp;lvl=18&amp;dir=0&amp;sp=point.33.458665_-87.356823_Bankhead Dam" xr:uid="{00000000-0004-0000-0000-00000D000000}"/>
    <hyperlink ref="E11" r:id="rId15" display="https://www.google.com/maps/@31.006900,-88.010300,450m/data=!3m1!1e3!4m5!3m4!1s0x0:0x0!8m2!3d31.006900!4d-88.010300" xr:uid="{00000000-0004-0000-0000-00000E000000}"/>
    <hyperlink ref="F11" r:id="rId16" display="https://www.bing.com/maps?cp=31.006900~-88.010300&amp;style=o&amp;lvl=18&amp;dir=0&amp;sp=point.31.006900_-88.010300_Barry" xr:uid="{00000000-0004-0000-0000-00000F000000}"/>
    <hyperlink ref="E12" r:id="rId17" display="https://www.google.com/maps/@31.006900,-88.010300,450m/data=!3m1!1e3!4m5!3m4!1s0x0:0x0!8m2!3d31.006900!4d-88.010300" xr:uid="{00000000-0004-0000-0000-000010000000}"/>
    <hyperlink ref="F12" r:id="rId18" display="https://www.bing.com/maps?cp=31.006900~-88.010300&amp;style=o&amp;lvl=18&amp;dir=0&amp;sp=point.31.006900_-88.010300_Barry" xr:uid="{00000000-0004-0000-0000-000011000000}"/>
    <hyperlink ref="E13" r:id="rId19" display="https://www.google.com/maps/@31.006900,-88.010300,450m/data=!3m1!1e3!4m5!3m4!1s0x0:0x0!8m2!3d31.006900!4d-88.010300" xr:uid="{00000000-0004-0000-0000-000012000000}"/>
    <hyperlink ref="F13" r:id="rId20" display="https://www.bing.com/maps?cp=31.006900~-88.010300&amp;style=o&amp;lvl=18&amp;dir=0&amp;sp=point.31.006900_-88.010300_Barry" xr:uid="{00000000-0004-0000-0000-000013000000}"/>
    <hyperlink ref="E14" r:id="rId21" display="https://www.google.com/maps/@31.006900,-88.010300,450m/data=!3m1!1e3!4m5!3m4!1s0x0:0x0!8m2!3d31.006900!4d-88.010300" xr:uid="{00000000-0004-0000-0000-000014000000}"/>
    <hyperlink ref="F14" r:id="rId22" display="https://www.bing.com/maps?cp=31.006900~-88.010300&amp;style=o&amp;lvl=18&amp;dir=0&amp;sp=point.31.006900_-88.010300_Barry" xr:uid="{00000000-0004-0000-0000-000015000000}"/>
    <hyperlink ref="E15" r:id="rId23" display="https://www.google.com/maps/@31.006900,-88.010300,450m/data=!3m1!1e3!4m5!3m4!1s0x0:0x0!8m2!3d31.006900!4d-88.010300" xr:uid="{00000000-0004-0000-0000-000016000000}"/>
    <hyperlink ref="F15" r:id="rId24" display="https://www.bing.com/maps?cp=31.006900~-88.010300&amp;style=o&amp;lvl=18&amp;dir=0&amp;sp=point.31.006900_-88.010300_Barry" xr:uid="{00000000-0004-0000-0000-000017000000}"/>
    <hyperlink ref="E16" r:id="rId25" display="https://www.google.com/maps/@31.006900,-88.010300,450m/data=!3m1!1e3!4m5!3m4!1s0x0:0x0!8m2!3d31.006900!4d-88.010300" xr:uid="{00000000-0004-0000-0000-000018000000}"/>
    <hyperlink ref="F16" r:id="rId26" display="https://www.bing.com/maps?cp=31.006900~-88.010300&amp;style=o&amp;lvl=18&amp;dir=0&amp;sp=point.31.006900_-88.010300_Barry" xr:uid="{00000000-0004-0000-0000-000019000000}"/>
    <hyperlink ref="E17" r:id="rId27" display="https://www.google.com/maps/@31.006900,-88.010300,450m/data=!3m1!1e3!4m5!3m4!1s0x0:0x0!8m2!3d31.006900!4d-88.010300" xr:uid="{00000000-0004-0000-0000-00001A000000}"/>
    <hyperlink ref="F17" r:id="rId28" display="https://www.bing.com/maps?cp=31.006900~-88.010300&amp;style=o&amp;lvl=18&amp;dir=0&amp;sp=point.31.006900_-88.010300_Barry" xr:uid="{00000000-0004-0000-0000-00001B000000}"/>
    <hyperlink ref="E18" r:id="rId29" display="https://www.google.com/maps/@31.006900,-88.010300,450m/data=!3m1!1e3!4m5!3m4!1s0x0:0x0!8m2!3d31.006900!4d-88.010300" xr:uid="{00000000-0004-0000-0000-00001C000000}"/>
    <hyperlink ref="F18" r:id="rId30" display="https://www.bing.com/maps?cp=31.006900~-88.010300&amp;style=o&amp;lvl=18&amp;dir=0&amp;sp=point.31.006900_-88.010300_Barry" xr:uid="{00000000-0004-0000-0000-00001D000000}"/>
    <hyperlink ref="E19" r:id="rId31" display="https://www.google.com/maps/@31.006900,-88.010300,450m/data=!3m1!1e3!4m5!3m4!1s0x0:0x0!8m2!3d31.006900!4d-88.010300" xr:uid="{00000000-0004-0000-0000-00001E000000}"/>
    <hyperlink ref="F19" r:id="rId32" display="https://www.bing.com/maps?cp=31.006900~-88.010300&amp;style=o&amp;lvl=18&amp;dir=0&amp;sp=point.31.006900_-88.010300_Barry" xr:uid="{00000000-0004-0000-0000-00001F000000}"/>
    <hyperlink ref="E20" r:id="rId33" display="https://www.google.com/maps/@31.006900,-88.010300,450m/data=!3m1!1e3!4m5!3m4!1s0x0:0x0!8m2!3d31.006900!4d-88.010300" xr:uid="{00000000-0004-0000-0000-000020000000}"/>
    <hyperlink ref="F20" r:id="rId34" display="https://www.bing.com/maps?cp=31.006900~-88.010300&amp;style=o&amp;lvl=18&amp;dir=0&amp;sp=point.31.006900_-88.010300_Barry" xr:uid="{00000000-0004-0000-0000-000021000000}"/>
    <hyperlink ref="E21" r:id="rId35" display="https://www.google.com/maps/@31.006900,-88.010300,450m/data=!3m1!1e3!4m5!3m4!1s0x0:0x0!8m2!3d31.006900!4d-88.010300" xr:uid="{00000000-0004-0000-0000-000022000000}"/>
    <hyperlink ref="F21" r:id="rId36" display="https://www.bing.com/maps?cp=31.006900~-88.010300&amp;style=o&amp;lvl=18&amp;dir=0&amp;sp=point.31.006900_-88.010300_Barry" xr:uid="{00000000-0004-0000-0000-000023000000}"/>
    <hyperlink ref="E22" r:id="rId37" display="https://www.google.com/maps/@31.006900,-88.010300,450m/data=!3m1!1e3!4m5!3m4!1s0x0:0x0!8m2!3d31.006900!4d-88.010300" xr:uid="{00000000-0004-0000-0000-000024000000}"/>
    <hyperlink ref="F22" r:id="rId38" display="https://www.bing.com/maps?cp=31.006900~-88.010300&amp;style=o&amp;lvl=18&amp;dir=0&amp;sp=point.31.006900_-88.010300_Barry" xr:uid="{00000000-0004-0000-0000-000025000000}"/>
    <hyperlink ref="E23" r:id="rId39" display="https://www.google.com/maps/@32.583889,-86.283056,450m/data=!3m1!1e3!4m5!3m4!1s0x0:0x0!8m2!3d32.583889!4d-86.283056" xr:uid="{00000000-0004-0000-0000-000026000000}"/>
    <hyperlink ref="F23" r:id="rId40" display="https://www.bing.com/maps?cp=32.583889~-86.283056&amp;style=o&amp;lvl=18&amp;dir=0&amp;sp=point.32.583889_-86.283056_Walter Bouldin Dam" xr:uid="{00000000-0004-0000-0000-000027000000}"/>
    <hyperlink ref="E24" r:id="rId41" display="https://www.google.com/maps/@32.583889,-86.283056,450m/data=!3m1!1e3!4m5!3m4!1s0x0:0x0!8m2!3d32.583889!4d-86.283056" xr:uid="{00000000-0004-0000-0000-000028000000}"/>
    <hyperlink ref="F24" r:id="rId42" display="https://www.bing.com/maps?cp=32.583889~-86.283056&amp;style=o&amp;lvl=18&amp;dir=0&amp;sp=point.32.583889_-86.283056_Walter Bouldin Dam" xr:uid="{00000000-0004-0000-0000-000029000000}"/>
    <hyperlink ref="E25" r:id="rId43" display="https://www.google.com/maps/@32.583889,-86.283056,450m/data=!3m1!1e3!4m5!3m4!1s0x0:0x0!8m2!3d32.583889!4d-86.283056" xr:uid="{00000000-0004-0000-0000-00002A000000}"/>
    <hyperlink ref="F25" r:id="rId44" display="https://www.bing.com/maps?cp=32.583889~-86.283056&amp;style=o&amp;lvl=18&amp;dir=0&amp;sp=point.32.583889_-86.283056_Walter Bouldin Dam" xr:uid="{00000000-0004-0000-0000-00002B000000}"/>
    <hyperlink ref="E26" r:id="rId45" display="https://www.google.com/maps/@31.756900,-106.375000,450m/data=!3m1!1e3!4m5!3m4!1s0x0:0x0!8m2!3d31.756900!4d-106.375000" xr:uid="{00000000-0004-0000-0000-00002C000000}"/>
    <hyperlink ref="F26" r:id="rId46" display="https://www.bing.com/maps?cp=31.756900~-106.375000&amp;style=o&amp;lvl=18&amp;dir=0&amp;sp=point.31.756900_-106.375000_Copper" xr:uid="{00000000-0004-0000-0000-00002D000000}"/>
    <hyperlink ref="E27" r:id="rId47" display="https://www.google.com/maps/@32.601700,-87.781100,450m/data=!3m1!1e3!4m5!3m4!1s0x0:0x0!8m2!3d32.601700!4d-87.781100" xr:uid="{00000000-0004-0000-0000-00002E000000}"/>
    <hyperlink ref="F27" r:id="rId48" display="https://www.bing.com/maps?cp=32.601700~-87.781100&amp;style=o&amp;lvl=18&amp;dir=0&amp;sp=point.32.601700_-87.781100_Greene County" xr:uid="{00000000-0004-0000-0000-00002F000000}"/>
    <hyperlink ref="E28" r:id="rId49" display="https://www.google.com/maps/@32.601700,-87.781100,450m/data=!3m1!1e3!4m5!3m4!1s0x0:0x0!8m2!3d32.601700!4d-87.781100" xr:uid="{00000000-0004-0000-0000-000030000000}"/>
    <hyperlink ref="F28" r:id="rId50" display="https://www.bing.com/maps?cp=32.601700~-87.781100&amp;style=o&amp;lvl=18&amp;dir=0&amp;sp=point.32.601700_-87.781100_Greene County" xr:uid="{00000000-0004-0000-0000-000031000000}"/>
    <hyperlink ref="E29" r:id="rId51" display="https://www.google.com/maps/@32.601700,-87.781100,450m/data=!3m1!1e3!4m5!3m4!1s0x0:0x0!8m2!3d32.601700!4d-87.781100" xr:uid="{00000000-0004-0000-0000-000032000000}"/>
    <hyperlink ref="F29" r:id="rId52" display="https://www.bing.com/maps?cp=32.601700~-87.781100&amp;style=o&amp;lvl=18&amp;dir=0&amp;sp=point.32.601700_-87.781100_Greene County" xr:uid="{00000000-0004-0000-0000-000033000000}"/>
    <hyperlink ref="E30" r:id="rId53" display="https://www.google.com/maps/@32.601700,-87.781100,450m/data=!3m1!1e3!4m5!3m4!1s0x0:0x0!8m2!3d32.601700!4d-87.781100" xr:uid="{00000000-0004-0000-0000-000034000000}"/>
    <hyperlink ref="F30" r:id="rId54" display="https://www.bing.com/maps?cp=32.601700~-87.781100&amp;style=o&amp;lvl=18&amp;dir=0&amp;sp=point.32.601700_-87.781100_Greene County" xr:uid="{00000000-0004-0000-0000-000035000000}"/>
    <hyperlink ref="E31" r:id="rId55" display="https://www.google.com/maps/@32.601700,-87.781100,450m/data=!3m1!1e3!4m5!3m4!1s0x0:0x0!8m2!3d32.601700!4d-87.781100" xr:uid="{00000000-0004-0000-0000-000036000000}"/>
    <hyperlink ref="F31" r:id="rId56" display="https://www.bing.com/maps?cp=32.601700~-87.781100&amp;style=o&amp;lvl=18&amp;dir=0&amp;sp=point.32.601700_-87.781100_Greene County" xr:uid="{00000000-0004-0000-0000-000037000000}"/>
    <hyperlink ref="E32" r:id="rId57" display="https://www.google.com/maps/@32.601700,-87.781100,450m/data=!3m1!1e3!4m5!3m4!1s0x0:0x0!8m2!3d32.601700!4d-87.781100" xr:uid="{00000000-0004-0000-0000-000038000000}"/>
    <hyperlink ref="F32" r:id="rId58" display="https://www.bing.com/maps?cp=32.601700~-87.781100&amp;style=o&amp;lvl=18&amp;dir=0&amp;sp=point.32.601700_-87.781100_Greene County" xr:uid="{00000000-0004-0000-0000-000039000000}"/>
    <hyperlink ref="E33" r:id="rId59" display="https://www.google.com/maps/@32.601700,-87.781100,450m/data=!3m1!1e3!4m5!3m4!1s0x0:0x0!8m2!3d32.601700!4d-87.781100" xr:uid="{00000000-0004-0000-0000-00003A000000}"/>
    <hyperlink ref="F33" r:id="rId60" display="https://www.bing.com/maps?cp=32.601700~-87.781100&amp;style=o&amp;lvl=18&amp;dir=0&amp;sp=point.32.601700_-87.781100_Greene County" xr:uid="{00000000-0004-0000-0000-00003B000000}"/>
    <hyperlink ref="E34" r:id="rId61" display="https://www.google.com/maps/@32.601700,-87.781100,450m/data=!3m1!1e3!4m5!3m4!1s0x0:0x0!8m2!3d32.601700!4d-87.781100" xr:uid="{00000000-0004-0000-0000-00003C000000}"/>
    <hyperlink ref="F34" r:id="rId62" display="https://www.bing.com/maps?cp=32.601700~-87.781100&amp;style=o&amp;lvl=18&amp;dir=0&amp;sp=point.32.601700_-87.781100_Greene County" xr:uid="{00000000-0004-0000-0000-00003D000000}"/>
    <hyperlink ref="E35" r:id="rId63" display="https://www.google.com/maps/@32.601700,-87.781100,450m/data=!3m1!1e3!4m5!3m4!1s0x0:0x0!8m2!3d32.601700!4d-87.781100" xr:uid="{00000000-0004-0000-0000-00003E000000}"/>
    <hyperlink ref="F35" r:id="rId64" display="https://www.bing.com/maps?cp=32.601700~-87.781100&amp;style=o&amp;lvl=18&amp;dir=0&amp;sp=point.32.601700_-87.781100_Greene County" xr:uid="{00000000-0004-0000-0000-00003F000000}"/>
    <hyperlink ref="E36" r:id="rId65" display="https://www.google.com/maps/@32.601700,-87.781100,450m/data=!3m1!1e3!4m5!3m4!1s0x0:0x0!8m2!3d32.601700!4d-87.781100" xr:uid="{00000000-0004-0000-0000-000040000000}"/>
    <hyperlink ref="F36" r:id="rId66" display="https://www.bing.com/maps?cp=32.601700~-87.781100&amp;style=o&amp;lvl=18&amp;dir=0&amp;sp=point.32.601700_-87.781100_Greene County" xr:uid="{00000000-0004-0000-0000-000041000000}"/>
    <hyperlink ref="E37" r:id="rId67" display="https://www.google.com/maps/@32.601700,-87.781100,450m/data=!3m1!1e3!4m5!3m4!1s0x0:0x0!8m2!3d32.601700!4d-87.781100" xr:uid="{00000000-0004-0000-0000-000042000000}"/>
    <hyperlink ref="F37" r:id="rId68" display="https://www.bing.com/maps?cp=32.601700~-87.781100&amp;style=o&amp;lvl=18&amp;dir=0&amp;sp=point.32.601700_-87.781100_Greene County" xr:uid="{00000000-0004-0000-0000-000043000000}"/>
    <hyperlink ref="E38" r:id="rId69" display="https://www.google.com/maps/@33.784500,-86.052400,450m/data=!3m1!1e3!4m5!3m4!1s0x0:0x0!8m2!3d33.784500!4d-86.052400" xr:uid="{00000000-0004-0000-0000-000044000000}"/>
    <hyperlink ref="F38" r:id="rId70" display="https://www.bing.com/maps?cp=33.784500~-86.052400&amp;style=o&amp;lvl=18&amp;dir=0&amp;sp=point.33.784500_-86.052400_H Neely Henry Dam" xr:uid="{00000000-0004-0000-0000-000045000000}"/>
    <hyperlink ref="E39" r:id="rId71" display="https://www.google.com/maps/@33.784500,-86.052400,450m/data=!3m1!1e3!4m5!3m4!1s0x0:0x0!8m2!3d33.784500!4d-86.052400" xr:uid="{00000000-0004-0000-0000-000046000000}"/>
    <hyperlink ref="F39" r:id="rId72" display="https://www.bing.com/maps?cp=33.784500~-86.052400&amp;style=o&amp;lvl=18&amp;dir=0&amp;sp=point.33.784500_-86.052400_H Neely Henry Dam" xr:uid="{00000000-0004-0000-0000-000047000000}"/>
    <hyperlink ref="E40" r:id="rId73" display="https://www.google.com/maps/@33.784500,-86.052400,450m/data=!3m1!1e3!4m5!3m4!1s0x0:0x0!8m2!3d33.784500!4d-86.052400" xr:uid="{00000000-0004-0000-0000-000048000000}"/>
    <hyperlink ref="F40" r:id="rId74" display="https://www.bing.com/maps?cp=33.784500~-86.052400&amp;style=o&amp;lvl=18&amp;dir=0&amp;sp=point.33.784500_-86.052400_H Neely Henry Dam" xr:uid="{00000000-0004-0000-0000-000049000000}"/>
    <hyperlink ref="E41" r:id="rId75" display="https://www.google.com/maps/@33.255300,-87.449500,450m/data=!3m1!1e3!4m5!3m4!1s0x0:0x0!8m2!3d33.255300!4d-87.449500" xr:uid="{00000000-0004-0000-0000-00004A000000}"/>
    <hyperlink ref="F41" r:id="rId76" display="https://www.bing.com/maps?cp=33.255300~-87.449500&amp;style=o&amp;lvl=18&amp;dir=0&amp;sp=point.33.255300_-87.449500_Holt Dam" xr:uid="{00000000-0004-0000-0000-00004B000000}"/>
    <hyperlink ref="E42" r:id="rId77" display="https://www.google.com/maps/@32.618900,-86.254800,450m/data=!3m1!1e3!4m5!3m4!1s0x0:0x0!8m2!3d32.618900!4d-86.254800" xr:uid="{00000000-0004-0000-0000-00004C000000}"/>
    <hyperlink ref="F42" r:id="rId78" display="https://www.bing.com/maps?cp=32.618900~-86.254800&amp;style=o&amp;lvl=18&amp;dir=0&amp;sp=point.32.618900_-86.254800_Jordan Dam" xr:uid="{00000000-0004-0000-0000-00004D000000}"/>
    <hyperlink ref="E43" r:id="rId79" display="https://www.google.com/maps/@32.618900,-86.254800,450m/data=!3m1!1e3!4m5!3m4!1s0x0:0x0!8m2!3d32.618900!4d-86.254800" xr:uid="{00000000-0004-0000-0000-00004E000000}"/>
    <hyperlink ref="F43" r:id="rId80" display="https://www.bing.com/maps?cp=32.618900~-86.254800&amp;style=o&amp;lvl=18&amp;dir=0&amp;sp=point.32.618900_-86.254800_Jordan Dam" xr:uid="{00000000-0004-0000-0000-00004F000000}"/>
    <hyperlink ref="E44" r:id="rId81" display="https://www.google.com/maps/@32.618900,-86.254800,450m/data=!3m1!1e3!4m5!3m4!1s0x0:0x0!8m2!3d32.618900!4d-86.254800" xr:uid="{00000000-0004-0000-0000-000050000000}"/>
    <hyperlink ref="F44" r:id="rId82" display="https://www.bing.com/maps?cp=32.618900~-86.254800&amp;style=o&amp;lvl=18&amp;dir=0&amp;sp=point.32.618900_-86.254800_Jordan Dam" xr:uid="{00000000-0004-0000-0000-000051000000}"/>
    <hyperlink ref="E45" r:id="rId83" display="https://www.google.com/maps/@32.618900,-86.254800,450m/data=!3m1!1e3!4m5!3m4!1s0x0:0x0!8m2!3d32.618900!4d-86.254800" xr:uid="{00000000-0004-0000-0000-000052000000}"/>
    <hyperlink ref="F45" r:id="rId84" display="https://www.bing.com/maps?cp=32.618900~-86.254800&amp;style=o&amp;lvl=18&amp;dir=0&amp;sp=point.32.618900_-86.254800_Jordan Dam" xr:uid="{00000000-0004-0000-0000-000053000000}"/>
    <hyperlink ref="E46" r:id="rId85" display="https://www.google.com/maps/@33.425878,-86.337547,450m/data=!3m1!1e3!4m5!3m4!1s0x0:0x0!8m2!3d33.425878!4d-86.337547" xr:uid="{00000000-0004-0000-0000-000054000000}"/>
    <hyperlink ref="F46" r:id="rId86" display="https://www.bing.com/maps?cp=33.425878~-86.337547&amp;style=o&amp;lvl=18&amp;dir=0&amp;sp=point.33.425878_-86.337547_Logan Martin Dam" xr:uid="{00000000-0004-0000-0000-000055000000}"/>
    <hyperlink ref="E47" r:id="rId87" display="https://www.google.com/maps/@33.425878,-86.337547,450m/data=!3m1!1e3!4m5!3m4!1s0x0:0x0!8m2!3d33.425878!4d-86.337547" xr:uid="{00000000-0004-0000-0000-000056000000}"/>
    <hyperlink ref="F47" r:id="rId88" display="https://www.bing.com/maps?cp=33.425878~-86.337547&amp;style=o&amp;lvl=18&amp;dir=0&amp;sp=point.33.425878_-86.337547_Logan Martin Dam" xr:uid="{00000000-0004-0000-0000-000057000000}"/>
    <hyperlink ref="E48" r:id="rId89" display="https://www.google.com/maps/@33.425878,-86.337547,450m/data=!3m1!1e3!4m5!3m4!1s0x0:0x0!8m2!3d33.425878!4d-86.337547" xr:uid="{00000000-0004-0000-0000-000058000000}"/>
    <hyperlink ref="F48" r:id="rId90" display="https://www.bing.com/maps?cp=33.425878~-86.337547&amp;style=o&amp;lvl=18&amp;dir=0&amp;sp=point.33.425878_-86.337547_Logan Martin Dam" xr:uid="{00000000-0004-0000-0000-000059000000}"/>
    <hyperlink ref="E49" r:id="rId91" display="https://www.google.com/maps/@32.963300,-86.518700,450m/data=!3m1!1e3!4m5!3m4!1s0x0:0x0!8m2!3d32.963300!4d-86.518700" xr:uid="{00000000-0004-0000-0000-00005A000000}"/>
    <hyperlink ref="F49" r:id="rId92" display="https://www.bing.com/maps?cp=32.963300~-86.518700&amp;style=o&amp;lvl=18&amp;dir=0&amp;sp=point.32.963300_-86.518700_Lay Dam" xr:uid="{00000000-0004-0000-0000-00005B000000}"/>
    <hyperlink ref="E50" r:id="rId93" display="https://www.google.com/maps/@32.963300,-86.518700,450m/data=!3m1!1e3!4m5!3m4!1s0x0:0x0!8m2!3d32.963300!4d-86.518700" xr:uid="{00000000-0004-0000-0000-00005C000000}"/>
    <hyperlink ref="F50" r:id="rId94" display="https://www.bing.com/maps?cp=32.963300~-86.518700&amp;style=o&amp;lvl=18&amp;dir=0&amp;sp=point.32.963300_-86.518700_Lay Dam" xr:uid="{00000000-0004-0000-0000-00005D000000}"/>
    <hyperlink ref="E51" r:id="rId95" display="https://www.google.com/maps/@32.963300,-86.518700,450m/data=!3m1!1e3!4m5!3m4!1s0x0:0x0!8m2!3d32.963300!4d-86.518700" xr:uid="{00000000-0004-0000-0000-00005E000000}"/>
    <hyperlink ref="F51" r:id="rId96" display="https://www.bing.com/maps?cp=32.963300~-86.518700&amp;style=o&amp;lvl=18&amp;dir=0&amp;sp=point.32.963300_-86.518700_Lay Dam" xr:uid="{00000000-0004-0000-0000-00005F000000}"/>
    <hyperlink ref="E52" r:id="rId97" display="https://www.google.com/maps/@32.963300,-86.518700,450m/data=!3m1!1e3!4m5!3m4!1s0x0:0x0!8m2!3d32.963300!4d-86.518700" xr:uid="{00000000-0004-0000-0000-000060000000}"/>
    <hyperlink ref="F52" r:id="rId98" display="https://www.bing.com/maps?cp=32.963300~-86.518700&amp;style=o&amp;lvl=18&amp;dir=0&amp;sp=point.32.963300_-86.518700_Lay Dam" xr:uid="{00000000-0004-0000-0000-000061000000}"/>
    <hyperlink ref="E53" r:id="rId99" display="https://www.google.com/maps/@32.963300,-86.518700,450m/data=!3m1!1e3!4m5!3m4!1s0x0:0x0!8m2!3d32.963300!4d-86.518700" xr:uid="{00000000-0004-0000-0000-000062000000}"/>
    <hyperlink ref="F53" r:id="rId100" display="https://www.bing.com/maps?cp=32.963300~-86.518700&amp;style=o&amp;lvl=18&amp;dir=0&amp;sp=point.32.963300_-86.518700_Lay Dam" xr:uid="{00000000-0004-0000-0000-000063000000}"/>
    <hyperlink ref="E54" r:id="rId101" display="https://www.google.com/maps/@32.963300,-86.518700,450m/data=!3m1!1e3!4m5!3m4!1s0x0:0x0!8m2!3d32.963300!4d-86.518700" xr:uid="{00000000-0004-0000-0000-000064000000}"/>
    <hyperlink ref="F54" r:id="rId102" display="https://www.bing.com/maps?cp=32.963300~-86.518700&amp;style=o&amp;lvl=18&amp;dir=0&amp;sp=point.32.963300_-86.518700_Lay Dam" xr:uid="{00000000-0004-0000-0000-000065000000}"/>
    <hyperlink ref="E55" r:id="rId103" display="https://www.google.com/maps/@32.680394,-85.911442,450m/data=!3m1!1e3!4m5!3m4!1s0x0:0x0!8m2!3d32.680394!4d-85.911442" xr:uid="{00000000-0004-0000-0000-000066000000}"/>
    <hyperlink ref="F55" r:id="rId104" display="https://www.bing.com/maps?cp=32.680394~-85.911442&amp;style=o&amp;lvl=18&amp;dir=0&amp;sp=point.32.680394_-85.911442_Martin Dam" xr:uid="{00000000-0004-0000-0000-000067000000}"/>
    <hyperlink ref="E56" r:id="rId105" display="https://www.google.com/maps/@32.680394,-85.911442,450m/data=!3m1!1e3!4m5!3m4!1s0x0:0x0!8m2!3d32.680394!4d-85.911442" xr:uid="{00000000-0004-0000-0000-000068000000}"/>
    <hyperlink ref="F56" r:id="rId106" display="https://www.bing.com/maps?cp=32.680394~-85.911442&amp;style=o&amp;lvl=18&amp;dir=0&amp;sp=point.32.680394_-85.911442_Martin Dam" xr:uid="{00000000-0004-0000-0000-000069000000}"/>
    <hyperlink ref="E57" r:id="rId107" display="https://www.google.com/maps/@32.680394,-85.911442,450m/data=!3m1!1e3!4m5!3m4!1s0x0:0x0!8m2!3d32.680394!4d-85.911442" xr:uid="{00000000-0004-0000-0000-00006A000000}"/>
    <hyperlink ref="F57" r:id="rId108" display="https://www.bing.com/maps?cp=32.680394~-85.911442&amp;style=o&amp;lvl=18&amp;dir=0&amp;sp=point.32.680394_-85.911442_Martin Dam" xr:uid="{00000000-0004-0000-0000-00006B000000}"/>
    <hyperlink ref="E58" r:id="rId109" display="https://www.google.com/maps/@32.680394,-85.911442,450m/data=!3m1!1e3!4m5!3m4!1s0x0:0x0!8m2!3d32.680394!4d-85.911442" xr:uid="{00000000-0004-0000-0000-00006C000000}"/>
    <hyperlink ref="F58" r:id="rId110" display="https://www.bing.com/maps?cp=32.680394~-85.911442&amp;style=o&amp;lvl=18&amp;dir=0&amp;sp=point.32.680394_-85.911442_Martin Dam" xr:uid="{00000000-0004-0000-0000-00006D000000}"/>
    <hyperlink ref="E59" r:id="rId111" display="https://www.google.com/maps/@32.806025,-86.444892,450m/data=!3m1!1e3!4m5!3m4!1s0x0:0x0!8m2!3d32.806025!4d-86.444892" xr:uid="{00000000-0004-0000-0000-00006E000000}"/>
    <hyperlink ref="F59" r:id="rId112" display="https://www.bing.com/maps?cp=32.806025~-86.444892&amp;style=o&amp;lvl=18&amp;dir=0&amp;sp=point.32.806025_-86.444892_Mitchell Dam" xr:uid="{00000000-0004-0000-0000-00006F000000}"/>
    <hyperlink ref="E60" r:id="rId113" display="https://www.google.com/maps/@32.806025,-86.444892,450m/data=!3m1!1e3!4m5!3m4!1s0x0:0x0!8m2!3d32.806025!4d-86.444892" xr:uid="{00000000-0004-0000-0000-000070000000}"/>
    <hyperlink ref="F60" r:id="rId114" display="https://www.bing.com/maps?cp=32.806025~-86.444892&amp;style=o&amp;lvl=18&amp;dir=0&amp;sp=point.32.806025_-86.444892_Mitchell Dam" xr:uid="{00000000-0004-0000-0000-000071000000}"/>
    <hyperlink ref="E61" r:id="rId115" display="https://www.google.com/maps/@32.806025,-86.444892,450m/data=!3m1!1e3!4m5!3m4!1s0x0:0x0!8m2!3d32.806025!4d-86.444892" xr:uid="{00000000-0004-0000-0000-000072000000}"/>
    <hyperlink ref="F61" r:id="rId116" display="https://www.bing.com/maps?cp=32.806025~-86.444892&amp;style=o&amp;lvl=18&amp;dir=0&amp;sp=point.32.806025_-86.444892_Mitchell Dam" xr:uid="{00000000-0004-0000-0000-000073000000}"/>
    <hyperlink ref="E62" r:id="rId117" display="https://www.google.com/maps/@32.806025,-86.444892,450m/data=!3m1!1e3!4m5!3m4!1s0x0:0x0!8m2!3d32.806025!4d-86.444892" xr:uid="{00000000-0004-0000-0000-000074000000}"/>
    <hyperlink ref="F62" r:id="rId118" display="https://www.bing.com/maps?cp=32.806025~-86.444892&amp;style=o&amp;lvl=18&amp;dir=0&amp;sp=point.32.806025_-86.444892_Mitchell Dam" xr:uid="{00000000-0004-0000-0000-000075000000}"/>
    <hyperlink ref="E63" r:id="rId119" display="https://www.google.com/maps/@33.940600,-87.107700,450m/data=!3m1!1e3!4m5!3m4!1s0x0:0x0!8m2!3d33.940600!4d-87.107700" xr:uid="{00000000-0004-0000-0000-000076000000}"/>
    <hyperlink ref="F63" r:id="rId120" display="https://www.bing.com/maps?cp=33.940600~-87.107700&amp;style=o&amp;lvl=18&amp;dir=0&amp;sp=point.33.940600_-87.107700_Lewis Smith Dam" xr:uid="{00000000-0004-0000-0000-000077000000}"/>
    <hyperlink ref="E64" r:id="rId121" display="https://www.google.com/maps/@33.940600,-87.107700,450m/data=!3m1!1e3!4m5!3m4!1s0x0:0x0!8m2!3d33.940600!4d-87.107700" xr:uid="{00000000-0004-0000-0000-000078000000}"/>
    <hyperlink ref="F64" r:id="rId122" display="https://www.bing.com/maps?cp=33.940600~-87.107700&amp;style=o&amp;lvl=18&amp;dir=0&amp;sp=point.33.940600_-87.107700_Lewis Smith Dam" xr:uid="{00000000-0004-0000-0000-000079000000}"/>
    <hyperlink ref="E65" r:id="rId123" display="https://www.google.com/maps/@32.535436,-85.887614,450m/data=!3m1!1e3!4m5!3m4!1s0x0:0x0!8m2!3d32.535436!4d-85.887614" xr:uid="{00000000-0004-0000-0000-00007A000000}"/>
    <hyperlink ref="F65" r:id="rId124" display="https://www.bing.com/maps?cp=32.535436~-85.887614&amp;style=o&amp;lvl=18&amp;dir=0&amp;sp=point.32.535436_-85.887614_Thurlow Dam" xr:uid="{00000000-0004-0000-0000-00007B000000}"/>
    <hyperlink ref="E66" r:id="rId125" display="https://www.google.com/maps/@32.535436,-85.887614,450m/data=!3m1!1e3!4m5!3m4!1s0x0:0x0!8m2!3d32.535436!4d-85.887614" xr:uid="{00000000-0004-0000-0000-00007C000000}"/>
    <hyperlink ref="F66" r:id="rId126" display="https://www.bing.com/maps?cp=32.535436~-85.887614&amp;style=o&amp;lvl=18&amp;dir=0&amp;sp=point.32.535436_-85.887614_Thurlow Dam" xr:uid="{00000000-0004-0000-0000-00007D000000}"/>
    <hyperlink ref="E67" r:id="rId127" display="https://www.google.com/maps/@32.535436,-85.887614,450m/data=!3m1!1e3!4m5!3m4!1s0x0:0x0!8m2!3d32.535436!4d-85.887614" xr:uid="{00000000-0004-0000-0000-00007E000000}"/>
    <hyperlink ref="F67" r:id="rId128" display="https://www.bing.com/maps?cp=32.535436~-85.887614&amp;style=o&amp;lvl=18&amp;dir=0&amp;sp=point.32.535436_-85.887614_Thurlow Dam" xr:uid="{00000000-0004-0000-0000-00007F000000}"/>
    <hyperlink ref="E68" r:id="rId129" display="https://www.google.com/maps/@34.172142,-85.753806,450m/data=!3m1!1e3!4m5!3m4!1s0x0:0x0!8m2!3d34.172142!4d-85.753806" xr:uid="{00000000-0004-0000-0000-000080000000}"/>
    <hyperlink ref="F68" r:id="rId130" display="https://www.bing.com/maps?cp=34.172142~-85.753806&amp;style=o&amp;lvl=18&amp;dir=0&amp;sp=point.34.172142_-85.753806_Weiss Dam" xr:uid="{00000000-0004-0000-0000-000081000000}"/>
    <hyperlink ref="E69" r:id="rId131" display="https://www.google.com/maps/@34.172142,-85.753806,450m/data=!3m1!1e3!4m5!3m4!1s0x0:0x0!8m2!3d34.172142!4d-85.753806" xr:uid="{00000000-0004-0000-0000-000082000000}"/>
    <hyperlink ref="F69" r:id="rId132" display="https://www.bing.com/maps?cp=34.172142~-85.753806&amp;style=o&amp;lvl=18&amp;dir=0&amp;sp=point.34.172142_-85.753806_Weiss Dam" xr:uid="{00000000-0004-0000-0000-000083000000}"/>
    <hyperlink ref="E70" r:id="rId133" display="https://www.google.com/maps/@34.172142,-85.753806,450m/data=!3m1!1e3!4m5!3m4!1s0x0:0x0!8m2!3d34.172142!4d-85.753806" xr:uid="{00000000-0004-0000-0000-000084000000}"/>
    <hyperlink ref="F70" r:id="rId134" display="https://www.bing.com/maps?cp=34.172142~-85.753806&amp;style=o&amp;lvl=18&amp;dir=0&amp;sp=point.34.172142_-85.753806_Weiss Dam" xr:uid="{00000000-0004-0000-0000-000085000000}"/>
    <hyperlink ref="E71" r:id="rId135" display="https://www.google.com/maps/@32.574300,-85.890100,450m/data=!3m1!1e3!4m5!3m4!1s0x0:0x0!8m2!3d32.574300!4d-85.890100" xr:uid="{00000000-0004-0000-0000-000086000000}"/>
    <hyperlink ref="F71" r:id="rId136" display="https://www.bing.com/maps?cp=32.574300~-85.890100&amp;style=o&amp;lvl=18&amp;dir=0&amp;sp=point.32.574300_-85.890100_Yates Dam" xr:uid="{00000000-0004-0000-0000-000087000000}"/>
    <hyperlink ref="E72" r:id="rId137" display="https://www.google.com/maps/@32.574300,-85.890100,450m/data=!3m1!1e3!4m5!3m4!1s0x0:0x0!8m2!3d32.574300!4d-85.890100" xr:uid="{00000000-0004-0000-0000-000088000000}"/>
    <hyperlink ref="F72" r:id="rId138" display="https://www.bing.com/maps?cp=32.574300~-85.890100&amp;style=o&amp;lvl=18&amp;dir=0&amp;sp=point.32.574300_-85.890100_Yates Dam" xr:uid="{00000000-0004-0000-0000-000089000000}"/>
    <hyperlink ref="E73" r:id="rId139" display="https://www.google.com/maps/@33.244211,-86.458056,450m/data=!3m1!1e3!4m5!3m4!1s0x0:0x0!8m2!3d33.244211!4d-86.458056" xr:uid="{00000000-0004-0000-0000-00008A000000}"/>
    <hyperlink ref="F73" r:id="rId140" display="https://www.bing.com/maps?cp=33.244211~-86.458056&amp;style=o&amp;lvl=18&amp;dir=0&amp;sp=point.33.244211_-86.458056_E C Gaston" xr:uid="{00000000-0004-0000-0000-00008B000000}"/>
    <hyperlink ref="E74" r:id="rId141" display="https://www.google.com/maps/@33.244211,-86.458056,450m/data=!3m1!1e3!4m5!3m4!1s0x0:0x0!8m2!3d33.244211!4d-86.458056" xr:uid="{00000000-0004-0000-0000-00008C000000}"/>
    <hyperlink ref="F74" r:id="rId142" display="https://www.bing.com/maps?cp=33.244211~-86.458056&amp;style=o&amp;lvl=18&amp;dir=0&amp;sp=point.33.244211_-86.458056_E C Gaston" xr:uid="{00000000-0004-0000-0000-00008D000000}"/>
    <hyperlink ref="E75" r:id="rId143" display="https://www.google.com/maps/@33.244211,-86.458056,450m/data=!3m1!1e3!4m5!3m4!1s0x0:0x0!8m2!3d33.244211!4d-86.458056" xr:uid="{00000000-0004-0000-0000-00008E000000}"/>
    <hyperlink ref="F75" r:id="rId144" display="https://www.bing.com/maps?cp=33.244211~-86.458056&amp;style=o&amp;lvl=18&amp;dir=0&amp;sp=point.33.244211_-86.458056_E C Gaston" xr:uid="{00000000-0004-0000-0000-00008F000000}"/>
    <hyperlink ref="E76" r:id="rId145" display="https://www.google.com/maps/@33.244211,-86.458056,450m/data=!3m1!1e3!4m5!3m4!1s0x0:0x0!8m2!3d33.244211!4d-86.458056" xr:uid="{00000000-0004-0000-0000-000090000000}"/>
    <hyperlink ref="F76" r:id="rId146" display="https://www.bing.com/maps?cp=33.244211~-86.458056&amp;style=o&amp;lvl=18&amp;dir=0&amp;sp=point.33.244211_-86.458056_E C Gaston" xr:uid="{00000000-0004-0000-0000-000091000000}"/>
    <hyperlink ref="E77" r:id="rId147" display="https://www.google.com/maps/@33.244211,-86.458056,450m/data=!3m1!1e3!4m5!3m4!1s0x0:0x0!8m2!3d33.244211!4d-86.458056" xr:uid="{00000000-0004-0000-0000-000092000000}"/>
    <hyperlink ref="F77" r:id="rId148" display="https://www.bing.com/maps?cp=33.244211~-86.458056&amp;style=o&amp;lvl=18&amp;dir=0&amp;sp=point.33.244211_-86.458056_E C Gaston" xr:uid="{00000000-0004-0000-0000-000093000000}"/>
    <hyperlink ref="E78" r:id="rId149" display="https://www.google.com/maps/@33.244211,-86.458056,450m/data=!3m1!1e3!4m5!3m4!1s0x0:0x0!8m2!3d33.244211!4d-86.458056" xr:uid="{00000000-0004-0000-0000-000094000000}"/>
    <hyperlink ref="F78" r:id="rId150" display="https://www.bing.com/maps?cp=33.244211~-86.458056&amp;style=o&amp;lvl=18&amp;dir=0&amp;sp=point.33.244211_-86.458056_E C Gaston" xr:uid="{00000000-0004-0000-0000-000095000000}"/>
    <hyperlink ref="E79" r:id="rId151" display="https://www.google.com/maps/@44.050100,-94.417800,450m/data=!3m1!1e3!4m5!3m4!1s0x0:0x0!8m2!3d44.050100!4d-94.417800" xr:uid="{00000000-0004-0000-0000-000096000000}"/>
    <hyperlink ref="F79" r:id="rId152" display="https://www.bing.com/maps?cp=44.050100~-94.417800&amp;style=o&amp;lvl=18&amp;dir=0&amp;sp=point.44.050100_-94.417800_Madelia" xr:uid="{00000000-0004-0000-0000-000097000000}"/>
    <hyperlink ref="E80" r:id="rId153" display="https://www.google.com/maps/@44.050100,-94.417800,450m/data=!3m1!1e3!4m5!3m4!1s0x0:0x0!8m2!3d44.050100!4d-94.417800" xr:uid="{00000000-0004-0000-0000-000098000000}"/>
    <hyperlink ref="F80" r:id="rId154" display="https://www.bing.com/maps?cp=44.050100~-94.417800&amp;style=o&amp;lvl=18&amp;dir=0&amp;sp=point.44.050100_-94.417800_Madelia" xr:uid="{00000000-0004-0000-0000-000099000000}"/>
    <hyperlink ref="E81" r:id="rId155" display="https://www.google.com/maps/@44.050100,-94.417800,450m/data=!3m1!1e3!4m5!3m4!1s0x0:0x0!8m2!3d44.050100!4d-94.417800" xr:uid="{00000000-0004-0000-0000-00009A000000}"/>
    <hyperlink ref="F81" r:id="rId156" display="https://www.bing.com/maps?cp=44.050100~-94.417800&amp;style=o&amp;lvl=18&amp;dir=0&amp;sp=point.44.050100_-94.417800_Madelia" xr:uid="{00000000-0004-0000-0000-00009B000000}"/>
    <hyperlink ref="E82" r:id="rId157" display="https://www.google.com/maps/@44.050100,-94.417800,450m/data=!3m1!1e3!4m5!3m4!1s0x0:0x0!8m2!3d44.050100!4d-94.417800" xr:uid="{00000000-0004-0000-0000-00009C000000}"/>
    <hyperlink ref="F82" r:id="rId158" display="https://www.bing.com/maps?cp=44.050100~-94.417800&amp;style=o&amp;lvl=18&amp;dir=0&amp;sp=point.44.050100_-94.417800_Madelia" xr:uid="{00000000-0004-0000-0000-00009D000000}"/>
    <hyperlink ref="E83" r:id="rId159" display="https://www.google.com/maps/@44.050100,-94.417800,450m/data=!3m1!1e3!4m5!3m4!1s0x0:0x0!8m2!3d44.050100!4d-94.417800" xr:uid="{00000000-0004-0000-0000-00009E000000}"/>
    <hyperlink ref="F83" r:id="rId160" display="https://www.bing.com/maps?cp=44.050100~-94.417800&amp;style=o&amp;lvl=18&amp;dir=0&amp;sp=point.44.050100_-94.417800_Madelia" xr:uid="{00000000-0004-0000-0000-00009F000000}"/>
    <hyperlink ref="E84" r:id="rId161" display="https://www.google.com/maps/@39.134259,-120.953341,450m/data=!3m1!1e3!4m5!3m4!1s0x0:0x0!8m2!3d39.134259!4d-120.953341" xr:uid="{00000000-0004-0000-0000-0000A0000000}"/>
    <hyperlink ref="F84" r:id="rId162" display="https://www.bing.com/maps?cp=39.134259~-120.953341&amp;style=o&amp;lvl=18&amp;dir=0&amp;sp=point.39.134259_-120.953341_Rollins" xr:uid="{00000000-0004-0000-0000-0000A1000000}"/>
    <hyperlink ref="E85" r:id="rId163" display="https://www.google.com/maps/@32.100881,-87.399767,450m/data=!3m1!1e3!4m5!3m4!1s0x0:0x0!8m2!3d32.100881!4d-87.399767" xr:uid="{00000000-0004-0000-0000-0000A2000000}"/>
    <hyperlink ref="F85" r:id="rId164" display="https://www.bing.com/maps?cp=32.100881~-87.399767&amp;style=o&amp;lvl=18&amp;dir=0&amp;sp=point.32.100881_-87.399767_Millers Ferry" xr:uid="{00000000-0004-0000-0000-0000A3000000}"/>
    <hyperlink ref="E86" r:id="rId165" display="https://www.google.com/maps/@32.100881,-87.399767,450m/data=!3m1!1e3!4m5!3m4!1s0x0:0x0!8m2!3d32.100881!4d-87.399767" xr:uid="{00000000-0004-0000-0000-0000A4000000}"/>
    <hyperlink ref="F86" r:id="rId166" display="https://www.bing.com/maps?cp=32.100881~-87.399767&amp;style=o&amp;lvl=18&amp;dir=0&amp;sp=point.32.100881_-87.399767_Millers Ferry" xr:uid="{00000000-0004-0000-0000-0000A5000000}"/>
    <hyperlink ref="E87" r:id="rId167" display="https://www.google.com/maps/@32.100881,-87.399767,450m/data=!3m1!1e3!4m5!3m4!1s0x0:0x0!8m2!3d32.100881!4d-87.399767" xr:uid="{00000000-0004-0000-0000-0000A6000000}"/>
    <hyperlink ref="F87" r:id="rId168" display="https://www.bing.com/maps?cp=32.100881~-87.399767&amp;style=o&amp;lvl=18&amp;dir=0&amp;sp=point.32.100881_-87.399767_Millers Ferry" xr:uid="{00000000-0004-0000-0000-0000A7000000}"/>
    <hyperlink ref="E88" r:id="rId169" display="https://www.google.com/maps/@34.704200,-87.118900,450m/data=!3m1!1e3!4m5!3m4!1s0x0:0x0!8m2!3d34.704200!4d-87.118900" xr:uid="{00000000-0004-0000-0000-0000A8000000}"/>
    <hyperlink ref="F88" r:id="rId170" display="https://www.bing.com/maps?cp=34.704200~-87.118900&amp;style=o&amp;lvl=18&amp;dir=0&amp;sp=point.34.704200_-87.118900_Browns Ferry" xr:uid="{00000000-0004-0000-0000-0000A9000000}"/>
    <hyperlink ref="E89" r:id="rId171" display="https://www.google.com/maps/@34.704200,-87.118900,450m/data=!3m1!1e3!4m5!3m4!1s0x0:0x0!8m2!3d34.704200!4d-87.118900" xr:uid="{00000000-0004-0000-0000-0000AA000000}"/>
    <hyperlink ref="F89" r:id="rId172" display="https://www.bing.com/maps?cp=34.704200~-87.118900&amp;style=o&amp;lvl=18&amp;dir=0&amp;sp=point.34.704200_-87.118900_Browns Ferry" xr:uid="{00000000-0004-0000-0000-0000AB000000}"/>
    <hyperlink ref="E90" r:id="rId173" display="https://www.google.com/maps/@34.704200,-87.118900,450m/data=!3m1!1e3!4m5!3m4!1s0x0:0x0!8m2!3d34.704200!4d-87.118900" xr:uid="{00000000-0004-0000-0000-0000AC000000}"/>
    <hyperlink ref="F90" r:id="rId174" display="https://www.bing.com/maps?cp=34.704200~-87.118900&amp;style=o&amp;lvl=18&amp;dir=0&amp;sp=point.34.704200_-87.118900_Browns Ferry" xr:uid="{00000000-0004-0000-0000-0000AD000000}"/>
    <hyperlink ref="E91" r:id="rId175" display="https://www.google.com/maps/@34.743900,-87.848600,450m/data=!3m1!1e3!4m5!3m4!1s0x0:0x0!8m2!3d34.743900!4d-87.848600" xr:uid="{00000000-0004-0000-0000-0000AE000000}"/>
    <hyperlink ref="F91" r:id="rId176" display="https://www.bing.com/maps?cp=34.743900~-87.848600&amp;style=o&amp;lvl=18&amp;dir=0&amp;sp=point.34.743900_-87.848600_Colbert" xr:uid="{00000000-0004-0000-0000-0000AF000000}"/>
    <hyperlink ref="E92" r:id="rId177" display="https://www.google.com/maps/@34.743900,-87.848600,450m/data=!3m1!1e3!4m5!3m4!1s0x0:0x0!8m2!3d34.743900!4d-87.848600" xr:uid="{00000000-0004-0000-0000-0000B0000000}"/>
    <hyperlink ref="F92" r:id="rId178" display="https://www.bing.com/maps?cp=34.743900~-87.848600&amp;style=o&amp;lvl=18&amp;dir=0&amp;sp=point.34.743900_-87.848600_Colbert" xr:uid="{00000000-0004-0000-0000-0000B1000000}"/>
    <hyperlink ref="E93" r:id="rId179" display="https://www.google.com/maps/@34.743900,-87.848600,450m/data=!3m1!1e3!4m5!3m4!1s0x0:0x0!8m2!3d34.743900!4d-87.848600" xr:uid="{00000000-0004-0000-0000-0000B2000000}"/>
    <hyperlink ref="F93" r:id="rId180" display="https://www.bing.com/maps?cp=34.743900~-87.848600&amp;style=o&amp;lvl=18&amp;dir=0&amp;sp=point.34.743900_-87.848600_Colbert" xr:uid="{00000000-0004-0000-0000-0000B3000000}"/>
    <hyperlink ref="E94" r:id="rId181" display="https://www.google.com/maps/@34.743900,-87.848600,450m/data=!3m1!1e3!4m5!3m4!1s0x0:0x0!8m2!3d34.743900!4d-87.848600" xr:uid="{00000000-0004-0000-0000-0000B4000000}"/>
    <hyperlink ref="F94" r:id="rId182" display="https://www.bing.com/maps?cp=34.743900~-87.848600&amp;style=o&amp;lvl=18&amp;dir=0&amp;sp=point.34.743900_-87.848600_Colbert" xr:uid="{00000000-0004-0000-0000-0000B5000000}"/>
    <hyperlink ref="E95" r:id="rId183" display="https://www.google.com/maps/@34.743900,-87.848600,450m/data=!3m1!1e3!4m5!3m4!1s0x0:0x0!8m2!3d34.743900!4d-87.848600" xr:uid="{00000000-0004-0000-0000-0000B6000000}"/>
    <hyperlink ref="F95" r:id="rId184" display="https://www.bing.com/maps?cp=34.743900~-87.848600&amp;style=o&amp;lvl=18&amp;dir=0&amp;sp=point.34.743900_-87.848600_Colbert" xr:uid="{00000000-0004-0000-0000-0000B7000000}"/>
    <hyperlink ref="E96" r:id="rId185" display="https://www.google.com/maps/@34.743900,-87.848600,450m/data=!3m1!1e3!4m5!3m4!1s0x0:0x0!8m2!3d34.743900!4d-87.848600" xr:uid="{00000000-0004-0000-0000-0000B8000000}"/>
    <hyperlink ref="F96" r:id="rId186" display="https://www.bing.com/maps?cp=34.743900~-87.848600&amp;style=o&amp;lvl=18&amp;dir=0&amp;sp=point.34.743900_-87.848600_Colbert" xr:uid="{00000000-0004-0000-0000-0000B9000000}"/>
    <hyperlink ref="E97" r:id="rId187" display="https://www.google.com/maps/@34.743900,-87.848600,450m/data=!3m1!1e3!4m5!3m4!1s0x0:0x0!8m2!3d34.743900!4d-87.848600" xr:uid="{00000000-0004-0000-0000-0000BA000000}"/>
    <hyperlink ref="F97" r:id="rId188" display="https://www.bing.com/maps?cp=34.743900~-87.848600&amp;style=o&amp;lvl=18&amp;dir=0&amp;sp=point.34.743900_-87.848600_Colbert" xr:uid="{00000000-0004-0000-0000-0000BB000000}"/>
    <hyperlink ref="E98" r:id="rId189" display="https://www.google.com/maps/@34.743900,-87.848600,450m/data=!3m1!1e3!4m5!3m4!1s0x0:0x0!8m2!3d34.743900!4d-87.848600" xr:uid="{00000000-0004-0000-0000-0000BC000000}"/>
    <hyperlink ref="F98" r:id="rId190" display="https://www.bing.com/maps?cp=34.743900~-87.848600&amp;style=o&amp;lvl=18&amp;dir=0&amp;sp=point.34.743900_-87.848600_Colbert" xr:uid="{00000000-0004-0000-0000-0000BD000000}"/>
    <hyperlink ref="E99" r:id="rId191" display="https://www.google.com/maps/@34.743900,-87.848600,450m/data=!3m1!1e3!4m5!3m4!1s0x0:0x0!8m2!3d34.743900!4d-87.848600" xr:uid="{00000000-0004-0000-0000-0000BE000000}"/>
    <hyperlink ref="F99" r:id="rId192" display="https://www.bing.com/maps?cp=34.743900~-87.848600&amp;style=o&amp;lvl=18&amp;dir=0&amp;sp=point.34.743900_-87.848600_Colbert" xr:uid="{00000000-0004-0000-0000-0000BF000000}"/>
    <hyperlink ref="E100" r:id="rId193" display="https://www.google.com/maps/@34.743900,-87.848600,450m/data=!3m1!1e3!4m5!3m4!1s0x0:0x0!8m2!3d34.743900!4d-87.848600" xr:uid="{00000000-0004-0000-0000-0000C0000000}"/>
    <hyperlink ref="F100" r:id="rId194" display="https://www.bing.com/maps?cp=34.743900~-87.848600&amp;style=o&amp;lvl=18&amp;dir=0&amp;sp=point.34.743900_-87.848600_Colbert" xr:uid="{00000000-0004-0000-0000-0000C1000000}"/>
    <hyperlink ref="E101" r:id="rId195" display="https://www.google.com/maps/@34.743900,-87.848600,450m/data=!3m1!1e3!4m5!3m4!1s0x0:0x0!8m2!3d34.743900!4d-87.848600" xr:uid="{00000000-0004-0000-0000-0000C2000000}"/>
    <hyperlink ref="F101" r:id="rId196" display="https://www.bing.com/maps?cp=34.743900~-87.848600&amp;style=o&amp;lvl=18&amp;dir=0&amp;sp=point.34.743900_-87.848600_Colbert" xr:uid="{00000000-0004-0000-0000-0000C3000000}"/>
    <hyperlink ref="E102" r:id="rId197" display="https://www.google.com/maps/@34.421272,-86.393931,450m/data=!3m1!1e3!4m5!3m4!1s0x0:0x0!8m2!3d34.421272!4d-86.393931" xr:uid="{00000000-0004-0000-0000-0000C4000000}"/>
    <hyperlink ref="F102" r:id="rId198" display="https://www.bing.com/maps?cp=34.421272~-86.393931&amp;style=o&amp;lvl=18&amp;dir=0&amp;sp=point.34.421272_-86.393931_Guntersville" xr:uid="{00000000-0004-0000-0000-0000C5000000}"/>
    <hyperlink ref="E103" r:id="rId199" display="https://www.google.com/maps/@34.421272,-86.393931,450m/data=!3m1!1e3!4m5!3m4!1s0x0:0x0!8m2!3d34.421272!4d-86.393931" xr:uid="{00000000-0004-0000-0000-0000C6000000}"/>
    <hyperlink ref="F103" r:id="rId200" display="https://www.bing.com/maps?cp=34.421272~-86.393931&amp;style=o&amp;lvl=18&amp;dir=0&amp;sp=point.34.421272_-86.393931_Guntersville" xr:uid="{00000000-0004-0000-0000-0000C7000000}"/>
    <hyperlink ref="E104" r:id="rId201" display="https://www.google.com/maps/@34.421272,-86.393931,450m/data=!3m1!1e3!4m5!3m4!1s0x0:0x0!8m2!3d34.421272!4d-86.393931" xr:uid="{00000000-0004-0000-0000-0000C8000000}"/>
    <hyperlink ref="F104" r:id="rId202" display="https://www.bing.com/maps?cp=34.421272~-86.393931&amp;style=o&amp;lvl=18&amp;dir=0&amp;sp=point.34.421272_-86.393931_Guntersville" xr:uid="{00000000-0004-0000-0000-0000C9000000}"/>
    <hyperlink ref="E105" r:id="rId203" display="https://www.google.com/maps/@34.421272,-86.393931,450m/data=!3m1!1e3!4m5!3m4!1s0x0:0x0!8m2!3d34.421272!4d-86.393931" xr:uid="{00000000-0004-0000-0000-0000CA000000}"/>
    <hyperlink ref="F105" r:id="rId204" display="https://www.bing.com/maps?cp=34.421272~-86.393931&amp;style=o&amp;lvl=18&amp;dir=0&amp;sp=point.34.421272_-86.393931_Guntersville" xr:uid="{00000000-0004-0000-0000-0000CB000000}"/>
    <hyperlink ref="E106" r:id="rId205" display="https://www.google.com/maps/@34.806900,-87.381900,450m/data=!3m1!1e3!4m5!3m4!1s0x0:0x0!8m2!3d34.806900!4d-87.381900" xr:uid="{00000000-0004-0000-0000-0000CC000000}"/>
    <hyperlink ref="F106" r:id="rId206" display="https://www.bing.com/maps?cp=34.806900~-87.381900&amp;style=o&amp;lvl=18&amp;dir=0&amp;sp=point.34.806900_-87.381900_Wheeler Dam" xr:uid="{00000000-0004-0000-0000-0000CD000000}"/>
    <hyperlink ref="E107" r:id="rId207" display="https://www.google.com/maps/@34.806900,-87.381900,450m/data=!3m1!1e3!4m5!3m4!1s0x0:0x0!8m2!3d34.806900!4d-87.381900" xr:uid="{00000000-0004-0000-0000-0000CE000000}"/>
    <hyperlink ref="F107" r:id="rId208" display="https://www.bing.com/maps?cp=34.806900~-87.381900&amp;style=o&amp;lvl=18&amp;dir=0&amp;sp=point.34.806900_-87.381900_Wheeler Dam" xr:uid="{00000000-0004-0000-0000-0000CF000000}"/>
    <hyperlink ref="E108" r:id="rId209" display="https://www.google.com/maps/@34.806900,-87.381900,450m/data=!3m1!1e3!4m5!3m4!1s0x0:0x0!8m2!3d34.806900!4d-87.381900" xr:uid="{00000000-0004-0000-0000-0000D0000000}"/>
    <hyperlink ref="F108" r:id="rId210" display="https://www.bing.com/maps?cp=34.806900~-87.381900&amp;style=o&amp;lvl=18&amp;dir=0&amp;sp=point.34.806900_-87.381900_Wheeler Dam" xr:uid="{00000000-0004-0000-0000-0000D1000000}"/>
    <hyperlink ref="E109" r:id="rId211" display="https://www.google.com/maps/@34.806900,-87.381900,450m/data=!3m1!1e3!4m5!3m4!1s0x0:0x0!8m2!3d34.806900!4d-87.381900" xr:uid="{00000000-0004-0000-0000-0000D2000000}"/>
    <hyperlink ref="F109" r:id="rId212" display="https://www.bing.com/maps?cp=34.806900~-87.381900&amp;style=o&amp;lvl=18&amp;dir=0&amp;sp=point.34.806900_-87.381900_Wheeler Dam" xr:uid="{00000000-0004-0000-0000-0000D3000000}"/>
    <hyperlink ref="E110" r:id="rId213" display="https://www.google.com/maps/@34.806900,-87.381900,450m/data=!3m1!1e3!4m5!3m4!1s0x0:0x0!8m2!3d34.806900!4d-87.381900" xr:uid="{00000000-0004-0000-0000-0000D4000000}"/>
    <hyperlink ref="F110" r:id="rId214" display="https://www.bing.com/maps?cp=34.806900~-87.381900&amp;style=o&amp;lvl=18&amp;dir=0&amp;sp=point.34.806900_-87.381900_Wheeler Dam" xr:uid="{00000000-0004-0000-0000-0000D5000000}"/>
    <hyperlink ref="E111" r:id="rId215" display="https://www.google.com/maps/@34.806900,-87.381900,450m/data=!3m1!1e3!4m5!3m4!1s0x0:0x0!8m2!3d34.806900!4d-87.381900" xr:uid="{00000000-0004-0000-0000-0000D6000000}"/>
    <hyperlink ref="F111" r:id="rId216" display="https://www.bing.com/maps?cp=34.806900~-87.381900&amp;style=o&amp;lvl=18&amp;dir=0&amp;sp=point.34.806900_-87.381900_Wheeler Dam" xr:uid="{00000000-0004-0000-0000-0000D7000000}"/>
    <hyperlink ref="E112" r:id="rId217" display="https://www.google.com/maps/@34.806900,-87.381900,450m/data=!3m1!1e3!4m5!3m4!1s0x0:0x0!8m2!3d34.806900!4d-87.381900" xr:uid="{00000000-0004-0000-0000-0000D8000000}"/>
    <hyperlink ref="F112" r:id="rId218" display="https://www.bing.com/maps?cp=34.806900~-87.381900&amp;style=o&amp;lvl=18&amp;dir=0&amp;sp=point.34.806900_-87.381900_Wheeler Dam" xr:uid="{00000000-0004-0000-0000-0000D9000000}"/>
    <hyperlink ref="E113" r:id="rId219" display="https://www.google.com/maps/@34.806900,-87.381900,450m/data=!3m1!1e3!4m5!3m4!1s0x0:0x0!8m2!3d34.806900!4d-87.381900" xr:uid="{00000000-0004-0000-0000-0000DA000000}"/>
    <hyperlink ref="F113" r:id="rId220" display="https://www.bing.com/maps?cp=34.806900~-87.381900&amp;style=o&amp;lvl=18&amp;dir=0&amp;sp=point.34.806900_-87.381900_Wheeler Dam" xr:uid="{00000000-0004-0000-0000-0000DB000000}"/>
    <hyperlink ref="E114" r:id="rId221" display="https://www.google.com/maps/@34.806900,-87.381900,450m/data=!3m1!1e3!4m5!3m4!1s0x0:0x0!8m2!3d34.806900!4d-87.381900" xr:uid="{00000000-0004-0000-0000-0000DC000000}"/>
    <hyperlink ref="F114" r:id="rId222" display="https://www.bing.com/maps?cp=34.806900~-87.381900&amp;style=o&amp;lvl=18&amp;dir=0&amp;sp=point.34.806900_-87.381900_Wheeler Dam" xr:uid="{00000000-0004-0000-0000-0000DD000000}"/>
    <hyperlink ref="E115" r:id="rId223" display="https://www.google.com/maps/@34.806900,-87.381900,450m/data=!3m1!1e3!4m5!3m4!1s0x0:0x0!8m2!3d34.806900!4d-87.381900" xr:uid="{00000000-0004-0000-0000-0000DE000000}"/>
    <hyperlink ref="F115" r:id="rId224" display="https://www.bing.com/maps?cp=34.806900~-87.381900&amp;style=o&amp;lvl=18&amp;dir=0&amp;sp=point.34.806900_-87.381900_Wheeler Dam" xr:uid="{00000000-0004-0000-0000-0000DF000000}"/>
    <hyperlink ref="E116" r:id="rId225" display="https://www.google.com/maps/@34.806900,-87.381900,450m/data=!3m1!1e3!4m5!3m4!1s0x0:0x0!8m2!3d34.806900!4d-87.381900" xr:uid="{00000000-0004-0000-0000-0000E0000000}"/>
    <hyperlink ref="F116" r:id="rId226" display="https://www.bing.com/maps?cp=34.806900~-87.381900&amp;style=o&amp;lvl=18&amp;dir=0&amp;sp=point.34.806900_-87.381900_Wheeler Dam" xr:uid="{00000000-0004-0000-0000-0000E1000000}"/>
    <hyperlink ref="E117" r:id="rId227" display="https://www.google.com/maps/@31.403300,-86.479469,450m/data=!3m1!1e3!4m5!3m4!1s0x0:0x0!8m2!3d31.403300!4d-86.479469" xr:uid="{00000000-0004-0000-0000-0000E2000000}"/>
    <hyperlink ref="F117" r:id="rId228" display="https://www.bing.com/maps?cp=31.403300~-86.479469&amp;style=o&amp;lvl=18&amp;dir=0&amp;sp=point.31.403300_-86.479469_Gantt" xr:uid="{00000000-0004-0000-0000-0000E3000000}"/>
    <hyperlink ref="E118" r:id="rId229" display="https://www.google.com/maps/@31.403300,-86.479469,450m/data=!3m1!1e3!4m5!3m4!1s0x0:0x0!8m2!3d31.403300!4d-86.479469" xr:uid="{00000000-0004-0000-0000-0000E4000000}"/>
    <hyperlink ref="F118" r:id="rId230" display="https://www.bing.com/maps?cp=31.403300~-86.479469&amp;style=o&amp;lvl=18&amp;dir=0&amp;sp=point.31.403300_-86.479469_Gantt" xr:uid="{00000000-0004-0000-0000-0000E5000000}"/>
    <hyperlink ref="E119" r:id="rId231" display="https://www.google.com/maps/@37.883300,-84.101700,450m/data=!3m1!1e3!4m5!3m4!1s0x0:0x0!8m2!3d37.883300!4d-84.101700" xr:uid="{00000000-0004-0000-0000-0000E6000000}"/>
    <hyperlink ref="F119" r:id="rId232" display="https://www.bing.com/maps?cp=37.883300~-84.101700&amp;style=o&amp;lvl=18&amp;dir=0&amp;sp=point.37.883300_-84.101700_J K Smith" xr:uid="{00000000-0004-0000-0000-0000E7000000}"/>
    <hyperlink ref="E120" r:id="rId233" display="https://www.google.com/maps/@37.883300,-84.101700,450m/data=!3m1!1e3!4m5!3m4!1s0x0:0x0!8m2!3d37.883300!4d-84.101700" xr:uid="{00000000-0004-0000-0000-0000E8000000}"/>
    <hyperlink ref="F120" r:id="rId234" display="https://www.bing.com/maps?cp=37.883300~-84.101700&amp;style=o&amp;lvl=18&amp;dir=0&amp;sp=point.37.883300_-84.101700_J K Smith" xr:uid="{00000000-0004-0000-0000-0000E9000000}"/>
    <hyperlink ref="E121" r:id="rId235" display="https://www.google.com/maps/@37.883300,-84.101700,450m/data=!3m1!1e3!4m5!3m4!1s0x0:0x0!8m2!3d37.883300!4d-84.101700" xr:uid="{00000000-0004-0000-0000-0000EA000000}"/>
    <hyperlink ref="F121" r:id="rId236" display="https://www.bing.com/maps?cp=37.883300~-84.101700&amp;style=o&amp;lvl=18&amp;dir=0&amp;sp=point.37.883300_-84.101700_J K Smith" xr:uid="{00000000-0004-0000-0000-0000EB000000}"/>
    <hyperlink ref="E122" r:id="rId237" display="https://www.google.com/maps/@37.883300,-84.101700,450m/data=!3m1!1e3!4m5!3m4!1s0x0:0x0!8m2!3d37.883300!4d-84.101700" xr:uid="{00000000-0004-0000-0000-0000EC000000}"/>
    <hyperlink ref="F122" r:id="rId238" display="https://www.bing.com/maps?cp=37.883300~-84.101700&amp;style=o&amp;lvl=18&amp;dir=0&amp;sp=point.37.883300_-84.101700_J K Smith" xr:uid="{00000000-0004-0000-0000-0000ED000000}"/>
    <hyperlink ref="E123" r:id="rId239" display="https://www.google.com/maps/@37.883300,-84.101700,450m/data=!3m1!1e3!4m5!3m4!1s0x0:0x0!8m2!3d37.883300!4d-84.101700" xr:uid="{00000000-0004-0000-0000-0000EE000000}"/>
    <hyperlink ref="F123" r:id="rId240" display="https://www.bing.com/maps?cp=37.883300~-84.101700&amp;style=o&amp;lvl=18&amp;dir=0&amp;sp=point.37.883300_-84.101700_J K Smith" xr:uid="{00000000-0004-0000-0000-0000EF000000}"/>
    <hyperlink ref="E124" r:id="rId241" display="https://www.google.com/maps/@37.883300,-84.101700,450m/data=!3m1!1e3!4m5!3m4!1s0x0:0x0!8m2!3d37.883300!4d-84.101700" xr:uid="{00000000-0004-0000-0000-0000F0000000}"/>
    <hyperlink ref="F124" r:id="rId242" display="https://www.bing.com/maps?cp=37.883300~-84.101700&amp;style=o&amp;lvl=18&amp;dir=0&amp;sp=point.37.883300_-84.101700_J K Smith" xr:uid="{00000000-0004-0000-0000-0000F1000000}"/>
    <hyperlink ref="E125" r:id="rId243" display="https://www.google.com/maps/@37.883300,-84.101700,450m/data=!3m1!1e3!4m5!3m4!1s0x0:0x0!8m2!3d37.883300!4d-84.101700" xr:uid="{00000000-0004-0000-0000-0000F2000000}"/>
    <hyperlink ref="F125" r:id="rId244" display="https://www.bing.com/maps?cp=37.883300~-84.101700&amp;style=o&amp;lvl=18&amp;dir=0&amp;sp=point.37.883300_-84.101700_J K Smith" xr:uid="{00000000-0004-0000-0000-0000F3000000}"/>
    <hyperlink ref="E126" r:id="rId245" display="https://www.google.com/maps/@37.883300,-84.101700,450m/data=!3m1!1e3!4m5!3m4!1s0x0:0x0!8m2!3d37.883300!4d-84.101700" xr:uid="{00000000-0004-0000-0000-0000F4000000}"/>
    <hyperlink ref="F126" r:id="rId246" display="https://www.bing.com/maps?cp=37.883300~-84.101700&amp;style=o&amp;lvl=18&amp;dir=0&amp;sp=point.37.883300_-84.101700_J K Smith" xr:uid="{00000000-0004-0000-0000-0000F5000000}"/>
    <hyperlink ref="E127" r:id="rId247" display="https://www.google.com/maps/@37.883300,-84.101700,450m/data=!3m1!1e3!4m5!3m4!1s0x0:0x0!8m2!3d37.883300!4d-84.101700" xr:uid="{00000000-0004-0000-0000-0000F6000000}"/>
    <hyperlink ref="F127" r:id="rId248" display="https://www.bing.com/maps?cp=37.883300~-84.101700&amp;style=o&amp;lvl=18&amp;dir=0&amp;sp=point.37.883300_-84.101700_J K Smith" xr:uid="{00000000-0004-0000-0000-0000F7000000}"/>
    <hyperlink ref="E128" r:id="rId249" display="https://www.google.com/maps/@31.361146,-86.518307,450m/data=!3m1!1e3!4m5!3m4!1s0x0:0x0!8m2!3d31.361146!4d-86.518307" xr:uid="{00000000-0004-0000-0000-0000F8000000}"/>
    <hyperlink ref="F128" r:id="rId250" display="https://www.bing.com/maps?cp=31.361146~-86.518307&amp;style=o&amp;lvl=18&amp;dir=0&amp;sp=point.31.361146_-86.518307_Point A" xr:uid="{00000000-0004-0000-0000-0000F9000000}"/>
    <hyperlink ref="E129" r:id="rId251" display="https://www.google.com/maps/@31.361146,-86.518307,450m/data=!3m1!1e3!4m5!3m4!1s0x0:0x0!8m2!3d31.361146!4d-86.518307" xr:uid="{00000000-0004-0000-0000-0000FA000000}"/>
    <hyperlink ref="F129" r:id="rId252" display="https://www.bing.com/maps?cp=31.361146~-86.518307&amp;style=o&amp;lvl=18&amp;dir=0&amp;sp=point.31.361146_-86.518307_Point A" xr:uid="{00000000-0004-0000-0000-0000FB000000}"/>
    <hyperlink ref="E130" r:id="rId253" display="https://www.google.com/maps/@31.361146,-86.518307,450m/data=!3m1!1e3!4m5!3m4!1s0x0:0x0!8m2!3d31.361146!4d-86.518307" xr:uid="{00000000-0004-0000-0000-0000FC000000}"/>
    <hyperlink ref="F130" r:id="rId254" display="https://www.bing.com/maps?cp=31.361146~-86.518307&amp;style=o&amp;lvl=18&amp;dir=0&amp;sp=point.31.361146_-86.518307_Point A" xr:uid="{00000000-0004-0000-0000-0000FD000000}"/>
    <hyperlink ref="E131" r:id="rId255" display="https://www.google.com/maps/@31.488019,-87.910747,450m/data=!3m1!1e3!4m5!3m4!1s0x0:0x0!8m2!3d31.488019!4d-87.910747" xr:uid="{00000000-0004-0000-0000-0000FE000000}"/>
    <hyperlink ref="F131" r:id="rId256" display="https://www.bing.com/maps?cp=31.488019~-87.910747&amp;style=o&amp;lvl=18&amp;dir=0&amp;sp=point.31.488019_-87.910747_Lowman Energy Center" xr:uid="{00000000-0004-0000-0000-0000FF000000}"/>
    <hyperlink ref="E132" r:id="rId257" display="https://www.google.com/maps/@31.488019,-87.910747,450m/data=!3m1!1e3!4m5!3m4!1s0x0:0x0!8m2!3d31.488019!4d-87.910747" xr:uid="{00000000-0004-0000-0000-000000010000}"/>
    <hyperlink ref="F132" r:id="rId258" display="https://www.bing.com/maps?cp=31.488019~-87.910747&amp;style=o&amp;lvl=18&amp;dir=0&amp;sp=point.31.488019_-87.910747_Lowman Energy Center" xr:uid="{00000000-0004-0000-0000-000001010000}"/>
    <hyperlink ref="E133" r:id="rId259" display="https://www.google.com/maps/@40.854765,-98.348222,450m/data=!3m1!1e3!4m5!3m4!1s0x0:0x0!8m2!3d40.854765!4d-98.348222" xr:uid="{00000000-0004-0000-0000-000002010000}"/>
    <hyperlink ref="F133" r:id="rId260" display="https://www.bing.com/maps?cp=40.854765~-98.348222&amp;style=o&amp;lvl=18&amp;dir=0&amp;sp=point.40.854765_-98.348222_Platte" xr:uid="{00000000-0004-0000-0000-000003010000}"/>
    <hyperlink ref="E134" r:id="rId261" display="https://www.google.com/maps/@40.580872,-98.312437,450m/data=!3m1!1e3!4m5!3m4!1s0x0:0x0!8m2!3d40.580872!4d-98.312437" xr:uid="{00000000-0004-0000-0000-000004010000}"/>
    <hyperlink ref="F134" r:id="rId262" display="https://www.bing.com/maps?cp=40.580872~-98.312437&amp;style=o&amp;lvl=18&amp;dir=0&amp;sp=point.40.580872_-98.312437_Whelan Energy Center" xr:uid="{00000000-0004-0000-0000-000005010000}"/>
    <hyperlink ref="E135" r:id="rId263" display="https://www.google.com/maps/@40.580872,-98.312437,450m/data=!3m1!1e3!4m5!3m4!1s0x0:0x0!8m2!3d40.580872!4d-98.312437" xr:uid="{00000000-0004-0000-0000-000006010000}"/>
    <hyperlink ref="F135" r:id="rId264" display="https://www.bing.com/maps?cp=40.580872~-98.312437&amp;style=o&amp;lvl=18&amp;dir=0&amp;sp=point.40.580872_-98.312437_Whelan Energy Center" xr:uid="{00000000-0004-0000-0000-000007010000}"/>
    <hyperlink ref="E136" r:id="rId265" display="https://www.google.com/maps/@58.317600,-134.101000,450m/data=!3m1!1e3!4m5!3m4!1s0x0:0x0!8m2!3d58.317600!4d-134.101000" xr:uid="{00000000-0004-0000-0000-000008010000}"/>
    <hyperlink ref="F136" r:id="rId266" display="https://www.bing.com/maps?cp=58.317600~-134.101000&amp;style=o&amp;lvl=18&amp;dir=0&amp;sp=point.58.317600_-134.101000_Annex Creek" xr:uid="{00000000-0004-0000-0000-000009010000}"/>
    <hyperlink ref="E137" r:id="rId267" display="https://www.google.com/maps/@58.317600,-134.101000,450m/data=!3m1!1e3!4m5!3m4!1s0x0:0x0!8m2!3d58.317600!4d-134.101000" xr:uid="{00000000-0004-0000-0000-00000A010000}"/>
    <hyperlink ref="F137" r:id="rId268" display="https://www.bing.com/maps?cp=58.317600~-134.101000&amp;style=o&amp;lvl=18&amp;dir=0&amp;sp=point.58.317600_-134.101000_Annex Creek" xr:uid="{00000000-0004-0000-0000-00000B010000}"/>
    <hyperlink ref="E138" r:id="rId269" display="https://www.google.com/maps/@58.310700,-134.417400,450m/data=!3m1!1e3!4m5!3m4!1s0x0:0x0!8m2!3d58.310700!4d-134.417400" xr:uid="{00000000-0004-0000-0000-00000C010000}"/>
    <hyperlink ref="F138" r:id="rId270" display="https://www.bing.com/maps?cp=58.310700~-134.417400&amp;style=o&amp;lvl=18&amp;dir=0&amp;sp=point.58.310700_-134.417400_Gold Creek" xr:uid="{00000000-0004-0000-0000-00000D010000}"/>
    <hyperlink ref="E139" r:id="rId271" display="https://www.google.com/maps/@58.310700,-134.417400,450m/data=!3m1!1e3!4m5!3m4!1s0x0:0x0!8m2!3d58.310700!4d-134.417400" xr:uid="{00000000-0004-0000-0000-00000E010000}"/>
    <hyperlink ref="F139" r:id="rId272" display="https://www.bing.com/maps?cp=58.310700~-134.417400&amp;style=o&amp;lvl=18&amp;dir=0&amp;sp=point.58.310700_-134.417400_Gold Creek" xr:uid="{00000000-0004-0000-0000-00000F010000}"/>
    <hyperlink ref="E140" r:id="rId273" display="https://www.google.com/maps/@58.310700,-134.417400,450m/data=!3m1!1e3!4m5!3m4!1s0x0:0x0!8m2!3d58.310700!4d-134.417400" xr:uid="{00000000-0004-0000-0000-000010010000}"/>
    <hyperlink ref="F140" r:id="rId274" display="https://www.bing.com/maps?cp=58.310700~-134.417400&amp;style=o&amp;lvl=18&amp;dir=0&amp;sp=point.58.310700_-134.417400_Gold Creek" xr:uid="{00000000-0004-0000-0000-000011010000}"/>
    <hyperlink ref="E141" r:id="rId275" display="https://www.google.com/maps/@58.310700,-134.417400,450m/data=!3m1!1e3!4m5!3m4!1s0x0:0x0!8m2!3d58.310700!4d-134.417400" xr:uid="{00000000-0004-0000-0000-000012010000}"/>
    <hyperlink ref="F141" r:id="rId276" display="https://www.bing.com/maps?cp=58.310700~-134.417400&amp;style=o&amp;lvl=18&amp;dir=0&amp;sp=point.58.310700_-134.417400_Gold Creek" xr:uid="{00000000-0004-0000-0000-000013010000}"/>
    <hyperlink ref="E142" r:id="rId277" display="https://www.google.com/maps/@58.310700,-134.417400,450m/data=!3m1!1e3!4m5!3m4!1s0x0:0x0!8m2!3d58.310700!4d-134.417400" xr:uid="{00000000-0004-0000-0000-000014010000}"/>
    <hyperlink ref="F142" r:id="rId278" display="https://www.bing.com/maps?cp=58.310700~-134.417400&amp;style=o&amp;lvl=18&amp;dir=0&amp;sp=point.58.310700_-134.417400_Gold Creek" xr:uid="{00000000-0004-0000-0000-000015010000}"/>
    <hyperlink ref="E143" r:id="rId279" display="https://www.google.com/maps/@58.310700,-134.417400,450m/data=!3m1!1e3!4m5!3m4!1s0x0:0x0!8m2!3d58.310700!4d-134.417400" xr:uid="{00000000-0004-0000-0000-000016010000}"/>
    <hyperlink ref="F143" r:id="rId280" display="https://www.bing.com/maps?cp=58.310700~-134.417400&amp;style=o&amp;lvl=18&amp;dir=0&amp;sp=point.58.310700_-134.417400_Gold Creek" xr:uid="{00000000-0004-0000-0000-000017010000}"/>
    <hyperlink ref="E144" r:id="rId281" display="https://www.google.com/maps/@58.310700,-134.417400,450m/data=!3m1!1e3!4m5!3m4!1s0x0:0x0!8m2!3d58.310700!4d-134.417400" xr:uid="{00000000-0004-0000-0000-000018010000}"/>
    <hyperlink ref="F144" r:id="rId282" display="https://www.bing.com/maps?cp=58.310700~-134.417400&amp;style=o&amp;lvl=18&amp;dir=0&amp;sp=point.58.310700_-134.417400_Gold Creek" xr:uid="{00000000-0004-0000-0000-000019010000}"/>
    <hyperlink ref="E145" r:id="rId283" display="https://www.google.com/maps/@58.310700,-134.417400,450m/data=!3m1!1e3!4m5!3m4!1s0x0:0x0!8m2!3d58.310700!4d-134.417400" xr:uid="{00000000-0004-0000-0000-00001A010000}"/>
    <hyperlink ref="F145" r:id="rId284" display="https://www.bing.com/maps?cp=58.310700~-134.417400&amp;style=o&amp;lvl=18&amp;dir=0&amp;sp=point.58.310700_-134.417400_Gold Creek" xr:uid="{00000000-0004-0000-0000-00001B010000}"/>
    <hyperlink ref="E146" r:id="rId285" display="https://www.google.com/maps/@58.353600,-134.495300,450m/data=!3m1!1e3!4m5!3m4!1s0x0:0x0!8m2!3d58.353600!4d-134.495300" xr:uid="{00000000-0004-0000-0000-00001C010000}"/>
    <hyperlink ref="F146" r:id="rId286" display="https://www.bing.com/maps?cp=58.353600~-134.495300&amp;style=o&amp;lvl=18&amp;dir=0&amp;sp=point.58.353600_-134.495300_Lemon Creek" xr:uid="{00000000-0004-0000-0000-00001D010000}"/>
    <hyperlink ref="E147" r:id="rId287" display="https://www.google.com/maps/@58.353600,-134.495300,450m/data=!3m1!1e3!4m5!3m4!1s0x0:0x0!8m2!3d58.353600!4d-134.495300" xr:uid="{00000000-0004-0000-0000-00001E010000}"/>
    <hyperlink ref="F147" r:id="rId288" display="https://www.bing.com/maps?cp=58.353600~-134.495300&amp;style=o&amp;lvl=18&amp;dir=0&amp;sp=point.58.353600_-134.495300_Lemon Creek" xr:uid="{00000000-0004-0000-0000-00001F010000}"/>
    <hyperlink ref="E148" r:id="rId289" display="https://www.google.com/maps/@58.353600,-134.495300,450m/data=!3m1!1e3!4m5!3m4!1s0x0:0x0!8m2!3d58.353600!4d-134.495300" xr:uid="{00000000-0004-0000-0000-000020010000}"/>
    <hyperlink ref="F148" r:id="rId290" display="https://www.bing.com/maps?cp=58.353600~-134.495300&amp;style=o&amp;lvl=18&amp;dir=0&amp;sp=point.58.353600_-134.495300_Lemon Creek" xr:uid="{00000000-0004-0000-0000-000021010000}"/>
    <hyperlink ref="E149" r:id="rId291" display="https://www.google.com/maps/@58.353600,-134.495300,450m/data=!3m1!1e3!4m5!3m4!1s0x0:0x0!8m2!3d58.353600!4d-134.495300" xr:uid="{00000000-0004-0000-0000-000022010000}"/>
    <hyperlink ref="F149" r:id="rId292" display="https://www.bing.com/maps?cp=58.353600~-134.495300&amp;style=o&amp;lvl=18&amp;dir=0&amp;sp=point.58.353600_-134.495300_Lemon Creek" xr:uid="{00000000-0004-0000-0000-000023010000}"/>
    <hyperlink ref="E150" r:id="rId293" display="https://www.google.com/maps/@58.353600,-134.495300,450m/data=!3m1!1e3!4m5!3m4!1s0x0:0x0!8m2!3d58.353600!4d-134.495300" xr:uid="{00000000-0004-0000-0000-000024010000}"/>
    <hyperlink ref="F150" r:id="rId294" display="https://www.bing.com/maps?cp=58.353600~-134.495300&amp;style=o&amp;lvl=18&amp;dir=0&amp;sp=point.58.353600_-134.495300_Lemon Creek" xr:uid="{00000000-0004-0000-0000-000025010000}"/>
    <hyperlink ref="E151" r:id="rId295" display="https://www.google.com/maps/@58.353600,-134.495300,450m/data=!3m1!1e3!4m5!3m4!1s0x0:0x0!8m2!3d58.353600!4d-134.495300" xr:uid="{00000000-0004-0000-0000-000026010000}"/>
    <hyperlink ref="F151" r:id="rId296" display="https://www.bing.com/maps?cp=58.353600~-134.495300&amp;style=o&amp;lvl=18&amp;dir=0&amp;sp=point.58.353600_-134.495300_Lemon Creek" xr:uid="{00000000-0004-0000-0000-000027010000}"/>
    <hyperlink ref="E152" r:id="rId297" display="https://www.google.com/maps/@58.353600,-134.495300,450m/data=!3m1!1e3!4m5!3m4!1s0x0:0x0!8m2!3d58.353600!4d-134.495300" xr:uid="{00000000-0004-0000-0000-000028010000}"/>
    <hyperlink ref="F152" r:id="rId298" display="https://www.bing.com/maps?cp=58.353600~-134.495300&amp;style=o&amp;lvl=18&amp;dir=0&amp;sp=point.58.353600_-134.495300_Lemon Creek" xr:uid="{00000000-0004-0000-0000-000029010000}"/>
    <hyperlink ref="E153" r:id="rId299" display="https://www.google.com/maps/@58.353600,-134.495300,450m/data=!3m1!1e3!4m5!3m4!1s0x0:0x0!8m2!3d58.353600!4d-134.495300" xr:uid="{00000000-0004-0000-0000-00002A010000}"/>
    <hyperlink ref="F153" r:id="rId300" display="https://www.bing.com/maps?cp=58.353600~-134.495300&amp;style=o&amp;lvl=18&amp;dir=0&amp;sp=point.58.353600_-134.495300_Lemon Creek" xr:uid="{00000000-0004-0000-0000-00002B010000}"/>
    <hyperlink ref="E154" r:id="rId301" display="https://www.google.com/maps/@58.353600,-134.495300,450m/data=!3m1!1e3!4m5!3m4!1s0x0:0x0!8m2!3d58.353600!4d-134.495300" xr:uid="{00000000-0004-0000-0000-00002C010000}"/>
    <hyperlink ref="F154" r:id="rId302" display="https://www.bing.com/maps?cp=58.353600~-134.495300&amp;style=o&amp;lvl=18&amp;dir=0&amp;sp=point.58.353600_-134.495300_Lemon Creek" xr:uid="{00000000-0004-0000-0000-00002D010000}"/>
    <hyperlink ref="E155" r:id="rId303" display="https://www.google.com/maps/@58.353600,-134.495300,450m/data=!3m1!1e3!4m5!3m4!1s0x0:0x0!8m2!3d58.353600!4d-134.495300" xr:uid="{00000000-0004-0000-0000-00002E010000}"/>
    <hyperlink ref="F155" r:id="rId304" display="https://www.bing.com/maps?cp=58.353600~-134.495300&amp;style=o&amp;lvl=18&amp;dir=0&amp;sp=point.58.353600_-134.495300_Lemon Creek" xr:uid="{00000000-0004-0000-0000-00002F010000}"/>
    <hyperlink ref="E156" r:id="rId305" display="https://www.google.com/maps/@58.353600,-134.495300,450m/data=!3m1!1e3!4m5!3m4!1s0x0:0x0!8m2!3d58.353600!4d-134.495300" xr:uid="{00000000-0004-0000-0000-000030010000}"/>
    <hyperlink ref="F156" r:id="rId306" display="https://www.bing.com/maps?cp=58.353600~-134.495300&amp;style=o&amp;lvl=18&amp;dir=0&amp;sp=point.58.353600_-134.495300_Lemon Creek" xr:uid="{00000000-0004-0000-0000-000031010000}"/>
    <hyperlink ref="E157" r:id="rId307" display="https://www.google.com/maps/@58.326900,-134.463100,450m/data=!3m1!1e3!4m5!3m4!1s0x0:0x0!8m2!3d58.326900!4d-134.463100" xr:uid="{00000000-0004-0000-0000-000032010000}"/>
    <hyperlink ref="F157" r:id="rId308" display="https://www.bing.com/maps?cp=58.326900~-134.463100&amp;style=o&amp;lvl=18&amp;dir=0&amp;sp=point.58.326900_-134.463100_Salmon Creek 1" xr:uid="{00000000-0004-0000-0000-000033010000}"/>
    <hyperlink ref="E158" r:id="rId309" display="https://www.google.com/maps/@59.454500,-135.313100,450m/data=!3m1!1e3!4m5!3m4!1s0x0:0x0!8m2!3d59.454500!4d-135.313100" xr:uid="{00000000-0004-0000-0000-000034010000}"/>
    <hyperlink ref="F158" r:id="rId310" display="https://www.bing.com/maps?cp=59.454500~-135.313100&amp;style=o&amp;lvl=18&amp;dir=0&amp;sp=point.59.454500_-135.313100_Skagway" xr:uid="{00000000-0004-0000-0000-000035010000}"/>
    <hyperlink ref="E159" r:id="rId311" display="https://www.google.com/maps/@59.454500,-135.313100,450m/data=!3m1!1e3!4m5!3m4!1s0x0:0x0!8m2!3d59.454500!4d-135.313100" xr:uid="{00000000-0004-0000-0000-000036010000}"/>
    <hyperlink ref="F159" r:id="rId312" display="https://www.bing.com/maps?cp=59.454500~-135.313100&amp;style=o&amp;lvl=18&amp;dir=0&amp;sp=point.59.454500_-135.313100_Skagway" xr:uid="{00000000-0004-0000-0000-000037010000}"/>
    <hyperlink ref="E160" r:id="rId313" display="https://www.google.com/maps/@59.454500,-135.313100,450m/data=!3m1!1e3!4m5!3m4!1s0x0:0x0!8m2!3d59.454500!4d-135.313100" xr:uid="{00000000-0004-0000-0000-000038010000}"/>
    <hyperlink ref="F160" r:id="rId314" display="https://www.bing.com/maps?cp=59.454500~-135.313100&amp;style=o&amp;lvl=18&amp;dir=0&amp;sp=point.59.454500_-135.313100_Skagway" xr:uid="{00000000-0004-0000-0000-000039010000}"/>
    <hyperlink ref="E161" r:id="rId315" display="https://www.google.com/maps/@59.454500,-135.313100,450m/data=!3m1!1e3!4m5!3m4!1s0x0:0x0!8m2!3d59.454500!4d-135.313100" xr:uid="{00000000-0004-0000-0000-00003A010000}"/>
    <hyperlink ref="F161" r:id="rId316" display="https://www.bing.com/maps?cp=59.454500~-135.313100&amp;style=o&amp;lvl=18&amp;dir=0&amp;sp=point.59.454500_-135.313100_Skagway" xr:uid="{00000000-0004-0000-0000-00003B010000}"/>
    <hyperlink ref="E162" r:id="rId317" display="https://www.google.com/maps/@59.454500,-135.313100,450m/data=!3m1!1e3!4m5!3m4!1s0x0:0x0!8m2!3d59.454500!4d-135.313100" xr:uid="{00000000-0004-0000-0000-00003C010000}"/>
    <hyperlink ref="F162" r:id="rId318" display="https://www.bing.com/maps?cp=59.454500~-135.313100&amp;style=o&amp;lvl=18&amp;dir=0&amp;sp=point.59.454500_-135.313100_Skagway" xr:uid="{00000000-0004-0000-0000-00003D010000}"/>
    <hyperlink ref="E163" r:id="rId319" display="https://www.google.com/maps/@59.454500,-135.313100,450m/data=!3m1!1e3!4m5!3m4!1s0x0:0x0!8m2!3d59.454500!4d-135.313100" xr:uid="{00000000-0004-0000-0000-00003E010000}"/>
    <hyperlink ref="F163" r:id="rId320" display="https://www.bing.com/maps?cp=59.454500~-135.313100&amp;style=o&amp;lvl=18&amp;dir=0&amp;sp=point.59.454500_-135.313100_Skagway" xr:uid="{00000000-0004-0000-0000-00003F010000}"/>
    <hyperlink ref="E164" r:id="rId321" display="https://www.google.com/maps/@59.454500,-135.313100,450m/data=!3m1!1e3!4m5!3m4!1s0x0:0x0!8m2!3d59.454500!4d-135.313100" xr:uid="{00000000-0004-0000-0000-000040010000}"/>
    <hyperlink ref="F164" r:id="rId322" display="https://www.bing.com/maps?cp=59.454500~-135.313100&amp;style=o&amp;lvl=18&amp;dir=0&amp;sp=point.59.454500_-135.313100_Skagway" xr:uid="{00000000-0004-0000-0000-000041010000}"/>
    <hyperlink ref="E165" r:id="rId323" display="https://www.google.com/maps/@59.454500,-135.313100,450m/data=!3m1!1e3!4m5!3m4!1s0x0:0x0!8m2!3d59.454500!4d-135.313100" xr:uid="{00000000-0004-0000-0000-000042010000}"/>
    <hyperlink ref="F165" r:id="rId324" display="https://www.bing.com/maps?cp=59.454500~-135.313100&amp;style=o&amp;lvl=18&amp;dir=0&amp;sp=point.59.454500_-135.313100_Skagway" xr:uid="{00000000-0004-0000-0000-000043010000}"/>
    <hyperlink ref="E166" r:id="rId325" display="https://www.google.com/maps/@59.235931,-135.446228,450m/data=!3m1!1e3!4m5!3m4!1s0x0:0x0!8m2!3d59.235931!4d-135.446228" xr:uid="{00000000-0004-0000-0000-000044010000}"/>
    <hyperlink ref="F166" r:id="rId326" display="https://www.bing.com/maps?cp=59.235931~-135.446228&amp;style=o&amp;lvl=18&amp;dir=0&amp;sp=point.59.235931_-135.446228_Haines" xr:uid="{00000000-0004-0000-0000-000045010000}"/>
    <hyperlink ref="E167" r:id="rId327" display="https://www.google.com/maps/@59.235931,-135.446228,450m/data=!3m1!1e3!4m5!3m4!1s0x0:0x0!8m2!3d59.235931!4d-135.446228" xr:uid="{00000000-0004-0000-0000-000046010000}"/>
    <hyperlink ref="F167" r:id="rId328" display="https://www.bing.com/maps?cp=59.235931~-135.446228&amp;style=o&amp;lvl=18&amp;dir=0&amp;sp=point.59.235931_-135.446228_Haines" xr:uid="{00000000-0004-0000-0000-000047010000}"/>
    <hyperlink ref="E168" r:id="rId329" display="https://www.google.com/maps/@59.235931,-135.446228,450m/data=!3m1!1e3!4m5!3m4!1s0x0:0x0!8m2!3d59.235931!4d-135.446228" xr:uid="{00000000-0004-0000-0000-000048010000}"/>
    <hyperlink ref="F168" r:id="rId330" display="https://www.bing.com/maps?cp=59.235931~-135.446228&amp;style=o&amp;lvl=18&amp;dir=0&amp;sp=point.59.235931_-135.446228_Haines" xr:uid="{00000000-0004-0000-0000-000049010000}"/>
    <hyperlink ref="E169" r:id="rId331" display="https://www.google.com/maps/@59.235931,-135.446228,450m/data=!3m1!1e3!4m5!3m4!1s0x0:0x0!8m2!3d59.235931!4d-135.446228" xr:uid="{00000000-0004-0000-0000-00004A010000}"/>
    <hyperlink ref="F169" r:id="rId332" display="https://www.bing.com/maps?cp=59.235931~-135.446228&amp;style=o&amp;lvl=18&amp;dir=0&amp;sp=point.59.235931_-135.446228_Haines" xr:uid="{00000000-0004-0000-0000-00004B010000}"/>
    <hyperlink ref="E170" r:id="rId333" display="https://www.google.com/maps/@59.235931,-135.446228,450m/data=!3m1!1e3!4m5!3m4!1s0x0:0x0!8m2!3d59.235931!4d-135.446228" xr:uid="{00000000-0004-0000-0000-00004C010000}"/>
    <hyperlink ref="F170" r:id="rId334" display="https://www.bing.com/maps?cp=59.235931~-135.446228&amp;style=o&amp;lvl=18&amp;dir=0&amp;sp=point.59.235931_-135.446228_Haines" xr:uid="{00000000-0004-0000-0000-00004D010000}"/>
    <hyperlink ref="E171" r:id="rId335" display="https://www.google.com/maps/@59.235931,-135.446228,450m/data=!3m1!1e3!4m5!3m4!1s0x0:0x0!8m2!3d59.235931!4d-135.446228" xr:uid="{00000000-0004-0000-0000-00004E010000}"/>
    <hyperlink ref="F171" r:id="rId336" display="https://www.bing.com/maps?cp=59.235931~-135.446228&amp;style=o&amp;lvl=18&amp;dir=0&amp;sp=point.59.235931_-135.446228_Haines" xr:uid="{00000000-0004-0000-0000-00004F010000}"/>
    <hyperlink ref="E172" r:id="rId337" display="https://www.google.com/maps/@55.615208,-131.356111,450m/data=!3m1!1e3!4m5!3m4!1s0x0:0x0!8m2!3d55.615208!4d-131.356111" xr:uid="{00000000-0004-0000-0000-000050010000}"/>
    <hyperlink ref="F172" r:id="rId338" display="https://www.bing.com/maps?cp=55.615208~-131.356111&amp;style=o&amp;lvl=18&amp;dir=0&amp;sp=point.55.615208_-131.356111_Swan Lake" xr:uid="{00000000-0004-0000-0000-000051010000}"/>
    <hyperlink ref="E173" r:id="rId339" display="https://www.google.com/maps/@55.615208,-131.356111,450m/data=!3m1!1e3!4m5!3m4!1s0x0:0x0!8m2!3d55.615208!4d-131.356111" xr:uid="{00000000-0004-0000-0000-000052010000}"/>
    <hyperlink ref="F173" r:id="rId340" display="https://www.bing.com/maps?cp=55.615208~-131.356111&amp;style=o&amp;lvl=18&amp;dir=0&amp;sp=point.55.615208_-131.356111_Swan Lake" xr:uid="{00000000-0004-0000-0000-000053010000}"/>
    <hyperlink ref="E174" r:id="rId341" display="https://www.google.com/maps/@57.686100,-152.895000,450m/data=!3m1!1e3!4m5!3m4!1s0x0:0x0!8m2!3d57.686100!4d-152.895000" xr:uid="{00000000-0004-0000-0000-000054010000}"/>
    <hyperlink ref="F174" r:id="rId342" display="https://www.bing.com/maps?cp=57.686100~-152.895000&amp;style=o&amp;lvl=18&amp;dir=0&amp;sp=point.57.686100_-152.895000_Terror Lake Microgrid" xr:uid="{00000000-0004-0000-0000-000055010000}"/>
    <hyperlink ref="E175" r:id="rId343" display="https://www.google.com/maps/@57.686100,-152.895000,450m/data=!3m1!1e3!4m5!3m4!1s0x0:0x0!8m2!3d57.686100!4d-152.895000" xr:uid="{00000000-0004-0000-0000-000056010000}"/>
    <hyperlink ref="F175" r:id="rId344" display="https://www.bing.com/maps?cp=57.686100~-152.895000&amp;style=o&amp;lvl=18&amp;dir=0&amp;sp=point.57.686100_-152.895000_Terror Lake Microgrid" xr:uid="{00000000-0004-0000-0000-000057010000}"/>
    <hyperlink ref="E176" r:id="rId345" display="https://www.google.com/maps/@57.686100,-152.895000,450m/data=!3m1!1e3!4m5!3m4!1s0x0:0x0!8m2!3d57.686100!4d-152.895000" xr:uid="{00000000-0004-0000-0000-000058010000}"/>
    <hyperlink ref="F176" r:id="rId346" display="https://www.bing.com/maps?cp=57.686100~-152.895000&amp;style=o&amp;lvl=18&amp;dir=0&amp;sp=point.57.686100_-152.895000_Terror Lake Microgrid" xr:uid="{00000000-0004-0000-0000-000059010000}"/>
    <hyperlink ref="E177" r:id="rId347" display="https://www.google.com/maps/@34.011350,-118.416800,450m/data=!3m1!1e3!4m5!3m4!1s0x0:0x0!8m2!3d34.011350!4d-118.416800" xr:uid="{00000000-0004-0000-0000-00005A010000}"/>
    <hyperlink ref="F177" r:id="rId348" display="https://www.bing.com/maps?cp=34.011350~-118.416800&amp;style=o&amp;lvl=18&amp;dir=0&amp;sp=point.34.011350_-118.416800_Venice Hydro" xr:uid="{00000000-0004-0000-0000-00005B010000}"/>
    <hyperlink ref="E178" r:id="rId349" display="https://www.google.com/maps/@61.222100,-149.866100,450m/data=!3m1!1e3!4m5!3m4!1s0x0:0x0!8m2!3d61.222100!4d-149.866100" xr:uid="{00000000-0004-0000-0000-00005C010000}"/>
    <hyperlink ref="F178" r:id="rId350" display="https://www.bing.com/maps?cp=61.222100~-149.866100&amp;style=o&amp;lvl=18&amp;dir=0&amp;sp=point.61.222100_-149.866100_Hank Nikkels Plant 1" xr:uid="{00000000-0004-0000-0000-00005D010000}"/>
    <hyperlink ref="E179" r:id="rId351" display="https://www.google.com/maps/@61.222100,-149.866100,450m/data=!3m1!1e3!4m5!3m4!1s0x0:0x0!8m2!3d61.222100!4d-149.866100" xr:uid="{00000000-0004-0000-0000-00005E010000}"/>
    <hyperlink ref="F179" r:id="rId352" display="https://www.bing.com/maps?cp=61.222100~-149.866100&amp;style=o&amp;lvl=18&amp;dir=0&amp;sp=point.61.222100_-149.866100_Hank Nikkels Plant 1" xr:uid="{00000000-0004-0000-0000-00005F010000}"/>
    <hyperlink ref="E180" r:id="rId353" display="https://www.google.com/maps/@61.222100,-149.866100,450m/data=!3m1!1e3!4m5!3m4!1s0x0:0x0!8m2!3d61.222100!4d-149.866100" xr:uid="{00000000-0004-0000-0000-000060010000}"/>
    <hyperlink ref="F180" r:id="rId354" display="https://www.bing.com/maps?cp=61.222100~-149.866100&amp;style=o&amp;lvl=18&amp;dir=0&amp;sp=point.61.222100_-149.866100_Hank Nikkels Plant 1" xr:uid="{00000000-0004-0000-0000-000061010000}"/>
    <hyperlink ref="E181" r:id="rId355" display="https://www.google.com/maps/@61.475211,-149.150090,450m/data=!3m1!1e3!4m5!3m4!1s0x0:0x0!8m2!3d61.475211!4d-149.150090" xr:uid="{00000000-0004-0000-0000-000062010000}"/>
    <hyperlink ref="F181" r:id="rId356" display="https://www.bing.com/maps?cp=61.475211~-149.150090&amp;style=o&amp;lvl=18&amp;dir=0&amp;sp=point.61.475211_-149.150090_Eklutna Hydro Project" xr:uid="{00000000-0004-0000-0000-000063010000}"/>
    <hyperlink ref="E182" r:id="rId357" display="https://www.google.com/maps/@61.475211,-149.150090,450m/data=!3m1!1e3!4m5!3m4!1s0x0:0x0!8m2!3d61.475211!4d-149.150090" xr:uid="{00000000-0004-0000-0000-000064010000}"/>
    <hyperlink ref="F182" r:id="rId358" display="https://www.bing.com/maps?cp=61.475211~-149.150090&amp;style=o&amp;lvl=18&amp;dir=0&amp;sp=point.61.475211_-149.150090_Eklutna Hydro Project" xr:uid="{00000000-0004-0000-0000-000065010000}"/>
    <hyperlink ref="E183" r:id="rId359" display="https://www.google.com/maps/@58.141500,-133.737000,450m/data=!3m1!1e3!4m5!3m4!1s0x0:0x0!8m2!3d58.141500!4d-133.737000" xr:uid="{00000000-0004-0000-0000-000066010000}"/>
    <hyperlink ref="F183" r:id="rId360" display="https://www.bing.com/maps?cp=58.141500~-133.737000&amp;style=o&amp;lvl=18&amp;dir=0&amp;sp=point.58.141500_-133.737000_Snettisham" xr:uid="{00000000-0004-0000-0000-000067010000}"/>
    <hyperlink ref="E184" r:id="rId361" display="https://www.google.com/maps/@58.141500,-133.737000,450m/data=!3m1!1e3!4m5!3m4!1s0x0:0x0!8m2!3d58.141500!4d-133.737000" xr:uid="{00000000-0004-0000-0000-000068010000}"/>
    <hyperlink ref="F184" r:id="rId362" display="https://www.bing.com/maps?cp=58.141500~-133.737000&amp;style=o&amp;lvl=18&amp;dir=0&amp;sp=point.58.141500_-133.737000_Snettisham" xr:uid="{00000000-0004-0000-0000-000069010000}"/>
    <hyperlink ref="E185" r:id="rId363" display="https://www.google.com/maps/@58.141500,-133.737000,450m/data=!3m1!1e3!4m5!3m4!1s0x0:0x0!8m2!3d58.141500!4d-133.737000" xr:uid="{00000000-0004-0000-0000-00006A010000}"/>
    <hyperlink ref="F185" r:id="rId364" display="https://www.bing.com/maps?cp=58.141500~-133.737000&amp;style=o&amp;lvl=18&amp;dir=0&amp;sp=point.58.141500_-133.737000_Snettisham" xr:uid="{00000000-0004-0000-0000-00006B010000}"/>
    <hyperlink ref="E186" r:id="rId365" display="https://www.google.com/maps/@64.847743,-147.735063,450m/data=!3m1!1e3!4m5!3m4!1s0x0:0x0!8m2!3d64.847743!4d-147.735063" xr:uid="{00000000-0004-0000-0000-00006C010000}"/>
    <hyperlink ref="F186" r:id="rId366" display="https://www.bing.com/maps?cp=64.847743~-147.735063&amp;style=o&amp;lvl=18&amp;dir=0&amp;sp=point.64.847743_-147.735063_Aurora Energy LLC Chena" xr:uid="{00000000-0004-0000-0000-00006D010000}"/>
    <hyperlink ref="E187" r:id="rId367" display="https://www.google.com/maps/@64.847743,-147.735063,450m/data=!3m1!1e3!4m5!3m4!1s0x0:0x0!8m2!3d64.847743!4d-147.735063" xr:uid="{00000000-0004-0000-0000-00006E010000}"/>
    <hyperlink ref="F187" r:id="rId368" display="https://www.bing.com/maps?cp=64.847743~-147.735063&amp;style=o&amp;lvl=18&amp;dir=0&amp;sp=point.64.847743_-147.735063_Aurora Energy LLC Chena" xr:uid="{00000000-0004-0000-0000-00006F010000}"/>
    <hyperlink ref="E188" r:id="rId369" display="https://www.google.com/maps/@64.847743,-147.735063,450m/data=!3m1!1e3!4m5!3m4!1s0x0:0x0!8m2!3d64.847743!4d-147.735063" xr:uid="{00000000-0004-0000-0000-000070010000}"/>
    <hyperlink ref="F188" r:id="rId370" display="https://www.bing.com/maps?cp=64.847743~-147.735063&amp;style=o&amp;lvl=18&amp;dir=0&amp;sp=point.64.847743_-147.735063_Aurora Energy LLC Chena" xr:uid="{00000000-0004-0000-0000-000071010000}"/>
    <hyperlink ref="E189" r:id="rId371" display="https://www.google.com/maps/@55.344641,-131.633425,450m/data=!3m1!1e3!4m5!3m4!1s0x0:0x0!8m2!3d55.344641!4d-131.633425" xr:uid="{00000000-0004-0000-0000-000072010000}"/>
    <hyperlink ref="F189" r:id="rId372" display="https://www.bing.com/maps?cp=55.344641~-131.633425&amp;style=o&amp;lvl=18&amp;dir=0&amp;sp=point.55.344641_-131.633425_Ketchikan" xr:uid="{00000000-0004-0000-0000-000073010000}"/>
    <hyperlink ref="E190" r:id="rId373" display="https://www.google.com/maps/@55.344641,-131.633425,450m/data=!3m1!1e3!4m5!3m4!1s0x0:0x0!8m2!3d55.344641!4d-131.633425" xr:uid="{00000000-0004-0000-0000-000074010000}"/>
    <hyperlink ref="F190" r:id="rId374" display="https://www.bing.com/maps?cp=55.344641~-131.633425&amp;style=o&amp;lvl=18&amp;dir=0&amp;sp=point.55.344641_-131.633425_Ketchikan" xr:uid="{00000000-0004-0000-0000-000075010000}"/>
    <hyperlink ref="E191" r:id="rId375" display="https://www.google.com/maps/@55.344641,-131.633425,450m/data=!3m1!1e3!4m5!3m4!1s0x0:0x0!8m2!3d55.344641!4d-131.633425" xr:uid="{00000000-0004-0000-0000-000076010000}"/>
    <hyperlink ref="F191" r:id="rId376" display="https://www.bing.com/maps?cp=55.344641~-131.633425&amp;style=o&amp;lvl=18&amp;dir=0&amp;sp=point.55.344641_-131.633425_Ketchikan" xr:uid="{00000000-0004-0000-0000-000077010000}"/>
    <hyperlink ref="E192" r:id="rId377" display="https://www.google.com/maps/@55.357397,-131.696960,450m/data=!3m1!1e3!4m5!3m4!1s0x0:0x0!8m2!3d55.357397!4d-131.696960" xr:uid="{00000000-0004-0000-0000-000078010000}"/>
    <hyperlink ref="F192" r:id="rId378" display="https://www.bing.com/maps?cp=55.357397~-131.696960&amp;style=o&amp;lvl=18&amp;dir=0&amp;sp=point.55.357397_-131.696960_S W Bailey" xr:uid="{00000000-0004-0000-0000-000079010000}"/>
    <hyperlink ref="E193" r:id="rId379" display="https://www.google.com/maps/@55.357397,-131.696960,450m/data=!3m1!1e3!4m5!3m4!1s0x0:0x0!8m2!3d55.357397!4d-131.696960" xr:uid="{00000000-0004-0000-0000-00007A010000}"/>
    <hyperlink ref="F193" r:id="rId380" display="https://www.bing.com/maps?cp=55.357397~-131.696960&amp;style=o&amp;lvl=18&amp;dir=0&amp;sp=point.55.357397_-131.696960_S W Bailey" xr:uid="{00000000-0004-0000-0000-00007B010000}"/>
    <hyperlink ref="E194" r:id="rId381" display="https://www.google.com/maps/@55.357397,-131.696960,450m/data=!3m1!1e3!4m5!3m4!1s0x0:0x0!8m2!3d55.357397!4d-131.696960" xr:uid="{00000000-0004-0000-0000-00007C010000}"/>
    <hyperlink ref="F194" r:id="rId382" display="https://www.bing.com/maps?cp=55.357397~-131.696960&amp;style=o&amp;lvl=18&amp;dir=0&amp;sp=point.55.357397_-131.696960_S W Bailey" xr:uid="{00000000-0004-0000-0000-00007D010000}"/>
    <hyperlink ref="E195" r:id="rId383" display="https://www.google.com/maps/@55.357397,-131.696960,450m/data=!3m1!1e3!4m5!3m4!1s0x0:0x0!8m2!3d55.357397!4d-131.696960" xr:uid="{00000000-0004-0000-0000-00007E010000}"/>
    <hyperlink ref="F195" r:id="rId384" display="https://www.bing.com/maps?cp=55.357397~-131.696960&amp;style=o&amp;lvl=18&amp;dir=0&amp;sp=point.55.357397_-131.696960_S W Bailey" xr:uid="{00000000-0004-0000-0000-00007F010000}"/>
    <hyperlink ref="E196" r:id="rId385" display="https://www.google.com/maps/@41.949000,-74.206300,450m/data=!3m1!1e3!4m5!3m4!1s0x0:0x0!8m2!3d41.949000!4d-74.206300" xr:uid="{00000000-0004-0000-0000-000080010000}"/>
    <hyperlink ref="F196" r:id="rId386" display="https://www.bing.com/maps?cp=41.949000~-74.206300&amp;style=o&amp;lvl=18&amp;dir=0&amp;sp=point.41.949000_-74.206300_Ashokan" xr:uid="{00000000-0004-0000-0000-000081010000}"/>
    <hyperlink ref="E197" r:id="rId387" display="https://www.google.com/maps/@41.949000,-74.206300,450m/data=!3m1!1e3!4m5!3m4!1s0x0:0x0!8m2!3d41.949000!4d-74.206300" xr:uid="{00000000-0004-0000-0000-000082010000}"/>
    <hyperlink ref="F197" r:id="rId388" display="https://www.bing.com/maps?cp=41.949000~-74.206300&amp;style=o&amp;lvl=18&amp;dir=0&amp;sp=point.41.949000_-74.206300_Ashokan" xr:uid="{00000000-0004-0000-0000-000083010000}"/>
    <hyperlink ref="E198" r:id="rId389" display="https://www.google.com/maps/@64.505331,-165.429814,450m/data=!3m1!1e3!4m5!3m4!1s0x0:0x0!8m2!3d64.505331!4d-165.429814" xr:uid="{00000000-0004-0000-0000-000084010000}"/>
    <hyperlink ref="F198" r:id="rId390" display="https://www.bing.com/maps?cp=64.505331~-165.429814&amp;style=o&amp;lvl=18&amp;dir=0&amp;sp=point.64.505331_-165.429814_Snake River" xr:uid="{00000000-0004-0000-0000-000085010000}"/>
    <hyperlink ref="E199" r:id="rId391" display="https://www.google.com/maps/@64.505331,-165.429814,450m/data=!3m1!1e3!4m5!3m4!1s0x0:0x0!8m2!3d64.505331!4d-165.429814" xr:uid="{00000000-0004-0000-0000-000086010000}"/>
    <hyperlink ref="F199" r:id="rId392" display="https://www.bing.com/maps?cp=64.505331~-165.429814&amp;style=o&amp;lvl=18&amp;dir=0&amp;sp=point.64.505331_-165.429814_Snake River" xr:uid="{00000000-0004-0000-0000-000087010000}"/>
    <hyperlink ref="E200" r:id="rId393" display="https://www.google.com/maps/@64.505331,-165.429814,450m/data=!3m1!1e3!4m5!3m4!1s0x0:0x0!8m2!3d64.505331!4d-165.429814" xr:uid="{00000000-0004-0000-0000-000088010000}"/>
    <hyperlink ref="F200" r:id="rId394" display="https://www.bing.com/maps?cp=64.505331~-165.429814&amp;style=o&amp;lvl=18&amp;dir=0&amp;sp=point.64.505331_-165.429814_Snake River" xr:uid="{00000000-0004-0000-0000-000089010000}"/>
    <hyperlink ref="E201" r:id="rId395" display="https://www.google.com/maps/@64.505331,-165.429814,450m/data=!3m1!1e3!4m5!3m4!1s0x0:0x0!8m2!3d64.505331!4d-165.429814" xr:uid="{00000000-0004-0000-0000-00008A010000}"/>
    <hyperlink ref="F201" r:id="rId396" display="https://www.bing.com/maps?cp=64.505331~-165.429814&amp;style=o&amp;lvl=18&amp;dir=0&amp;sp=point.64.505331_-165.429814_Snake River" xr:uid="{00000000-0004-0000-0000-00008B010000}"/>
    <hyperlink ref="E202" r:id="rId397" display="https://www.google.com/maps/@64.505331,-165.429814,450m/data=!3m1!1e3!4m5!3m4!1s0x0:0x0!8m2!3d64.505331!4d-165.429814" xr:uid="{00000000-0004-0000-0000-00008C010000}"/>
    <hyperlink ref="F202" r:id="rId398" display="https://www.bing.com/maps?cp=64.505331~-165.429814&amp;style=o&amp;lvl=18&amp;dir=0&amp;sp=point.64.505331_-165.429814_Snake River" xr:uid="{00000000-0004-0000-0000-00008D010000}"/>
    <hyperlink ref="E203" r:id="rId399" display="https://www.google.com/maps/@64.505331,-165.429814,450m/data=!3m1!1e3!4m5!3m4!1s0x0:0x0!8m2!3d64.505331!4d-165.429814" xr:uid="{00000000-0004-0000-0000-00008E010000}"/>
    <hyperlink ref="F203" r:id="rId400" display="https://www.bing.com/maps?cp=64.505331~-165.429814&amp;style=o&amp;lvl=18&amp;dir=0&amp;sp=point.64.505331_-165.429814_Snake River" xr:uid="{00000000-0004-0000-0000-00008F010000}"/>
    <hyperlink ref="E204" r:id="rId401" display="https://www.google.com/maps/@64.505331,-165.429814,450m/data=!3m1!1e3!4m5!3m4!1s0x0:0x0!8m2!3d64.505331!4d-165.429814" xr:uid="{00000000-0004-0000-0000-000090010000}"/>
    <hyperlink ref="F204" r:id="rId402" display="https://www.bing.com/maps?cp=64.505331~-165.429814&amp;style=o&amp;lvl=18&amp;dir=0&amp;sp=point.64.505331_-165.429814_Snake River" xr:uid="{00000000-0004-0000-0000-000091010000}"/>
    <hyperlink ref="E205" r:id="rId403" display="https://www.google.com/maps/@56.811040,-132.957091,450m/data=!3m1!1e3!4m5!3m4!1s0x0:0x0!8m2!3d56.811040!4d-132.957091" xr:uid="{00000000-0004-0000-0000-000092010000}"/>
    <hyperlink ref="F205" r:id="rId404" display="https://www.bing.com/maps?cp=56.811040~-132.957091&amp;style=o&amp;lvl=18&amp;dir=0&amp;sp=point.56.811040_-132.957091_Petersburg" xr:uid="{00000000-0004-0000-0000-000093010000}"/>
    <hyperlink ref="E206" r:id="rId405" display="https://www.google.com/maps/@56.811040,-132.957091,450m/data=!3m1!1e3!4m5!3m4!1s0x0:0x0!8m2!3d56.811040!4d-132.957091" xr:uid="{00000000-0004-0000-0000-000094010000}"/>
    <hyperlink ref="F206" r:id="rId406" display="https://www.bing.com/maps?cp=56.811040~-132.957091&amp;style=o&amp;lvl=18&amp;dir=0&amp;sp=point.56.811040_-132.957091_Petersburg" xr:uid="{00000000-0004-0000-0000-000095010000}"/>
    <hyperlink ref="E207" r:id="rId407" display="https://www.google.com/maps/@56.811040,-132.957091,450m/data=!3m1!1e3!4m5!3m4!1s0x0:0x0!8m2!3d56.811040!4d-132.957091" xr:uid="{00000000-0004-0000-0000-000096010000}"/>
    <hyperlink ref="F207" r:id="rId408" display="https://www.bing.com/maps?cp=56.811040~-132.957091&amp;style=o&amp;lvl=18&amp;dir=0&amp;sp=point.56.811040_-132.957091_Petersburg" xr:uid="{00000000-0004-0000-0000-000097010000}"/>
    <hyperlink ref="E208" r:id="rId409" display="https://www.google.com/maps/@56.811040,-132.957091,450m/data=!3m1!1e3!4m5!3m4!1s0x0:0x0!8m2!3d56.811040!4d-132.957091" xr:uid="{00000000-0004-0000-0000-000098010000}"/>
    <hyperlink ref="F208" r:id="rId410" display="https://www.bing.com/maps?cp=56.811040~-132.957091&amp;style=o&amp;lvl=18&amp;dir=0&amp;sp=point.56.811040_-132.957091_Petersburg" xr:uid="{00000000-0004-0000-0000-000099010000}"/>
    <hyperlink ref="E209" r:id="rId411" display="https://www.google.com/maps/@56.811040,-132.957091,450m/data=!3m1!1e3!4m5!3m4!1s0x0:0x0!8m2!3d56.811040!4d-132.957091" xr:uid="{00000000-0004-0000-0000-00009A010000}"/>
    <hyperlink ref="F209" r:id="rId412" display="https://www.bing.com/maps?cp=56.811040~-132.957091&amp;style=o&amp;lvl=18&amp;dir=0&amp;sp=point.56.811040_-132.957091_Petersburg" xr:uid="{00000000-0004-0000-0000-00009B010000}"/>
    <hyperlink ref="E210" r:id="rId413" display="https://www.google.com/maps/@56.811040,-132.957091,450m/data=!3m1!1e3!4m5!3m4!1s0x0:0x0!8m2!3d56.811040!4d-132.957091" xr:uid="{00000000-0004-0000-0000-00009C010000}"/>
    <hyperlink ref="F210" r:id="rId414" display="https://www.bing.com/maps?cp=56.811040~-132.957091&amp;style=o&amp;lvl=18&amp;dir=0&amp;sp=point.56.811040_-132.957091_Petersburg" xr:uid="{00000000-0004-0000-0000-00009D010000}"/>
    <hyperlink ref="E211" r:id="rId415" display="https://www.google.com/maps/@56.811040,-132.957091,450m/data=!3m1!1e3!4m5!3m4!1s0x0:0x0!8m2!3d56.811040!4d-132.957091" xr:uid="{00000000-0004-0000-0000-00009E010000}"/>
    <hyperlink ref="F211" r:id="rId416" display="https://www.bing.com/maps?cp=56.811040~-132.957091&amp;style=o&amp;lvl=18&amp;dir=0&amp;sp=point.56.811040_-132.957091_Petersburg" xr:uid="{00000000-0004-0000-0000-00009F010000}"/>
    <hyperlink ref="E212" r:id="rId417" display="https://www.google.com/maps/@56.811040,-132.957091,450m/data=!3m1!1e3!4m5!3m4!1s0x0:0x0!8m2!3d56.811040!4d-132.957091" xr:uid="{00000000-0004-0000-0000-0000A0010000}"/>
    <hyperlink ref="F212" r:id="rId418" display="https://www.bing.com/maps?cp=56.811040~-132.957091&amp;style=o&amp;lvl=18&amp;dir=0&amp;sp=point.56.811040_-132.957091_Petersburg" xr:uid="{00000000-0004-0000-0000-0000A1010000}"/>
    <hyperlink ref="E213" r:id="rId419" display="https://www.google.com/maps/@60.130922,-149.435010,450m/data=!3m1!1e3!4m5!3m4!1s0x0:0x0!8m2!3d60.130922!4d-149.435010" xr:uid="{00000000-0004-0000-0000-0000A2010000}"/>
    <hyperlink ref="F213" r:id="rId420" display="https://www.bing.com/maps?cp=60.130922~-149.435010&amp;style=o&amp;lvl=18&amp;dir=0&amp;sp=point.60.130922_-149.435010_Seward (AK)" xr:uid="{00000000-0004-0000-0000-0000A3010000}"/>
    <hyperlink ref="E214" r:id="rId421" display="https://www.google.com/maps/@60.130922,-149.435010,450m/data=!3m1!1e3!4m5!3m4!1s0x0:0x0!8m2!3d60.130922!4d-149.435010" xr:uid="{00000000-0004-0000-0000-0000A4010000}"/>
    <hyperlink ref="F214" r:id="rId422" display="https://www.bing.com/maps?cp=60.130922~-149.435010&amp;style=o&amp;lvl=18&amp;dir=0&amp;sp=point.60.130922_-149.435010_Seward (AK)" xr:uid="{00000000-0004-0000-0000-0000A5010000}"/>
    <hyperlink ref="E215" r:id="rId423" display="https://www.google.com/maps/@60.130922,-149.435010,450m/data=!3m1!1e3!4m5!3m4!1s0x0:0x0!8m2!3d60.130922!4d-149.435010" xr:uid="{00000000-0004-0000-0000-0000A6010000}"/>
    <hyperlink ref="F215" r:id="rId424" display="https://www.bing.com/maps?cp=60.130922~-149.435010&amp;style=o&amp;lvl=18&amp;dir=0&amp;sp=point.60.130922_-149.435010_Seward (AK)" xr:uid="{00000000-0004-0000-0000-0000A7010000}"/>
    <hyperlink ref="E216" r:id="rId425" display="https://www.google.com/maps/@60.130922,-149.435010,450m/data=!3m1!1e3!4m5!3m4!1s0x0:0x0!8m2!3d60.130922!4d-149.435010" xr:uid="{00000000-0004-0000-0000-0000A8010000}"/>
    <hyperlink ref="F216" r:id="rId426" display="https://www.bing.com/maps?cp=60.130922~-149.435010&amp;style=o&amp;lvl=18&amp;dir=0&amp;sp=point.60.130922_-149.435010_Seward (AK)" xr:uid="{00000000-0004-0000-0000-0000A9010000}"/>
    <hyperlink ref="E217" r:id="rId427" display="https://www.google.com/maps/@60.130922,-149.435010,450m/data=!3m1!1e3!4m5!3m4!1s0x0:0x0!8m2!3d60.130922!4d-149.435010" xr:uid="{00000000-0004-0000-0000-0000AA010000}"/>
    <hyperlink ref="F217" r:id="rId428" display="https://www.bing.com/maps?cp=60.130922~-149.435010&amp;style=o&amp;lvl=18&amp;dir=0&amp;sp=point.60.130922_-149.435010_Seward (AK)" xr:uid="{00000000-0004-0000-0000-0000AB010000}"/>
    <hyperlink ref="E218" r:id="rId429" display="https://www.google.com/maps/@60.130922,-149.435010,450m/data=!3m1!1e3!4m5!3m4!1s0x0:0x0!8m2!3d60.130922!4d-149.435010" xr:uid="{00000000-0004-0000-0000-0000AC010000}"/>
    <hyperlink ref="F218" r:id="rId430" display="https://www.bing.com/maps?cp=60.130922~-149.435010&amp;style=o&amp;lvl=18&amp;dir=0&amp;sp=point.60.130922_-149.435010_Seward (AK)" xr:uid="{00000000-0004-0000-0000-0000AD010000}"/>
    <hyperlink ref="E219" r:id="rId431" display="https://www.google.com/maps/@57.051600,-135.229700,450m/data=!3m1!1e3!4m5!3m4!1s0x0:0x0!8m2!3d57.051600!4d-135.229700" xr:uid="{00000000-0004-0000-0000-0000AE010000}"/>
    <hyperlink ref="F219" r:id="rId432" display="https://www.bing.com/maps?cp=57.051600~-135.229700&amp;style=o&amp;lvl=18&amp;dir=0&amp;sp=point.57.051600_-135.229700_Blue Lake Hydro" xr:uid="{00000000-0004-0000-0000-0000AF010000}"/>
    <hyperlink ref="E220" r:id="rId433" display="https://www.google.com/maps/@57.051600,-135.229700,450m/data=!3m1!1e3!4m5!3m4!1s0x0:0x0!8m2!3d57.051600!4d-135.229700" xr:uid="{00000000-0004-0000-0000-0000B0010000}"/>
    <hyperlink ref="F220" r:id="rId434" display="https://www.bing.com/maps?cp=57.051600~-135.229700&amp;style=o&amp;lvl=18&amp;dir=0&amp;sp=point.57.051600_-135.229700_Blue Lake Hydro" xr:uid="{00000000-0004-0000-0000-0000B1010000}"/>
    <hyperlink ref="E221" r:id="rId435" display="https://www.google.com/maps/@57.051600,-135.229700,450m/data=!3m1!1e3!4m5!3m4!1s0x0:0x0!8m2!3d57.051600!4d-135.229700" xr:uid="{00000000-0004-0000-0000-0000B2010000}"/>
    <hyperlink ref="F221" r:id="rId436" display="https://www.bing.com/maps?cp=57.051600~-135.229700&amp;style=o&amp;lvl=18&amp;dir=0&amp;sp=point.57.051600_-135.229700_Blue Lake Hydro" xr:uid="{00000000-0004-0000-0000-0000B3010000}"/>
    <hyperlink ref="E222" r:id="rId437" display="https://www.google.com/maps/@56.460976,-132.379439,450m/data=!3m1!1e3!4m5!3m4!1s0x0:0x0!8m2!3d56.460976!4d-132.379439" xr:uid="{00000000-0004-0000-0000-0000B4010000}"/>
    <hyperlink ref="F222" r:id="rId438" display="https://www.bing.com/maps?cp=56.460976~-132.379439&amp;style=o&amp;lvl=18&amp;dir=0&amp;sp=point.56.460976_-132.379439_Wrangell" xr:uid="{00000000-0004-0000-0000-0000B5010000}"/>
    <hyperlink ref="E223" r:id="rId439" display="https://www.google.com/maps/@56.460976,-132.379439,450m/data=!3m1!1e3!4m5!3m4!1s0x0:0x0!8m2!3d56.460976!4d-132.379439" xr:uid="{00000000-0004-0000-0000-0000B6010000}"/>
    <hyperlink ref="F223" r:id="rId440" display="https://www.bing.com/maps?cp=56.460976~-132.379439&amp;style=o&amp;lvl=18&amp;dir=0&amp;sp=point.56.460976_-132.379439_Wrangell" xr:uid="{00000000-0004-0000-0000-0000B7010000}"/>
    <hyperlink ref="E224" r:id="rId441" display="https://www.google.com/maps/@56.460976,-132.379439,450m/data=!3m1!1e3!4m5!3m4!1s0x0:0x0!8m2!3d56.460976!4d-132.379439" xr:uid="{00000000-0004-0000-0000-0000B8010000}"/>
    <hyperlink ref="F224" r:id="rId442" display="https://www.bing.com/maps?cp=56.460976~-132.379439&amp;style=o&amp;lvl=18&amp;dir=0&amp;sp=point.56.460976_-132.379439_Wrangell" xr:uid="{00000000-0004-0000-0000-0000B9010000}"/>
    <hyperlink ref="E225" r:id="rId443" display="https://www.google.com/maps/@56.460976,-132.379439,450m/data=!3m1!1e3!4m5!3m4!1s0x0:0x0!8m2!3d56.460976!4d-132.379439" xr:uid="{00000000-0004-0000-0000-0000BA010000}"/>
    <hyperlink ref="F225" r:id="rId444" display="https://www.bing.com/maps?cp=56.460976~-132.379439&amp;style=o&amp;lvl=18&amp;dir=0&amp;sp=point.56.460976_-132.379439_Wrangell" xr:uid="{00000000-0004-0000-0000-0000BB010000}"/>
    <hyperlink ref="E226" r:id="rId445" display="https://www.google.com/maps/@56.460976,-132.379439,450m/data=!3m1!1e3!4m5!3m4!1s0x0:0x0!8m2!3d56.460976!4d-132.379439" xr:uid="{00000000-0004-0000-0000-0000BC010000}"/>
    <hyperlink ref="F226" r:id="rId446" display="https://www.bing.com/maps?cp=56.460976~-132.379439&amp;style=o&amp;lvl=18&amp;dir=0&amp;sp=point.56.460976_-132.379439_Wrangell" xr:uid="{00000000-0004-0000-0000-0000BD010000}"/>
    <hyperlink ref="E227" r:id="rId447" display="https://www.google.com/maps/@61.186100,-151.035600,450m/data=!3m1!1e3!4m5!3m4!1s0x0:0x0!8m2!3d61.186100!4d-151.035600" xr:uid="{00000000-0004-0000-0000-0000BE010000}"/>
    <hyperlink ref="F227" r:id="rId448" display="https://www.bing.com/maps?cp=61.186100~-151.035600&amp;style=o&amp;lvl=18&amp;dir=0&amp;sp=point.61.186100_-151.035600_Beluga" xr:uid="{00000000-0004-0000-0000-0000BF010000}"/>
    <hyperlink ref="E228" r:id="rId449" display="https://www.google.com/maps/@61.186100,-151.035600,450m/data=!3m1!1e3!4m5!3m4!1s0x0:0x0!8m2!3d61.186100!4d-151.035600" xr:uid="{00000000-0004-0000-0000-0000C0010000}"/>
    <hyperlink ref="F228" r:id="rId450" display="https://www.bing.com/maps?cp=61.186100~-151.035600&amp;style=o&amp;lvl=18&amp;dir=0&amp;sp=point.61.186100_-151.035600_Beluga" xr:uid="{00000000-0004-0000-0000-0000C1010000}"/>
    <hyperlink ref="E229" r:id="rId451" display="https://www.google.com/maps/@61.186100,-151.035600,450m/data=!3m1!1e3!4m5!3m4!1s0x0:0x0!8m2!3d61.186100!4d-151.035600" xr:uid="{00000000-0004-0000-0000-0000C2010000}"/>
    <hyperlink ref="F229" r:id="rId452" display="https://www.bing.com/maps?cp=61.186100~-151.035600&amp;style=o&amp;lvl=18&amp;dir=0&amp;sp=point.61.186100_-151.035600_Beluga" xr:uid="{00000000-0004-0000-0000-0000C3010000}"/>
    <hyperlink ref="E230" r:id="rId453" display="https://www.google.com/maps/@61.186100,-151.035600,450m/data=!3m1!1e3!4m5!3m4!1s0x0:0x0!8m2!3d61.186100!4d-151.035600" xr:uid="{00000000-0004-0000-0000-0000C4010000}"/>
    <hyperlink ref="F230" r:id="rId454" display="https://www.bing.com/maps?cp=61.186100~-151.035600&amp;style=o&amp;lvl=18&amp;dir=0&amp;sp=point.61.186100_-151.035600_Beluga" xr:uid="{00000000-0004-0000-0000-0000C5010000}"/>
    <hyperlink ref="E231" r:id="rId455" display="https://www.google.com/maps/@61.186100,-151.035600,450m/data=!3m1!1e3!4m5!3m4!1s0x0:0x0!8m2!3d61.186100!4d-151.035600" xr:uid="{00000000-0004-0000-0000-0000C6010000}"/>
    <hyperlink ref="F231" r:id="rId456" display="https://www.bing.com/maps?cp=61.186100~-151.035600&amp;style=o&amp;lvl=18&amp;dir=0&amp;sp=point.61.186100_-151.035600_Beluga" xr:uid="{00000000-0004-0000-0000-0000C7010000}"/>
    <hyperlink ref="E232" r:id="rId457" display="https://www.google.com/maps/@61.186100,-151.035600,450m/data=!3m1!1e3!4m5!3m4!1s0x0:0x0!8m2!3d61.186100!4d-151.035600" xr:uid="{00000000-0004-0000-0000-0000C8010000}"/>
    <hyperlink ref="F232" r:id="rId458" display="https://www.bing.com/maps?cp=61.186100~-151.035600&amp;style=o&amp;lvl=18&amp;dir=0&amp;sp=point.61.186100_-151.035600_Beluga" xr:uid="{00000000-0004-0000-0000-0000C9010000}"/>
    <hyperlink ref="E233" r:id="rId459" display="https://www.google.com/maps/@47.079722,-122.365000,450m/data=!3m1!1e3!4m5!3m4!1s0x0:0x0!8m2!3d47.079722!4d-122.365000" xr:uid="{00000000-0004-0000-0000-0000CA010000}"/>
    <hyperlink ref="F233" r:id="rId460" display="https://www.bing.com/maps?cp=47.079722~-122.365000&amp;style=o&amp;lvl=18&amp;dir=0&amp;sp=point.47.079722_-122.365000_Frederickson" xr:uid="{00000000-0004-0000-0000-0000CB010000}"/>
    <hyperlink ref="E234" r:id="rId461" display="https://www.google.com/maps/@47.079722,-122.365000,450m/data=!3m1!1e3!4m5!3m4!1s0x0:0x0!8m2!3d47.079722!4d-122.365000" xr:uid="{00000000-0004-0000-0000-0000CC010000}"/>
    <hyperlink ref="F234" r:id="rId462" display="https://www.bing.com/maps?cp=47.079722~-122.365000&amp;style=o&amp;lvl=18&amp;dir=0&amp;sp=point.47.079722_-122.365000_Frederickson" xr:uid="{00000000-0004-0000-0000-0000CD010000}"/>
    <hyperlink ref="E235" r:id="rId463" display="https://www.google.com/maps/@33.466477,-111.781064,450m/data=!3m1!1e3!4m5!3m4!1s0x0:0x0!8m2!3d33.466477!4d-111.781064" xr:uid="{00000000-0004-0000-0000-0000CE010000}"/>
    <hyperlink ref="F235" r:id="rId464" display="https://www.bing.com/maps?cp=33.466477~-111.781064&amp;style=o&amp;lvl=18&amp;dir=0&amp;sp=point.33.466477_-111.781064_South Consolidated" xr:uid="{00000000-0004-0000-0000-0000CF010000}"/>
    <hyperlink ref="E236" r:id="rId465" display="https://www.google.com/maps/@37.147926,-119.256700,450m/data=!3m1!1e3!4m5!3m4!1s0x0:0x0!8m2!3d37.147926!4d-119.256700" xr:uid="{00000000-0004-0000-0000-0000D0010000}"/>
    <hyperlink ref="F236" r:id="rId466" display="https://www.bing.com/maps?cp=37.147926~-119.256700&amp;style=o&amp;lvl=18&amp;dir=0&amp;sp=point.37.147926_-119.256700_J S Eastwood" xr:uid="{00000000-0004-0000-0000-0000D1010000}"/>
    <hyperlink ref="E237" r:id="rId467" display="https://www.google.com/maps/@37.930800,-100.972500,450m/data=!3m1!1e3!4m5!3m4!1s0x0:0x0!8m2!3d37.930800!4d-100.972500" xr:uid="{00000000-0004-0000-0000-0000D2010000}"/>
    <hyperlink ref="F237" r:id="rId468" display="https://www.bing.com/maps?cp=37.930800~-100.972500&amp;style=o&amp;lvl=18&amp;dir=0&amp;sp=point.37.930800_-100.972500_Holcomb" xr:uid="{00000000-0004-0000-0000-0000D3010000}"/>
    <hyperlink ref="E238" r:id="rId469" display="https://www.google.com/maps/@59.042914,-158.468597,450m/data=!3m1!1e3!4m5!3m4!1s0x0:0x0!8m2!3d59.042914!4d-158.468597" xr:uid="{00000000-0004-0000-0000-0000D4010000}"/>
    <hyperlink ref="F238" r:id="rId470" display="https://www.bing.com/maps?cp=59.042914~-158.468597&amp;style=o&amp;lvl=18&amp;dir=0&amp;sp=point.59.042914_-158.468597_Dillingham" xr:uid="{00000000-0004-0000-0000-0000D5010000}"/>
    <hyperlink ref="E239" r:id="rId471" display="https://www.google.com/maps/@59.042914,-158.468597,450m/data=!3m1!1e3!4m5!3m4!1s0x0:0x0!8m2!3d59.042914!4d-158.468597" xr:uid="{00000000-0004-0000-0000-0000D6010000}"/>
    <hyperlink ref="F239" r:id="rId472" display="https://www.bing.com/maps?cp=59.042914~-158.468597&amp;style=o&amp;lvl=18&amp;dir=0&amp;sp=point.59.042914_-158.468597_Dillingham" xr:uid="{00000000-0004-0000-0000-0000D7010000}"/>
    <hyperlink ref="E240" r:id="rId473" display="https://www.google.com/maps/@59.042914,-158.468597,450m/data=!3m1!1e3!4m5!3m4!1s0x0:0x0!8m2!3d59.042914!4d-158.468597" xr:uid="{00000000-0004-0000-0000-0000D8010000}"/>
    <hyperlink ref="F240" r:id="rId474" display="https://www.bing.com/maps?cp=59.042914~-158.468597&amp;style=o&amp;lvl=18&amp;dir=0&amp;sp=point.59.042914_-158.468597_Dillingham" xr:uid="{00000000-0004-0000-0000-0000D9010000}"/>
    <hyperlink ref="E241" r:id="rId475" display="https://www.google.com/maps/@59.042914,-158.468597,450m/data=!3m1!1e3!4m5!3m4!1s0x0:0x0!8m2!3d59.042914!4d-158.468597" xr:uid="{00000000-0004-0000-0000-0000DA010000}"/>
    <hyperlink ref="F241" r:id="rId476" display="https://www.bing.com/maps?cp=59.042914~-158.468597&amp;style=o&amp;lvl=18&amp;dir=0&amp;sp=point.59.042914_-158.468597_Dillingham" xr:uid="{00000000-0004-0000-0000-0000DB010000}"/>
    <hyperlink ref="E242" r:id="rId477" display="https://www.google.com/maps/@59.042914,-158.468597,450m/data=!3m1!1e3!4m5!3m4!1s0x0:0x0!8m2!3d59.042914!4d-158.468597" xr:uid="{00000000-0004-0000-0000-0000DC010000}"/>
    <hyperlink ref="F242" r:id="rId478" display="https://www.bing.com/maps?cp=59.042914~-158.468597&amp;style=o&amp;lvl=18&amp;dir=0&amp;sp=point.59.042914_-158.468597_Dillingham" xr:uid="{00000000-0004-0000-0000-0000DD010000}"/>
    <hyperlink ref="E243" r:id="rId479" display="https://www.google.com/maps/@59.042914,-158.468597,450m/data=!3m1!1e3!4m5!3m4!1s0x0:0x0!8m2!3d59.042914!4d-158.468597" xr:uid="{00000000-0004-0000-0000-0000DE010000}"/>
    <hyperlink ref="F243" r:id="rId480" display="https://www.bing.com/maps?cp=59.042914~-158.468597&amp;style=o&amp;lvl=18&amp;dir=0&amp;sp=point.59.042914_-158.468597_Dillingham" xr:uid="{00000000-0004-0000-0000-0000DF010000}"/>
    <hyperlink ref="E244" r:id="rId481" display="https://www.google.com/maps/@59.042914,-158.468597,450m/data=!3m1!1e3!4m5!3m4!1s0x0:0x0!8m2!3d59.042914!4d-158.468597" xr:uid="{00000000-0004-0000-0000-0000E0010000}"/>
    <hyperlink ref="F244" r:id="rId482" display="https://www.bing.com/maps?cp=59.042914~-158.468597&amp;style=o&amp;lvl=18&amp;dir=0&amp;sp=point.59.042914_-158.468597_Dillingham" xr:uid="{00000000-0004-0000-0000-0000E1010000}"/>
    <hyperlink ref="E245" r:id="rId483" display="https://www.google.com/maps/@59.042914,-158.468597,450m/data=!3m1!1e3!4m5!3m4!1s0x0:0x0!8m2!3d59.042914!4d-158.468597" xr:uid="{00000000-0004-0000-0000-0000E2010000}"/>
    <hyperlink ref="F245" r:id="rId484" display="https://www.bing.com/maps?cp=59.042914~-158.468597&amp;style=o&amp;lvl=18&amp;dir=0&amp;sp=point.59.042914_-158.468597_Dillingham" xr:uid="{00000000-0004-0000-0000-0000E3010000}"/>
    <hyperlink ref="E246" r:id="rId485" display="https://www.google.com/maps/@59.042914,-158.468597,450m/data=!3m1!1e3!4m5!3m4!1s0x0:0x0!8m2!3d59.042914!4d-158.468597" xr:uid="{00000000-0004-0000-0000-0000E4010000}"/>
    <hyperlink ref="F246" r:id="rId486" display="https://www.bing.com/maps?cp=59.042914~-158.468597&amp;style=o&amp;lvl=18&amp;dir=0&amp;sp=point.59.042914_-158.468597_Dillingham" xr:uid="{00000000-0004-0000-0000-0000E5010000}"/>
    <hyperlink ref="E247" r:id="rId487" display="https://www.google.com/maps/@34.939400,-110.303300,450m/data=!3m1!1e3!4m5!3m4!1s0x0:0x0!8m2!3d34.939400!4d-110.303300" xr:uid="{00000000-0004-0000-0000-0000E6010000}"/>
    <hyperlink ref="F247" r:id="rId488" display="https://www.bing.com/maps?cp=34.939400~-110.303300&amp;style=o&amp;lvl=18&amp;dir=0&amp;sp=point.34.939400_-110.303300_Cholla" xr:uid="{00000000-0004-0000-0000-0000E7010000}"/>
    <hyperlink ref="E248" r:id="rId489" display="https://www.google.com/maps/@34.939400,-110.303300,450m/data=!3m1!1e3!4m5!3m4!1s0x0:0x0!8m2!3d34.939400!4d-110.303300" xr:uid="{00000000-0004-0000-0000-0000E8010000}"/>
    <hyperlink ref="F248" r:id="rId490" display="https://www.bing.com/maps?cp=34.939400~-110.303300&amp;style=o&amp;lvl=18&amp;dir=0&amp;sp=point.34.939400_-110.303300_Cholla" xr:uid="{00000000-0004-0000-0000-0000E9010000}"/>
    <hyperlink ref="E249" r:id="rId491" display="https://www.google.com/maps/@31.364122,-109.553800,450m/data=!3m1!1e3!4m5!3m4!1s0x0:0x0!8m2!3d31.364122!4d-109.553800" xr:uid="{00000000-0004-0000-0000-0000EA010000}"/>
    <hyperlink ref="F249" r:id="rId492" display="https://www.bing.com/maps?cp=31.364122~-109.553800&amp;style=o&amp;lvl=18&amp;dir=0&amp;sp=point.31.364122_-109.553800_Douglas" xr:uid="{00000000-0004-0000-0000-0000EB010000}"/>
    <hyperlink ref="E250" r:id="rId493" display="https://www.google.com/maps/@33.422500,-111.912200,450m/data=!3m1!1e3!4m5!3m4!1s0x0:0x0!8m2!3d33.422500!4d-111.912200" xr:uid="{00000000-0004-0000-0000-0000EC010000}"/>
    <hyperlink ref="F250" r:id="rId494" display="https://www.bing.com/maps?cp=33.422500~-111.912200&amp;style=o&amp;lvl=18&amp;dir=0&amp;sp=point.33.422500_-111.912200_Ocotillo" xr:uid="{00000000-0004-0000-0000-0000ED010000}"/>
    <hyperlink ref="E251" r:id="rId495" display="https://www.google.com/maps/@33.422500,-111.912200,450m/data=!3m1!1e3!4m5!3m4!1s0x0:0x0!8m2!3d33.422500!4d-111.912200" xr:uid="{00000000-0004-0000-0000-0000EE010000}"/>
    <hyperlink ref="F251" r:id="rId496" display="https://www.bing.com/maps?cp=33.422500~-111.912200&amp;style=o&amp;lvl=18&amp;dir=0&amp;sp=point.33.422500_-111.912200_Ocotillo" xr:uid="{00000000-0004-0000-0000-0000EF010000}"/>
    <hyperlink ref="E252" r:id="rId497" display="https://www.google.com/maps/@33.422500,-111.912200,450m/data=!3m1!1e3!4m5!3m4!1s0x0:0x0!8m2!3d33.422500!4d-111.912200" xr:uid="{00000000-0004-0000-0000-0000F0010000}"/>
    <hyperlink ref="F252" r:id="rId498" display="https://www.bing.com/maps?cp=33.422500~-111.912200&amp;style=o&amp;lvl=18&amp;dir=0&amp;sp=point.33.422500_-111.912200_Ocotillo" xr:uid="{00000000-0004-0000-0000-0000F1010000}"/>
    <hyperlink ref="E253" r:id="rId499" display="https://www.google.com/maps/@33.422500,-111.912200,450m/data=!3m1!1e3!4m5!3m4!1s0x0:0x0!8m2!3d33.422500!4d-111.912200" xr:uid="{00000000-0004-0000-0000-0000F2010000}"/>
    <hyperlink ref="F253" r:id="rId500" display="https://www.bing.com/maps?cp=33.422500~-111.912200&amp;style=o&amp;lvl=18&amp;dir=0&amp;sp=point.33.422500_-111.912200_Ocotillo" xr:uid="{00000000-0004-0000-0000-0000F3010000}"/>
    <hyperlink ref="E254" r:id="rId501" display="https://www.google.com/maps/@33.422500,-111.912200,450m/data=!3m1!1e3!4m5!3m4!1s0x0:0x0!8m2!3d33.422500!4d-111.912200" xr:uid="{00000000-0004-0000-0000-0000F4010000}"/>
    <hyperlink ref="F254" r:id="rId502" display="https://www.bing.com/maps?cp=33.422500~-111.912200&amp;style=o&amp;lvl=18&amp;dir=0&amp;sp=point.33.422500_-111.912200_Ocotillo" xr:uid="{00000000-0004-0000-0000-0000F5010000}"/>
    <hyperlink ref="E255" r:id="rId503" display="https://www.google.com/maps/@33.422500,-111.912200,450m/data=!3m1!1e3!4m5!3m4!1s0x0:0x0!8m2!3d33.422500!4d-111.912200" xr:uid="{00000000-0004-0000-0000-0000F6010000}"/>
    <hyperlink ref="F255" r:id="rId504" display="https://www.bing.com/maps?cp=33.422500~-111.912200&amp;style=o&amp;lvl=18&amp;dir=0&amp;sp=point.33.422500_-111.912200_Ocotillo" xr:uid="{00000000-0004-0000-0000-0000F7010000}"/>
    <hyperlink ref="E256" r:id="rId505" display="https://www.google.com/maps/@33.422500,-111.912200,450m/data=!3m1!1e3!4m5!3m4!1s0x0:0x0!8m2!3d33.422500!4d-111.912200" xr:uid="{00000000-0004-0000-0000-0000F8010000}"/>
    <hyperlink ref="F256" r:id="rId506" display="https://www.bing.com/maps?cp=33.422500~-111.912200&amp;style=o&amp;lvl=18&amp;dir=0&amp;sp=point.33.422500_-111.912200_Ocotillo" xr:uid="{00000000-0004-0000-0000-0000F9010000}"/>
    <hyperlink ref="E257" r:id="rId507" display="https://www.google.com/maps/@33.441700,-112.158300,450m/data=!3m1!1e3!4m5!3m4!1s0x0:0x0!8m2!3d33.441700!4d-112.158300" xr:uid="{00000000-0004-0000-0000-0000FA010000}"/>
    <hyperlink ref="F257" r:id="rId508" display="https://www.bing.com/maps?cp=33.441700~-112.158300&amp;style=o&amp;lvl=18&amp;dir=0&amp;sp=point.33.441700_-112.158300_West Phoenix" xr:uid="{00000000-0004-0000-0000-0000FB010000}"/>
    <hyperlink ref="E258" r:id="rId509" display="https://www.google.com/maps/@33.441700,-112.158300,450m/data=!3m1!1e3!4m5!3m4!1s0x0:0x0!8m2!3d33.441700!4d-112.158300" xr:uid="{00000000-0004-0000-0000-0000FC010000}"/>
    <hyperlink ref="F258" r:id="rId510" display="https://www.bing.com/maps?cp=33.441700~-112.158300&amp;style=o&amp;lvl=18&amp;dir=0&amp;sp=point.33.441700_-112.158300_West Phoenix" xr:uid="{00000000-0004-0000-0000-0000FD010000}"/>
    <hyperlink ref="E259" r:id="rId511" display="https://www.google.com/maps/@33.441700,-112.158300,450m/data=!3m1!1e3!4m5!3m4!1s0x0:0x0!8m2!3d33.441700!4d-112.158300" xr:uid="{00000000-0004-0000-0000-0000FE010000}"/>
    <hyperlink ref="F259" r:id="rId512" display="https://www.bing.com/maps?cp=33.441700~-112.158300&amp;style=o&amp;lvl=18&amp;dir=0&amp;sp=point.33.441700_-112.158300_West Phoenix" xr:uid="{00000000-0004-0000-0000-0000FF010000}"/>
    <hyperlink ref="E260" r:id="rId513" display="https://www.google.com/maps/@33.441700,-112.158300,450m/data=!3m1!1e3!4m5!3m4!1s0x0:0x0!8m2!3d33.441700!4d-112.158300" xr:uid="{00000000-0004-0000-0000-000000020000}"/>
    <hyperlink ref="F260" r:id="rId514" display="https://www.bing.com/maps?cp=33.441700~-112.158300&amp;style=o&amp;lvl=18&amp;dir=0&amp;sp=point.33.441700_-112.158300_West Phoenix" xr:uid="{00000000-0004-0000-0000-000001020000}"/>
    <hyperlink ref="E261" r:id="rId515" display="https://www.google.com/maps/@33.441700,-112.158300,450m/data=!3m1!1e3!4m5!3m4!1s0x0:0x0!8m2!3d33.441700!4d-112.158300" xr:uid="{00000000-0004-0000-0000-000002020000}"/>
    <hyperlink ref="F261" r:id="rId516" display="https://www.bing.com/maps?cp=33.441700~-112.158300&amp;style=o&amp;lvl=18&amp;dir=0&amp;sp=point.33.441700_-112.158300_West Phoenix" xr:uid="{00000000-0004-0000-0000-000003020000}"/>
    <hyperlink ref="E262" r:id="rId517" display="https://www.google.com/maps/@33.441700,-112.158300,450m/data=!3m1!1e3!4m5!3m4!1s0x0:0x0!8m2!3d33.441700!4d-112.158300" xr:uid="{00000000-0004-0000-0000-000004020000}"/>
    <hyperlink ref="F262" r:id="rId518" display="https://www.bing.com/maps?cp=33.441700~-112.158300&amp;style=o&amp;lvl=18&amp;dir=0&amp;sp=point.33.441700_-112.158300_West Phoenix" xr:uid="{00000000-0004-0000-0000-000005020000}"/>
    <hyperlink ref="E263" r:id="rId519" display="https://www.google.com/maps/@33.441700,-112.158300,450m/data=!3m1!1e3!4m5!3m4!1s0x0:0x0!8m2!3d33.441700!4d-112.158300" xr:uid="{00000000-0004-0000-0000-000006020000}"/>
    <hyperlink ref="F263" r:id="rId520" display="https://www.bing.com/maps?cp=33.441700~-112.158300&amp;style=o&amp;lvl=18&amp;dir=0&amp;sp=point.33.441700_-112.158300_West Phoenix" xr:uid="{00000000-0004-0000-0000-000007020000}"/>
    <hyperlink ref="E264" r:id="rId521" display="https://www.google.com/maps/@33.441700,-112.158300,450m/data=!3m1!1e3!4m5!3m4!1s0x0:0x0!8m2!3d33.441700!4d-112.158300" xr:uid="{00000000-0004-0000-0000-000008020000}"/>
    <hyperlink ref="F264" r:id="rId522" display="https://www.bing.com/maps?cp=33.441700~-112.158300&amp;style=o&amp;lvl=18&amp;dir=0&amp;sp=point.33.441700_-112.158300_West Phoenix" xr:uid="{00000000-0004-0000-0000-000009020000}"/>
    <hyperlink ref="E265" r:id="rId523" display="https://www.google.com/maps/@33.441700,-112.158300,450m/data=!3m1!1e3!4m5!3m4!1s0x0:0x0!8m2!3d33.441700!4d-112.158300" xr:uid="{00000000-0004-0000-0000-00000A020000}"/>
    <hyperlink ref="F265" r:id="rId524" display="https://www.bing.com/maps?cp=33.441700~-112.158300&amp;style=o&amp;lvl=18&amp;dir=0&amp;sp=point.33.441700_-112.158300_West Phoenix" xr:uid="{00000000-0004-0000-0000-00000B020000}"/>
    <hyperlink ref="E266" r:id="rId525" display="https://www.google.com/maps/@33.441700,-112.158300,450m/data=!3m1!1e3!4m5!3m4!1s0x0:0x0!8m2!3d33.441700!4d-112.158300" xr:uid="{00000000-0004-0000-0000-00000C020000}"/>
    <hyperlink ref="F266" r:id="rId526" display="https://www.bing.com/maps?cp=33.441700~-112.158300&amp;style=o&amp;lvl=18&amp;dir=0&amp;sp=point.33.441700_-112.158300_West Phoenix" xr:uid="{00000000-0004-0000-0000-00000D020000}"/>
    <hyperlink ref="E267" r:id="rId527" display="https://www.google.com/maps/@32.551700,-111.300000,450m/data=!3m1!1e3!4m5!3m4!1s0x0:0x0!8m2!3d32.551700!4d-111.300000" xr:uid="{00000000-0004-0000-0000-00000E020000}"/>
    <hyperlink ref="F267" r:id="rId528" display="https://www.bing.com/maps?cp=32.551700~-111.300000&amp;style=o&amp;lvl=18&amp;dir=0&amp;sp=point.32.551700_-111.300000_Saguaro" xr:uid="{00000000-0004-0000-0000-00000F020000}"/>
    <hyperlink ref="E268" r:id="rId529" display="https://www.google.com/maps/@32.551700,-111.300000,450m/data=!3m1!1e3!4m5!3m4!1s0x0:0x0!8m2!3d32.551700!4d-111.300000" xr:uid="{00000000-0004-0000-0000-000010020000}"/>
    <hyperlink ref="F268" r:id="rId530" display="https://www.bing.com/maps?cp=32.551700~-111.300000&amp;style=o&amp;lvl=18&amp;dir=0&amp;sp=point.32.551700_-111.300000_Saguaro" xr:uid="{00000000-0004-0000-0000-000011020000}"/>
    <hyperlink ref="E269" r:id="rId531" display="https://www.google.com/maps/@32.551700,-111.300000,450m/data=!3m1!1e3!4m5!3m4!1s0x0:0x0!8m2!3d32.551700!4d-111.300000" xr:uid="{00000000-0004-0000-0000-000012020000}"/>
    <hyperlink ref="F269" r:id="rId532" display="https://www.bing.com/maps?cp=32.551700~-111.300000&amp;style=o&amp;lvl=18&amp;dir=0&amp;sp=point.32.551700_-111.300000_Saguaro" xr:uid="{00000000-0004-0000-0000-000013020000}"/>
    <hyperlink ref="E270" r:id="rId533" display="https://www.google.com/maps/@32.721400,-114.710600,450m/data=!3m1!1e3!4m5!3m4!1s0x0:0x0!8m2!3d32.721400!4d-114.710600" xr:uid="{00000000-0004-0000-0000-000014020000}"/>
    <hyperlink ref="F270" r:id="rId534" display="https://www.bing.com/maps?cp=32.721400~-114.710600&amp;style=o&amp;lvl=18&amp;dir=0&amp;sp=point.32.721400_-114.710600_Yucca" xr:uid="{00000000-0004-0000-0000-000015020000}"/>
    <hyperlink ref="E271" r:id="rId535" display="https://www.google.com/maps/@32.721400,-114.710600,450m/data=!3m1!1e3!4m5!3m4!1s0x0:0x0!8m2!3d32.721400!4d-114.710600" xr:uid="{00000000-0004-0000-0000-000016020000}"/>
    <hyperlink ref="F271" r:id="rId536" display="https://www.bing.com/maps?cp=32.721400~-114.710600&amp;style=o&amp;lvl=18&amp;dir=0&amp;sp=point.32.721400_-114.710600_Yucca" xr:uid="{00000000-0004-0000-0000-000017020000}"/>
    <hyperlink ref="E272" r:id="rId537" display="https://www.google.com/maps/@32.721400,-114.710600,450m/data=!3m1!1e3!4m5!3m4!1s0x0:0x0!8m2!3d32.721400!4d-114.710600" xr:uid="{00000000-0004-0000-0000-000018020000}"/>
    <hyperlink ref="F272" r:id="rId538" display="https://www.bing.com/maps?cp=32.721400~-114.710600&amp;style=o&amp;lvl=18&amp;dir=0&amp;sp=point.32.721400_-114.710600_Yucca" xr:uid="{00000000-0004-0000-0000-000019020000}"/>
    <hyperlink ref="E273" r:id="rId539" display="https://www.google.com/maps/@32.721400,-114.710600,450m/data=!3m1!1e3!4m5!3m4!1s0x0:0x0!8m2!3d32.721400!4d-114.710600" xr:uid="{00000000-0004-0000-0000-00001A020000}"/>
    <hyperlink ref="F273" r:id="rId540" display="https://www.bing.com/maps?cp=32.721400~-114.710600&amp;style=o&amp;lvl=18&amp;dir=0&amp;sp=point.32.721400_-114.710600_Yucca" xr:uid="{00000000-0004-0000-0000-00001B020000}"/>
    <hyperlink ref="E274" r:id="rId541" display="https://www.google.com/maps/@32.721400,-114.710600,450m/data=!3m1!1e3!4m5!3m4!1s0x0:0x0!8m2!3d32.721400!4d-114.710600" xr:uid="{00000000-0004-0000-0000-00001C020000}"/>
    <hyperlink ref="F274" r:id="rId542" display="https://www.bing.com/maps?cp=32.721400~-114.710600&amp;style=o&amp;lvl=18&amp;dir=0&amp;sp=point.32.721400_-114.710600_Yucca" xr:uid="{00000000-0004-0000-0000-00001D020000}"/>
    <hyperlink ref="E275" r:id="rId543" display="https://www.google.com/maps/@32.721400,-114.710600,450m/data=!3m1!1e3!4m5!3m4!1s0x0:0x0!8m2!3d32.721400!4d-114.710600" xr:uid="{00000000-0004-0000-0000-00001E020000}"/>
    <hyperlink ref="F275" r:id="rId544" display="https://www.bing.com/maps?cp=32.721400~-114.710600&amp;style=o&amp;lvl=18&amp;dir=0&amp;sp=point.32.721400_-114.710600_Yucca" xr:uid="{00000000-0004-0000-0000-00001F020000}"/>
    <hyperlink ref="E276" r:id="rId545" display="https://www.google.com/maps/@32.721400,-114.710600,450m/data=!3m1!1e3!4m5!3m4!1s0x0:0x0!8m2!3d32.721400!4d-114.710600" xr:uid="{00000000-0004-0000-0000-000020020000}"/>
    <hyperlink ref="F276" r:id="rId546" display="https://www.bing.com/maps?cp=32.721400~-114.710600&amp;style=o&amp;lvl=18&amp;dir=0&amp;sp=point.32.721400_-114.710600_Yucca" xr:uid="{00000000-0004-0000-0000-000021020000}"/>
    <hyperlink ref="E277" r:id="rId547" display="https://www.google.com/maps/@32.721400,-114.710600,450m/data=!3m1!1e3!4m5!3m4!1s0x0:0x0!8m2!3d32.721400!4d-114.710600" xr:uid="{00000000-0004-0000-0000-000022020000}"/>
    <hyperlink ref="F277" r:id="rId548" display="https://www.bing.com/maps?cp=32.721400~-114.710600&amp;style=o&amp;lvl=18&amp;dir=0&amp;sp=point.32.721400_-114.710600_Yucca" xr:uid="{00000000-0004-0000-0000-000023020000}"/>
    <hyperlink ref="E278" r:id="rId549" display="https://www.google.com/maps/@32.252273,-110.992148,450m/data=!3m1!1e3!4m5!3m4!1s0x0:0x0!8m2!3d32.252273!4d-110.992148" xr:uid="{00000000-0004-0000-0000-000024020000}"/>
    <hyperlink ref="F278" r:id="rId550" display="https://www.bing.com/maps?cp=32.252273~-110.992148&amp;style=o&amp;lvl=18&amp;dir=0&amp;sp=point.32.252273_-110.992148_Demoss Petrie" xr:uid="{00000000-0004-0000-0000-000025020000}"/>
    <hyperlink ref="E279" r:id="rId551" display="https://www.google.com/maps/@32.160000,-110.904700,450m/data=!3m1!1e3!4m5!3m4!1s0x0:0x0!8m2!3d32.160000!4d-110.904700" xr:uid="{00000000-0004-0000-0000-000026020000}"/>
    <hyperlink ref="F279" r:id="rId552" display="https://www.bing.com/maps?cp=32.160000~-110.904700&amp;style=o&amp;lvl=18&amp;dir=0&amp;sp=point.32.160000_-110.904700_H Wilson Sundt Generating Station" xr:uid="{00000000-0004-0000-0000-000027020000}"/>
    <hyperlink ref="E280" r:id="rId553" display="https://www.google.com/maps/@32.160000,-110.904700,450m/data=!3m1!1e3!4m5!3m4!1s0x0:0x0!8m2!3d32.160000!4d-110.904700" xr:uid="{00000000-0004-0000-0000-000028020000}"/>
    <hyperlink ref="F280" r:id="rId554" display="https://www.bing.com/maps?cp=32.160000~-110.904700&amp;style=o&amp;lvl=18&amp;dir=0&amp;sp=point.32.160000_-110.904700_H Wilson Sundt Generating Station" xr:uid="{00000000-0004-0000-0000-000029020000}"/>
    <hyperlink ref="E281" r:id="rId555" display="https://www.google.com/maps/@32.160000,-110.904700,450m/data=!3m1!1e3!4m5!3m4!1s0x0:0x0!8m2!3d32.160000!4d-110.904700" xr:uid="{00000000-0004-0000-0000-00002A020000}"/>
    <hyperlink ref="F281" r:id="rId556" display="https://www.bing.com/maps?cp=32.160000~-110.904700&amp;style=o&amp;lvl=18&amp;dir=0&amp;sp=point.32.160000_-110.904700_H Wilson Sundt Generating Station" xr:uid="{00000000-0004-0000-0000-00002B020000}"/>
    <hyperlink ref="E282" r:id="rId557" display="https://www.google.com/maps/@32.160000,-110.904700,450m/data=!3m1!1e3!4m5!3m4!1s0x0:0x0!8m2!3d32.160000!4d-110.904700" xr:uid="{00000000-0004-0000-0000-00002C020000}"/>
    <hyperlink ref="F282" r:id="rId558" display="https://www.bing.com/maps?cp=32.160000~-110.904700&amp;style=o&amp;lvl=18&amp;dir=0&amp;sp=point.32.160000_-110.904700_H Wilson Sundt Generating Station" xr:uid="{00000000-0004-0000-0000-00002D020000}"/>
    <hyperlink ref="E283" r:id="rId559" display="https://www.google.com/maps/@32.160000,-110.904700,450m/data=!3m1!1e3!4m5!3m4!1s0x0:0x0!8m2!3d32.160000!4d-110.904700" xr:uid="{00000000-0004-0000-0000-00002E020000}"/>
    <hyperlink ref="F283" r:id="rId560" display="https://www.bing.com/maps?cp=32.160000~-110.904700&amp;style=o&amp;lvl=18&amp;dir=0&amp;sp=point.32.160000_-110.904700_H Wilson Sundt Generating Station" xr:uid="{00000000-0004-0000-0000-00002F020000}"/>
    <hyperlink ref="E284" r:id="rId561" display="https://www.google.com/maps/@32.160000,-110.904700,450m/data=!3m1!1e3!4m5!3m4!1s0x0:0x0!8m2!3d32.160000!4d-110.904700" xr:uid="{00000000-0004-0000-0000-000030020000}"/>
    <hyperlink ref="F284" r:id="rId562" display="https://www.bing.com/maps?cp=32.160000~-110.904700&amp;style=o&amp;lvl=18&amp;dir=0&amp;sp=point.32.160000_-110.904700_H Wilson Sundt Generating Station" xr:uid="{00000000-0004-0000-0000-000031020000}"/>
    <hyperlink ref="E285" r:id="rId563" display="https://www.google.com/maps/@32.160000,-110.904700,450m/data=!3m1!1e3!4m5!3m4!1s0x0:0x0!8m2!3d32.160000!4d-110.904700" xr:uid="{00000000-0004-0000-0000-000032020000}"/>
    <hyperlink ref="F285" r:id="rId564" display="https://www.bing.com/maps?cp=32.160000~-110.904700&amp;style=o&amp;lvl=18&amp;dir=0&amp;sp=point.32.160000_-110.904700_H Wilson Sundt Generating Station" xr:uid="{00000000-0004-0000-0000-000033020000}"/>
    <hyperlink ref="E286" r:id="rId565" display="https://www.google.com/maps/@32.160000,-110.904700,450m/data=!3m1!1e3!4m5!3m4!1s0x0:0x0!8m2!3d32.160000!4d-110.904700" xr:uid="{00000000-0004-0000-0000-000034020000}"/>
    <hyperlink ref="F286" r:id="rId566" display="https://www.bing.com/maps?cp=32.160000~-110.904700&amp;style=o&amp;lvl=18&amp;dir=0&amp;sp=point.32.160000_-110.904700_H Wilson Sundt Generating Station" xr:uid="{00000000-0004-0000-0000-000035020000}"/>
    <hyperlink ref="E287" r:id="rId567" display="https://www.google.com/maps/@32.160000,-110.904700,450m/data=!3m1!1e3!4m5!3m4!1s0x0:0x0!8m2!3d32.160000!4d-110.904700" xr:uid="{00000000-0004-0000-0000-000036020000}"/>
    <hyperlink ref="F287" r:id="rId568" display="https://www.bing.com/maps?cp=32.160000~-110.904700&amp;style=o&amp;lvl=18&amp;dir=0&amp;sp=point.32.160000_-110.904700_H Wilson Sundt Generating Station" xr:uid="{00000000-0004-0000-0000-000037020000}"/>
    <hyperlink ref="E288" r:id="rId569" display="https://www.google.com/maps/@32.160000,-110.904700,450m/data=!3m1!1e3!4m5!3m4!1s0x0:0x0!8m2!3d32.160000!4d-110.904700" xr:uid="{00000000-0004-0000-0000-000038020000}"/>
    <hyperlink ref="F288" r:id="rId570" display="https://www.bing.com/maps?cp=32.160000~-110.904700&amp;style=o&amp;lvl=18&amp;dir=0&amp;sp=point.32.160000_-110.904700_H Wilson Sundt Generating Station" xr:uid="{00000000-0004-0000-0000-000039020000}"/>
    <hyperlink ref="E289" r:id="rId571" display="https://www.google.com/maps/@32.160000,-110.904700,450m/data=!3m1!1e3!4m5!3m4!1s0x0:0x0!8m2!3d32.160000!4d-110.904700" xr:uid="{00000000-0004-0000-0000-00003A020000}"/>
    <hyperlink ref="F289" r:id="rId572" display="https://www.bing.com/maps?cp=32.160000~-110.904700&amp;style=o&amp;lvl=18&amp;dir=0&amp;sp=point.32.160000_-110.904700_H Wilson Sundt Generating Station" xr:uid="{00000000-0004-0000-0000-00003B020000}"/>
    <hyperlink ref="E290" r:id="rId573" display="https://www.google.com/maps/@32.160000,-110.904700,450m/data=!3m1!1e3!4m5!3m4!1s0x0:0x0!8m2!3d32.160000!4d-110.904700" xr:uid="{00000000-0004-0000-0000-00003C020000}"/>
    <hyperlink ref="F290" r:id="rId574" display="https://www.bing.com/maps?cp=32.160000~-110.904700&amp;style=o&amp;lvl=18&amp;dir=0&amp;sp=point.32.160000_-110.904700_H Wilson Sundt Generating Station" xr:uid="{00000000-0004-0000-0000-00003D020000}"/>
    <hyperlink ref="E291" r:id="rId575" display="https://www.google.com/maps/@32.160000,-110.904700,450m/data=!3m1!1e3!4m5!3m4!1s0x0:0x0!8m2!3d32.160000!4d-110.904700" xr:uid="{00000000-0004-0000-0000-00003E020000}"/>
    <hyperlink ref="F291" r:id="rId576" display="https://www.bing.com/maps?cp=32.160000~-110.904700&amp;style=o&amp;lvl=18&amp;dir=0&amp;sp=point.32.160000_-110.904700_H Wilson Sundt Generating Station" xr:uid="{00000000-0004-0000-0000-00003F020000}"/>
    <hyperlink ref="E292" r:id="rId577" display="https://www.google.com/maps/@32.160000,-110.904700,450m/data=!3m1!1e3!4m5!3m4!1s0x0:0x0!8m2!3d32.160000!4d-110.904700" xr:uid="{00000000-0004-0000-0000-000040020000}"/>
    <hyperlink ref="F292" r:id="rId578" display="https://www.bing.com/maps?cp=32.160000~-110.904700&amp;style=o&amp;lvl=18&amp;dir=0&amp;sp=point.32.160000_-110.904700_H Wilson Sundt Generating Station" xr:uid="{00000000-0004-0000-0000-000041020000}"/>
    <hyperlink ref="E293" r:id="rId579" display="https://www.google.com/maps/@33.371506,-80.113235,450m/data=!3m1!1e3!4m5!3m4!1s0x0:0x0!8m2!3d33.371506!4d-80.113235" xr:uid="{00000000-0004-0000-0000-000042020000}"/>
    <hyperlink ref="F293" r:id="rId580" display="https://www.bing.com/maps?cp=33.371506~-80.113235&amp;style=o&amp;lvl=18&amp;dir=0&amp;sp=point.33.371506_-80.113235_Cross" xr:uid="{00000000-0004-0000-0000-000043020000}"/>
    <hyperlink ref="E294" r:id="rId581" display="https://www.google.com/maps/@33.371506,-80.113235,450m/data=!3m1!1e3!4m5!3m4!1s0x0:0x0!8m2!3d33.371506!4d-80.113235" xr:uid="{00000000-0004-0000-0000-000044020000}"/>
    <hyperlink ref="F294" r:id="rId582" display="https://www.bing.com/maps?cp=33.371506~-80.113235&amp;style=o&amp;lvl=18&amp;dir=0&amp;sp=point.33.371506_-80.113235_Cross" xr:uid="{00000000-0004-0000-0000-000045020000}"/>
    <hyperlink ref="E295" r:id="rId583" display="https://www.google.com/maps/@33.371506,-80.113235,450m/data=!3m1!1e3!4m5!3m4!1s0x0:0x0!8m2!3d33.371506!4d-80.113235" xr:uid="{00000000-0004-0000-0000-000046020000}"/>
    <hyperlink ref="F295" r:id="rId584" display="https://www.bing.com/maps?cp=33.371506~-80.113235&amp;style=o&amp;lvl=18&amp;dir=0&amp;sp=point.33.371506_-80.113235_Cross" xr:uid="{00000000-0004-0000-0000-000047020000}"/>
    <hyperlink ref="E296" r:id="rId585" display="https://www.google.com/maps/@33.371506,-80.113235,450m/data=!3m1!1e3!4m5!3m4!1s0x0:0x0!8m2!3d33.371506!4d-80.113235" xr:uid="{00000000-0004-0000-0000-000048020000}"/>
    <hyperlink ref="F296" r:id="rId586" display="https://www.bing.com/maps?cp=33.371506~-80.113235&amp;style=o&amp;lvl=18&amp;dir=0&amp;sp=point.33.371506_-80.113235_Cross" xr:uid="{00000000-0004-0000-0000-000049020000}"/>
    <hyperlink ref="E297" r:id="rId587" display="https://www.google.com/maps/@29.733056,-81.632778,450m/data=!3m1!1e3!4m5!3m4!1s0x0:0x0!8m2!3d29.733056!4d-81.632778" xr:uid="{00000000-0004-0000-0000-00004A020000}"/>
    <hyperlink ref="F297" r:id="rId588" display="https://www.bing.com/maps?cp=29.733056~-81.632778&amp;style=o&amp;lvl=18&amp;dir=0&amp;sp=point.29.733056_-81.632778_Seminole (FL)" xr:uid="{00000000-0004-0000-0000-00004B020000}"/>
    <hyperlink ref="E298" r:id="rId589" display="https://www.google.com/maps/@29.733056,-81.632778,450m/data=!3m1!1e3!4m5!3m4!1s0x0:0x0!8m2!3d29.733056!4d-81.632778" xr:uid="{00000000-0004-0000-0000-00004C020000}"/>
    <hyperlink ref="F298" r:id="rId590" display="https://www.bing.com/maps?cp=29.733056~-81.632778&amp;style=o&amp;lvl=18&amp;dir=0&amp;sp=point.29.733056_-81.632778_Seminole (FL)" xr:uid="{00000000-0004-0000-0000-00004D020000}"/>
    <hyperlink ref="E299" r:id="rId591" display="https://www.google.com/maps/@29.733056,-81.632778,450m/data=!3m1!1e3!4m5!3m4!1s0x0:0x0!8m2!3d29.733056!4d-81.632778" xr:uid="{00000000-0004-0000-0000-00004E020000}"/>
    <hyperlink ref="F299" r:id="rId592" display="https://www.bing.com/maps?cp=29.733056~-81.632778&amp;style=o&amp;lvl=18&amp;dir=0&amp;sp=point.29.733056_-81.632778_Seminole (FL)" xr:uid="{00000000-0004-0000-0000-00004F020000}"/>
    <hyperlink ref="E300" r:id="rId593" display="https://www.google.com/maps/@29.733056,-81.632778,450m/data=!3m1!1e3!4m5!3m4!1s0x0:0x0!8m2!3d29.733056!4d-81.632778" xr:uid="{00000000-0004-0000-0000-000050020000}"/>
    <hyperlink ref="F300" r:id="rId594" display="https://www.bing.com/maps?cp=29.733056~-81.632778&amp;style=o&amp;lvl=18&amp;dir=0&amp;sp=point.29.733056_-81.632778_Seminole (FL)" xr:uid="{00000000-0004-0000-0000-000051020000}"/>
    <hyperlink ref="E301" r:id="rId595" display="https://www.google.com/maps/@33.556100,-112.215300,450m/data=!3m1!1e3!4m5!3m4!1s0x0:0x0!8m2!3d33.556100!4d-112.215300" xr:uid="{00000000-0004-0000-0000-000052020000}"/>
    <hyperlink ref="F301" r:id="rId596" display="https://www.bing.com/maps?cp=33.556100~-112.215300&amp;style=o&amp;lvl=18&amp;dir=0&amp;sp=point.33.556100_-112.215300_Agua Fria" xr:uid="{00000000-0004-0000-0000-000053020000}"/>
    <hyperlink ref="E302" r:id="rId597" display="https://www.google.com/maps/@33.556100,-112.215300,450m/data=!3m1!1e3!4m5!3m4!1s0x0:0x0!8m2!3d33.556100!4d-112.215300" xr:uid="{00000000-0004-0000-0000-000054020000}"/>
    <hyperlink ref="F302" r:id="rId598" display="https://www.bing.com/maps?cp=33.556100~-112.215300&amp;style=o&amp;lvl=18&amp;dir=0&amp;sp=point.33.556100_-112.215300_Agua Fria" xr:uid="{00000000-0004-0000-0000-000055020000}"/>
    <hyperlink ref="E303" r:id="rId599" display="https://www.google.com/maps/@33.556100,-112.215300,450m/data=!3m1!1e3!4m5!3m4!1s0x0:0x0!8m2!3d33.556100!4d-112.215300" xr:uid="{00000000-0004-0000-0000-000056020000}"/>
    <hyperlink ref="F303" r:id="rId600" display="https://www.bing.com/maps?cp=33.556100~-112.215300&amp;style=o&amp;lvl=18&amp;dir=0&amp;sp=point.33.556100_-112.215300_Agua Fria" xr:uid="{00000000-0004-0000-0000-000057020000}"/>
    <hyperlink ref="E304" r:id="rId601" display="https://www.google.com/maps/@33.556100,-112.215300,450m/data=!3m1!1e3!4m5!3m4!1s0x0:0x0!8m2!3d33.556100!4d-112.215300" xr:uid="{00000000-0004-0000-0000-000058020000}"/>
    <hyperlink ref="F304" r:id="rId602" display="https://www.bing.com/maps?cp=33.556100~-112.215300&amp;style=o&amp;lvl=18&amp;dir=0&amp;sp=point.33.556100_-112.215300_Agua Fria" xr:uid="{00000000-0004-0000-0000-000059020000}"/>
    <hyperlink ref="E305" r:id="rId603" display="https://www.google.com/maps/@33.556100,-112.215300,450m/data=!3m1!1e3!4m5!3m4!1s0x0:0x0!8m2!3d33.556100!4d-112.215300" xr:uid="{00000000-0004-0000-0000-00005A020000}"/>
    <hyperlink ref="F305" r:id="rId604" display="https://www.bing.com/maps?cp=33.556100~-112.215300&amp;style=o&amp;lvl=18&amp;dir=0&amp;sp=point.33.556100_-112.215300_Agua Fria" xr:uid="{00000000-0004-0000-0000-00005B020000}"/>
    <hyperlink ref="E306" r:id="rId605" display="https://www.google.com/maps/@33.556100,-112.215300,450m/data=!3m1!1e3!4m5!3m4!1s0x0:0x0!8m2!3d33.556100!4d-112.215300" xr:uid="{00000000-0004-0000-0000-00005C020000}"/>
    <hyperlink ref="F306" r:id="rId606" display="https://www.bing.com/maps?cp=33.556100~-112.215300&amp;style=o&amp;lvl=18&amp;dir=0&amp;sp=point.33.556100_-112.215300_Agua Fria" xr:uid="{00000000-0004-0000-0000-00005D020000}"/>
    <hyperlink ref="E307" r:id="rId607" display="https://www.google.com/maps/@33.556100,-112.215300,450m/data=!3m1!1e3!4m5!3m4!1s0x0:0x0!8m2!3d33.556100!4d-112.215300" xr:uid="{00000000-0004-0000-0000-00005E020000}"/>
    <hyperlink ref="F307" r:id="rId608" display="https://www.bing.com/maps?cp=33.556100~-112.215300&amp;style=o&amp;lvl=18&amp;dir=0&amp;sp=point.33.556100_-112.215300_Agua Fria" xr:uid="{00000000-0004-0000-0000-00005F020000}"/>
    <hyperlink ref="E308" r:id="rId609" display="https://www.google.com/maps/@33.556100,-112.215300,450m/data=!3m1!1e3!4m5!3m4!1s0x0:0x0!8m2!3d33.556100!4d-112.215300" xr:uid="{00000000-0004-0000-0000-000060020000}"/>
    <hyperlink ref="F308" r:id="rId610" display="https://www.bing.com/maps?cp=33.556100~-112.215300&amp;style=o&amp;lvl=18&amp;dir=0&amp;sp=point.33.556100_-112.215300_Agua Fria" xr:uid="{00000000-0004-0000-0000-000061020000}"/>
    <hyperlink ref="E309" r:id="rId611" display="https://www.google.com/maps/@33.556100,-112.215300,450m/data=!3m1!1e3!4m5!3m4!1s0x0:0x0!8m2!3d33.556100!4d-112.215300" xr:uid="{00000000-0004-0000-0000-000062020000}"/>
    <hyperlink ref="F309" r:id="rId612" display="https://www.bing.com/maps?cp=33.556100~-112.215300&amp;style=o&amp;lvl=18&amp;dir=0&amp;sp=point.33.556100_-112.215300_Agua Fria" xr:uid="{00000000-0004-0000-0000-000063020000}"/>
    <hyperlink ref="E310" r:id="rId613" display="https://www.google.com/maps/@33.556100,-112.215300,450m/data=!3m1!1e3!4m5!3m4!1s0x0:0x0!8m2!3d33.556100!4d-112.215300" xr:uid="{00000000-0004-0000-0000-000064020000}"/>
    <hyperlink ref="F310" r:id="rId614" display="https://www.bing.com/maps?cp=33.556100~-112.215300&amp;style=o&amp;lvl=18&amp;dir=0&amp;sp=point.33.556100_-112.215300_Agua Fria" xr:uid="{00000000-0004-0000-0000-000065020000}"/>
    <hyperlink ref="E311" r:id="rId615" display="https://www.google.com/maps/@33.439375,-111.946052,450m/data=!3m1!1e3!4m5!3m4!1s0x0:0x0!8m2!3d33.439375!4d-111.946052" xr:uid="{00000000-0004-0000-0000-000066020000}"/>
    <hyperlink ref="F311" r:id="rId616" display="https://www.bing.com/maps?cp=33.439375~-111.946052&amp;style=o&amp;lvl=18&amp;dir=0&amp;sp=point.33.439375_-111.946052_Crosscut" xr:uid="{00000000-0004-0000-0000-000067020000}"/>
    <hyperlink ref="E312" r:id="rId617" display="https://www.google.com/maps/@33.590700,-111.344000,450m/data=!3m1!1e3!4m5!3m4!1s0x0:0x0!8m2!3d33.590700!4d-111.344000" xr:uid="{00000000-0004-0000-0000-000068020000}"/>
    <hyperlink ref="F312" r:id="rId618" display="https://www.bing.com/maps?cp=33.590700~-111.344000&amp;style=o&amp;lvl=18&amp;dir=0&amp;sp=point.33.590700_-111.344000_Horse Mesa" xr:uid="{00000000-0004-0000-0000-000069020000}"/>
    <hyperlink ref="E313" r:id="rId619" display="https://www.google.com/maps/@33.590700,-111.344000,450m/data=!3m1!1e3!4m5!3m4!1s0x0:0x0!8m2!3d33.590700!4d-111.344000" xr:uid="{00000000-0004-0000-0000-00006A020000}"/>
    <hyperlink ref="F313" r:id="rId620" display="https://www.bing.com/maps?cp=33.590700~-111.344000&amp;style=o&amp;lvl=18&amp;dir=0&amp;sp=point.33.590700_-111.344000_Horse Mesa" xr:uid="{00000000-0004-0000-0000-00006B020000}"/>
    <hyperlink ref="E314" r:id="rId621" display="https://www.google.com/maps/@33.590700,-111.344000,450m/data=!3m1!1e3!4m5!3m4!1s0x0:0x0!8m2!3d33.590700!4d-111.344000" xr:uid="{00000000-0004-0000-0000-00006C020000}"/>
    <hyperlink ref="F314" r:id="rId622" display="https://www.bing.com/maps?cp=33.590700~-111.344000&amp;style=o&amp;lvl=18&amp;dir=0&amp;sp=point.33.590700_-111.344000_Horse Mesa" xr:uid="{00000000-0004-0000-0000-00006D020000}"/>
    <hyperlink ref="E315" r:id="rId623" display="https://www.google.com/maps/@33.590700,-111.344000,450m/data=!3m1!1e3!4m5!3m4!1s0x0:0x0!8m2!3d33.590700!4d-111.344000" xr:uid="{00000000-0004-0000-0000-00006E020000}"/>
    <hyperlink ref="F315" r:id="rId624" display="https://www.bing.com/maps?cp=33.590700~-111.344000&amp;style=o&amp;lvl=18&amp;dir=0&amp;sp=point.33.590700_-111.344000_Horse Mesa" xr:uid="{00000000-0004-0000-0000-00006F020000}"/>
    <hyperlink ref="E316" r:id="rId625" display="https://www.google.com/maps/@33.355600,-111.935300,450m/data=!3m1!1e3!4m5!3m4!1s0x0:0x0!8m2!3d33.355600!4d-111.935300" xr:uid="{00000000-0004-0000-0000-000070020000}"/>
    <hyperlink ref="F316" r:id="rId626" display="https://www.bing.com/maps?cp=33.355600~-111.935300&amp;style=o&amp;lvl=18&amp;dir=0&amp;sp=point.33.355600_-111.935300_Kyrene" xr:uid="{00000000-0004-0000-0000-000071020000}"/>
    <hyperlink ref="E317" r:id="rId627" display="https://www.google.com/maps/@33.355600,-111.935300,450m/data=!3m1!1e3!4m5!3m4!1s0x0:0x0!8m2!3d33.355600!4d-111.935300" xr:uid="{00000000-0004-0000-0000-000072020000}"/>
    <hyperlink ref="F317" r:id="rId628" display="https://www.bing.com/maps?cp=33.355600~-111.935300&amp;style=o&amp;lvl=18&amp;dir=0&amp;sp=point.33.355600_-111.935300_Kyrene" xr:uid="{00000000-0004-0000-0000-000073020000}"/>
    <hyperlink ref="E318" r:id="rId629" display="https://www.google.com/maps/@33.355600,-111.935300,450m/data=!3m1!1e3!4m5!3m4!1s0x0:0x0!8m2!3d33.355600!4d-111.935300" xr:uid="{00000000-0004-0000-0000-000074020000}"/>
    <hyperlink ref="F318" r:id="rId630" display="https://www.bing.com/maps?cp=33.355600~-111.935300&amp;style=o&amp;lvl=18&amp;dir=0&amp;sp=point.33.355600_-111.935300_Kyrene" xr:uid="{00000000-0004-0000-0000-000075020000}"/>
    <hyperlink ref="E319" r:id="rId631" display="https://www.google.com/maps/@33.355600,-111.935300,450m/data=!3m1!1e3!4m5!3m4!1s0x0:0x0!8m2!3d33.355600!4d-111.935300" xr:uid="{00000000-0004-0000-0000-000076020000}"/>
    <hyperlink ref="F319" r:id="rId632" display="https://www.bing.com/maps?cp=33.355600~-111.935300&amp;style=o&amp;lvl=18&amp;dir=0&amp;sp=point.33.355600_-111.935300_Kyrene" xr:uid="{00000000-0004-0000-0000-000077020000}"/>
    <hyperlink ref="E320" r:id="rId633" display="https://www.google.com/maps/@33.355600,-111.935300,450m/data=!3m1!1e3!4m5!3m4!1s0x0:0x0!8m2!3d33.355600!4d-111.935300" xr:uid="{00000000-0004-0000-0000-000078020000}"/>
    <hyperlink ref="F320" r:id="rId634" display="https://www.bing.com/maps?cp=33.355600~-111.935300&amp;style=o&amp;lvl=18&amp;dir=0&amp;sp=point.33.355600_-111.935300_Kyrene" xr:uid="{00000000-0004-0000-0000-000079020000}"/>
    <hyperlink ref="E321" r:id="rId635" display="https://www.google.com/maps/@33.355600,-111.935300,450m/data=!3m1!1e3!4m5!3m4!1s0x0:0x0!8m2!3d33.355600!4d-111.935300" xr:uid="{00000000-0004-0000-0000-00007A020000}"/>
    <hyperlink ref="F321" r:id="rId636" display="https://www.bing.com/maps?cp=33.355600~-111.935300&amp;style=o&amp;lvl=18&amp;dir=0&amp;sp=point.33.355600_-111.935300_Kyrene" xr:uid="{00000000-0004-0000-0000-00007B020000}"/>
    <hyperlink ref="E322" r:id="rId637" display="https://www.google.com/maps/@33.355600,-111.935300,450m/data=!3m1!1e3!4m5!3m4!1s0x0:0x0!8m2!3d33.355600!4d-111.935300" xr:uid="{00000000-0004-0000-0000-00007C020000}"/>
    <hyperlink ref="F322" r:id="rId638" display="https://www.bing.com/maps?cp=33.355600~-111.935300&amp;style=o&amp;lvl=18&amp;dir=0&amp;sp=point.33.355600_-111.935300_Kyrene" xr:uid="{00000000-0004-0000-0000-00007D020000}"/>
    <hyperlink ref="E323" r:id="rId639" display="https://www.google.com/maps/@33.553600,-111.443100,450m/data=!3m1!1e3!4m5!3m4!1s0x0:0x0!8m2!3d33.553600!4d-111.443100" xr:uid="{00000000-0004-0000-0000-00007E020000}"/>
    <hyperlink ref="F323" r:id="rId640" display="https://www.bing.com/maps?cp=33.553600~-111.443100&amp;style=o&amp;lvl=18&amp;dir=0&amp;sp=point.33.553600_-111.443100_Mormon Flat" xr:uid="{00000000-0004-0000-0000-00007F020000}"/>
    <hyperlink ref="E324" r:id="rId641" display="https://www.google.com/maps/@33.553600,-111.443100,450m/data=!3m1!1e3!4m5!3m4!1s0x0:0x0!8m2!3d33.553600!4d-111.443100" xr:uid="{00000000-0004-0000-0000-000080020000}"/>
    <hyperlink ref="F324" r:id="rId642" display="https://www.bing.com/maps?cp=33.553600~-111.443100&amp;style=o&amp;lvl=18&amp;dir=0&amp;sp=point.33.553600_-111.443100_Mormon Flat" xr:uid="{00000000-0004-0000-0000-000081020000}"/>
    <hyperlink ref="E325" r:id="rId643" display="https://www.google.com/maps/@33.671104,-111.161786,450m/data=!3m1!1e3!4m5!3m4!1s0x0:0x0!8m2!3d33.671104!4d-111.161786" xr:uid="{00000000-0004-0000-0000-000082020000}"/>
    <hyperlink ref="F325" r:id="rId644" display="https://www.bing.com/maps?cp=33.671104~-111.161786&amp;style=o&amp;lvl=18&amp;dir=0&amp;sp=point.33.671104_-111.161786_Roosevelt" xr:uid="{00000000-0004-0000-0000-000083020000}"/>
    <hyperlink ref="E326" r:id="rId645" display="https://www.google.com/maps/@33.566100,-111.536000,450m/data=!3m1!1e3!4m5!3m4!1s0x0:0x0!8m2!3d33.566100!4d-111.536000" xr:uid="{00000000-0004-0000-0000-000084020000}"/>
    <hyperlink ref="F326" r:id="rId646" display="https://www.bing.com/maps?cp=33.566100~-111.536000&amp;style=o&amp;lvl=18&amp;dir=0&amp;sp=point.33.566100_-111.536000_Stewart Mountain" xr:uid="{00000000-0004-0000-0000-000085020000}"/>
    <hyperlink ref="E327" r:id="rId647" display="https://www.google.com/maps/@37.629360,-120.931390,450m/data=!3m1!1e3!4m5!3m4!1s0x0:0x0!8m2!3d37.629360!4d-120.931390" xr:uid="{00000000-0004-0000-0000-000086020000}"/>
    <hyperlink ref="F327" r:id="rId648" display="https://www.bing.com/maps?cp=37.629360~-120.931390&amp;style=o&amp;lvl=18&amp;dir=0&amp;sp=point.37.629360_-120.931390_McClure" xr:uid="{00000000-0004-0000-0000-000087020000}"/>
    <hyperlink ref="E328" r:id="rId649" display="https://www.google.com/maps/@37.629360,-120.931390,450m/data=!3m1!1e3!4m5!3m4!1s0x0:0x0!8m2!3d37.629360!4d-120.931390" xr:uid="{00000000-0004-0000-0000-000088020000}"/>
    <hyperlink ref="F328" r:id="rId650" display="https://www.bing.com/maps?cp=37.629360~-120.931390&amp;style=o&amp;lvl=18&amp;dir=0&amp;sp=point.37.629360_-120.931390_McClure" xr:uid="{00000000-0004-0000-0000-000089020000}"/>
    <hyperlink ref="E329" r:id="rId651" display="https://www.google.com/maps/@35.197044,-114.570669,450m/data=!3m1!1e3!4m5!3m4!1s0x0:0x0!8m2!3d35.197044!4d-114.570669" xr:uid="{00000000-0004-0000-0000-00008A020000}"/>
    <hyperlink ref="F329" r:id="rId652" display="https://www.bing.com/maps?cp=35.197044~-114.570669&amp;style=o&amp;lvl=18&amp;dir=0&amp;sp=point.35.197044_-114.570669_Davis Dam" xr:uid="{00000000-0004-0000-0000-00008B020000}"/>
    <hyperlink ref="E330" r:id="rId653" display="https://www.google.com/maps/@35.197044,-114.570669,450m/data=!3m1!1e3!4m5!3m4!1s0x0:0x0!8m2!3d35.197044!4d-114.570669" xr:uid="{00000000-0004-0000-0000-00008C020000}"/>
    <hyperlink ref="F330" r:id="rId654" display="https://www.bing.com/maps?cp=35.197044~-114.570669&amp;style=o&amp;lvl=18&amp;dir=0&amp;sp=point.35.197044_-114.570669_Davis Dam" xr:uid="{00000000-0004-0000-0000-00008D020000}"/>
    <hyperlink ref="E331" r:id="rId655" display="https://www.google.com/maps/@35.197044,-114.570669,450m/data=!3m1!1e3!4m5!3m4!1s0x0:0x0!8m2!3d35.197044!4d-114.570669" xr:uid="{00000000-0004-0000-0000-00008E020000}"/>
    <hyperlink ref="F331" r:id="rId656" display="https://www.bing.com/maps?cp=35.197044~-114.570669&amp;style=o&amp;lvl=18&amp;dir=0&amp;sp=point.35.197044_-114.570669_Davis Dam" xr:uid="{00000000-0004-0000-0000-00008F020000}"/>
    <hyperlink ref="E332" r:id="rId657" display="https://www.google.com/maps/@35.197044,-114.570669,450m/data=!3m1!1e3!4m5!3m4!1s0x0:0x0!8m2!3d35.197044!4d-114.570669" xr:uid="{00000000-0004-0000-0000-000090020000}"/>
    <hyperlink ref="F332" r:id="rId658" display="https://www.bing.com/maps?cp=35.197044~-114.570669&amp;style=o&amp;lvl=18&amp;dir=0&amp;sp=point.35.197044_-114.570669_Davis Dam" xr:uid="{00000000-0004-0000-0000-000091020000}"/>
    <hyperlink ref="E333" r:id="rId659" display="https://www.google.com/maps/@35.197044,-114.570669,450m/data=!3m1!1e3!4m5!3m4!1s0x0:0x0!8m2!3d35.197044!4d-114.570669" xr:uid="{00000000-0004-0000-0000-000092020000}"/>
    <hyperlink ref="F333" r:id="rId660" display="https://www.bing.com/maps?cp=35.197044~-114.570669&amp;style=o&amp;lvl=18&amp;dir=0&amp;sp=point.35.197044_-114.570669_Davis Dam" xr:uid="{00000000-0004-0000-0000-000093020000}"/>
    <hyperlink ref="E334" r:id="rId661" display="https://www.google.com/maps/@36.936614,-111.483872,450m/data=!3m1!1e3!4m5!3m4!1s0x0:0x0!8m2!3d36.936614!4d-111.483872" xr:uid="{00000000-0004-0000-0000-000094020000}"/>
    <hyperlink ref="F334" r:id="rId662" display="https://www.bing.com/maps?cp=36.936614~-111.483872&amp;style=o&amp;lvl=18&amp;dir=0&amp;sp=point.36.936614_-111.483872_Glen Canyon Dam" xr:uid="{00000000-0004-0000-0000-000095020000}"/>
    <hyperlink ref="E335" r:id="rId663" display="https://www.google.com/maps/@36.936614,-111.483872,450m/data=!3m1!1e3!4m5!3m4!1s0x0:0x0!8m2!3d36.936614!4d-111.483872" xr:uid="{00000000-0004-0000-0000-000096020000}"/>
    <hyperlink ref="F335" r:id="rId664" display="https://www.bing.com/maps?cp=36.936614~-111.483872&amp;style=o&amp;lvl=18&amp;dir=0&amp;sp=point.36.936614_-111.483872_Glen Canyon Dam" xr:uid="{00000000-0004-0000-0000-000097020000}"/>
    <hyperlink ref="E336" r:id="rId665" display="https://www.google.com/maps/@36.936614,-111.483872,450m/data=!3m1!1e3!4m5!3m4!1s0x0:0x0!8m2!3d36.936614!4d-111.483872" xr:uid="{00000000-0004-0000-0000-000098020000}"/>
    <hyperlink ref="F336" r:id="rId666" display="https://www.bing.com/maps?cp=36.936614~-111.483872&amp;style=o&amp;lvl=18&amp;dir=0&amp;sp=point.36.936614_-111.483872_Glen Canyon Dam" xr:uid="{00000000-0004-0000-0000-000099020000}"/>
    <hyperlink ref="E337" r:id="rId667" display="https://www.google.com/maps/@36.936614,-111.483872,450m/data=!3m1!1e3!4m5!3m4!1s0x0:0x0!8m2!3d36.936614!4d-111.483872" xr:uid="{00000000-0004-0000-0000-00009A020000}"/>
    <hyperlink ref="F337" r:id="rId668" display="https://www.bing.com/maps?cp=36.936614~-111.483872&amp;style=o&amp;lvl=18&amp;dir=0&amp;sp=point.36.936614_-111.483872_Glen Canyon Dam" xr:uid="{00000000-0004-0000-0000-00009B020000}"/>
    <hyperlink ref="E338" r:id="rId669" display="https://www.google.com/maps/@36.936614,-111.483872,450m/data=!3m1!1e3!4m5!3m4!1s0x0:0x0!8m2!3d36.936614!4d-111.483872" xr:uid="{00000000-0004-0000-0000-00009C020000}"/>
    <hyperlink ref="F338" r:id="rId670" display="https://www.bing.com/maps?cp=36.936614~-111.483872&amp;style=o&amp;lvl=18&amp;dir=0&amp;sp=point.36.936614_-111.483872_Glen Canyon Dam" xr:uid="{00000000-0004-0000-0000-00009D020000}"/>
    <hyperlink ref="E339" r:id="rId671" display="https://www.google.com/maps/@36.936614,-111.483872,450m/data=!3m1!1e3!4m5!3m4!1s0x0:0x0!8m2!3d36.936614!4d-111.483872" xr:uid="{00000000-0004-0000-0000-00009E020000}"/>
    <hyperlink ref="F339" r:id="rId672" display="https://www.bing.com/maps?cp=36.936614~-111.483872&amp;style=o&amp;lvl=18&amp;dir=0&amp;sp=point.36.936614_-111.483872_Glen Canyon Dam" xr:uid="{00000000-0004-0000-0000-00009F020000}"/>
    <hyperlink ref="E340" r:id="rId673" display="https://www.google.com/maps/@36.936614,-111.483872,450m/data=!3m1!1e3!4m5!3m4!1s0x0:0x0!8m2!3d36.936614!4d-111.483872" xr:uid="{00000000-0004-0000-0000-0000A0020000}"/>
    <hyperlink ref="F340" r:id="rId674" display="https://www.bing.com/maps?cp=36.936614~-111.483872&amp;style=o&amp;lvl=18&amp;dir=0&amp;sp=point.36.936614_-111.483872_Glen Canyon Dam" xr:uid="{00000000-0004-0000-0000-0000A1020000}"/>
    <hyperlink ref="E341" r:id="rId675" display="https://www.google.com/maps/@36.936614,-111.483872,450m/data=!3m1!1e3!4m5!3m4!1s0x0:0x0!8m2!3d36.936614!4d-111.483872" xr:uid="{00000000-0004-0000-0000-0000A2020000}"/>
    <hyperlink ref="F341" r:id="rId676" display="https://www.bing.com/maps?cp=36.936614~-111.483872&amp;style=o&amp;lvl=18&amp;dir=0&amp;sp=point.36.936614_-111.483872_Glen Canyon Dam" xr:uid="{00000000-0004-0000-0000-0000A3020000}"/>
    <hyperlink ref="E342" r:id="rId677" display="https://www.google.com/maps/@36.015510,-114.738006,450m/data=!3m1!1e3!4m5!3m4!1s0x0:0x0!8m2!3d36.015510!4d-114.738006" xr:uid="{00000000-0004-0000-0000-0000A4020000}"/>
    <hyperlink ref="F342" r:id="rId678" display="https://www.bing.com/maps?cp=36.015510~-114.738006&amp;style=o&amp;lvl=18&amp;dir=0&amp;sp=point.36.015510_-114.738006_Hoover Dam (NV)" xr:uid="{00000000-0004-0000-0000-0000A5020000}"/>
    <hyperlink ref="E343" r:id="rId679" display="https://www.google.com/maps/@36.015510,-114.738006,450m/data=!3m1!1e3!4m5!3m4!1s0x0:0x0!8m2!3d36.015510!4d-114.738006" xr:uid="{00000000-0004-0000-0000-0000A6020000}"/>
    <hyperlink ref="F343" r:id="rId680" display="https://www.bing.com/maps?cp=36.015510~-114.738006&amp;style=o&amp;lvl=18&amp;dir=0&amp;sp=point.36.015510_-114.738006_Hoover Dam (NV)" xr:uid="{00000000-0004-0000-0000-0000A7020000}"/>
    <hyperlink ref="E344" r:id="rId681" display="https://www.google.com/maps/@36.015510,-114.738006,450m/data=!3m1!1e3!4m5!3m4!1s0x0:0x0!8m2!3d36.015510!4d-114.738006" xr:uid="{00000000-0004-0000-0000-0000A8020000}"/>
    <hyperlink ref="F344" r:id="rId682" display="https://www.bing.com/maps?cp=36.015510~-114.738006&amp;style=o&amp;lvl=18&amp;dir=0&amp;sp=point.36.015510_-114.738006_Hoover Dam (NV)" xr:uid="{00000000-0004-0000-0000-0000A9020000}"/>
    <hyperlink ref="E345" r:id="rId683" display="https://www.google.com/maps/@36.015510,-114.738006,450m/data=!3m1!1e3!4m5!3m4!1s0x0:0x0!8m2!3d36.015510!4d-114.738006" xr:uid="{00000000-0004-0000-0000-0000AA020000}"/>
    <hyperlink ref="F345" r:id="rId684" display="https://www.bing.com/maps?cp=36.015510~-114.738006&amp;style=o&amp;lvl=18&amp;dir=0&amp;sp=point.36.015510_-114.738006_Hoover Dam (NV)" xr:uid="{00000000-0004-0000-0000-0000AB020000}"/>
    <hyperlink ref="E346" r:id="rId685" display="https://www.google.com/maps/@36.015510,-114.738006,450m/data=!3m1!1e3!4m5!3m4!1s0x0:0x0!8m2!3d36.015510!4d-114.738006" xr:uid="{00000000-0004-0000-0000-0000AC020000}"/>
    <hyperlink ref="F346" r:id="rId686" display="https://www.bing.com/maps?cp=36.015510~-114.738006&amp;style=o&amp;lvl=18&amp;dir=0&amp;sp=point.36.015510_-114.738006_Hoover Dam (NV)" xr:uid="{00000000-0004-0000-0000-0000AD020000}"/>
    <hyperlink ref="E347" r:id="rId687" display="https://www.google.com/maps/@36.015510,-114.738006,450m/data=!3m1!1e3!4m5!3m4!1s0x0:0x0!8m2!3d36.015510!4d-114.738006" xr:uid="{00000000-0004-0000-0000-0000AE020000}"/>
    <hyperlink ref="F347" r:id="rId688" display="https://www.bing.com/maps?cp=36.015510~-114.738006&amp;style=o&amp;lvl=18&amp;dir=0&amp;sp=point.36.015510_-114.738006_Hoover Dam (NV)" xr:uid="{00000000-0004-0000-0000-0000AF020000}"/>
    <hyperlink ref="E348" r:id="rId689" display="https://www.google.com/maps/@36.015510,-114.738006,450m/data=!3m1!1e3!4m5!3m4!1s0x0:0x0!8m2!3d36.015510!4d-114.738006" xr:uid="{00000000-0004-0000-0000-0000B0020000}"/>
    <hyperlink ref="F348" r:id="rId690" display="https://www.bing.com/maps?cp=36.015510~-114.738006&amp;style=o&amp;lvl=18&amp;dir=0&amp;sp=point.36.015510_-114.738006_Hoover Dam (NV)" xr:uid="{00000000-0004-0000-0000-0000B1020000}"/>
    <hyperlink ref="E349" r:id="rId691" display="https://www.google.com/maps/@36.015510,-114.738006,450m/data=!3m1!1e3!4m5!3m4!1s0x0:0x0!8m2!3d36.015510!4d-114.738006" xr:uid="{00000000-0004-0000-0000-0000B2020000}"/>
    <hyperlink ref="F349" r:id="rId692" display="https://www.bing.com/maps?cp=36.015510~-114.738006&amp;style=o&amp;lvl=18&amp;dir=0&amp;sp=point.36.015510_-114.738006_Hoover Dam (NV)" xr:uid="{00000000-0004-0000-0000-0000B3020000}"/>
    <hyperlink ref="E350" r:id="rId693" display="https://www.google.com/maps/@36.015510,-114.738006,450m/data=!3m1!1e3!4m5!3m4!1s0x0:0x0!8m2!3d36.015510!4d-114.738006" xr:uid="{00000000-0004-0000-0000-0000B4020000}"/>
    <hyperlink ref="F350" r:id="rId694" display="https://www.bing.com/maps?cp=36.015510~-114.738006&amp;style=o&amp;lvl=18&amp;dir=0&amp;sp=point.36.015510_-114.738006_Hoover Dam (NV)" xr:uid="{00000000-0004-0000-0000-0000B5020000}"/>
    <hyperlink ref="E351" r:id="rId695" display="https://www.google.com/maps/@40.493631,-111.312506,450m/data=!3m1!1e3!4m5!3m4!1s0x0:0x0!8m2!3d40.493631!4d-111.312506" xr:uid="{00000000-0004-0000-0000-0000B6020000}"/>
    <hyperlink ref="F351" r:id="rId696" display="https://www.bing.com/maps?cp=40.493631~-111.312506&amp;style=o&amp;lvl=18&amp;dir=0&amp;sp=point.40.493631_-111.312506_Lake Creek Dam" xr:uid="{00000000-0004-0000-0000-0000B7020000}"/>
    <hyperlink ref="E352" r:id="rId697" display="https://www.google.com/maps/@32.060300,-109.893100,450m/data=!3m1!1e3!4m5!3m4!1s0x0:0x0!8m2!3d32.060300!4d-109.893100" xr:uid="{00000000-0004-0000-0000-0000B8020000}"/>
    <hyperlink ref="F352" r:id="rId698" display="https://www.bing.com/maps?cp=32.060300~-109.893100&amp;style=o&amp;lvl=18&amp;dir=0&amp;sp=point.32.060300_-109.893100_Apache Station" xr:uid="{00000000-0004-0000-0000-0000B9020000}"/>
    <hyperlink ref="E353" r:id="rId699" display="https://www.google.com/maps/@32.060300,-109.893100,450m/data=!3m1!1e3!4m5!3m4!1s0x0:0x0!8m2!3d32.060300!4d-109.893100" xr:uid="{00000000-0004-0000-0000-0000BA020000}"/>
    <hyperlink ref="F353" r:id="rId700" display="https://www.bing.com/maps?cp=32.060300~-109.893100&amp;style=o&amp;lvl=18&amp;dir=0&amp;sp=point.32.060300_-109.893100_Apache Station" xr:uid="{00000000-0004-0000-0000-0000BB020000}"/>
    <hyperlink ref="E354" r:id="rId701" display="https://www.google.com/maps/@32.060300,-109.893100,450m/data=!3m1!1e3!4m5!3m4!1s0x0:0x0!8m2!3d32.060300!4d-109.893100" xr:uid="{00000000-0004-0000-0000-0000BC020000}"/>
    <hyperlink ref="F354" r:id="rId702" display="https://www.bing.com/maps?cp=32.060300~-109.893100&amp;style=o&amp;lvl=18&amp;dir=0&amp;sp=point.32.060300_-109.893100_Apache Station" xr:uid="{00000000-0004-0000-0000-0000BD020000}"/>
    <hyperlink ref="E355" r:id="rId703" display="https://www.google.com/maps/@32.060300,-109.893100,450m/data=!3m1!1e3!4m5!3m4!1s0x0:0x0!8m2!3d32.060300!4d-109.893100" xr:uid="{00000000-0004-0000-0000-0000BE020000}"/>
    <hyperlink ref="F355" r:id="rId704" display="https://www.bing.com/maps?cp=32.060300~-109.893100&amp;style=o&amp;lvl=18&amp;dir=0&amp;sp=point.32.060300_-109.893100_Apache Station" xr:uid="{00000000-0004-0000-0000-0000BF020000}"/>
    <hyperlink ref="E356" r:id="rId705" display="https://www.google.com/maps/@32.060300,-109.893100,450m/data=!3m1!1e3!4m5!3m4!1s0x0:0x0!8m2!3d32.060300!4d-109.893100" xr:uid="{00000000-0004-0000-0000-0000C0020000}"/>
    <hyperlink ref="F356" r:id="rId706" display="https://www.bing.com/maps?cp=32.060300~-109.893100&amp;style=o&amp;lvl=18&amp;dir=0&amp;sp=point.32.060300_-109.893100_Apache Station" xr:uid="{00000000-0004-0000-0000-0000C1020000}"/>
    <hyperlink ref="E357" r:id="rId707" display="https://www.google.com/maps/@32.060300,-109.893100,450m/data=!3m1!1e3!4m5!3m4!1s0x0:0x0!8m2!3d32.060300!4d-109.893100" xr:uid="{00000000-0004-0000-0000-0000C2020000}"/>
    <hyperlink ref="F357" r:id="rId708" display="https://www.bing.com/maps?cp=32.060300~-109.893100&amp;style=o&amp;lvl=18&amp;dir=0&amp;sp=point.32.060300_-109.893100_Apache Station" xr:uid="{00000000-0004-0000-0000-0000C3020000}"/>
    <hyperlink ref="E358" r:id="rId709" display="https://www.google.com/maps/@32.060300,-109.893100,450m/data=!3m1!1e3!4m5!3m4!1s0x0:0x0!8m2!3d32.060300!4d-109.893100" xr:uid="{00000000-0004-0000-0000-0000C4020000}"/>
    <hyperlink ref="F358" r:id="rId710" display="https://www.bing.com/maps?cp=32.060300~-109.893100&amp;style=o&amp;lvl=18&amp;dir=0&amp;sp=point.32.060300_-109.893100_Apache Station" xr:uid="{00000000-0004-0000-0000-0000C5020000}"/>
    <hyperlink ref="E359" r:id="rId711" display="https://www.google.com/maps/@37.611461,-120.594678,450m/data=!3m1!1e3!4m5!3m4!1s0x0:0x0!8m2!3d37.611461!4d-120.594678" xr:uid="{00000000-0004-0000-0000-0000C6020000}"/>
    <hyperlink ref="F359" r:id="rId712" display="https://www.bing.com/maps?cp=37.611461~-120.594678&amp;style=o&amp;lvl=18&amp;dir=0&amp;sp=point.37.611461_-120.594678_Turlock Lake" xr:uid="{00000000-0004-0000-0000-0000C7020000}"/>
    <hyperlink ref="E360" r:id="rId713" display="https://www.google.com/maps/@37.611461,-120.594678,450m/data=!3m1!1e3!4m5!3m4!1s0x0:0x0!8m2!3d37.611461!4d-120.594678" xr:uid="{00000000-0004-0000-0000-0000C8020000}"/>
    <hyperlink ref="F360" r:id="rId714" display="https://www.bing.com/maps?cp=37.611461~-120.594678&amp;style=o&amp;lvl=18&amp;dir=0&amp;sp=point.37.611461_-120.594678_Turlock Lake" xr:uid="{00000000-0004-0000-0000-0000C9020000}"/>
    <hyperlink ref="E361" r:id="rId715" display="https://www.google.com/maps/@37.611461,-120.594678,450m/data=!3m1!1e3!4m5!3m4!1s0x0:0x0!8m2!3d37.611461!4d-120.594678" xr:uid="{00000000-0004-0000-0000-0000CA020000}"/>
    <hyperlink ref="F361" r:id="rId716" display="https://www.bing.com/maps?cp=37.611461~-120.594678&amp;style=o&amp;lvl=18&amp;dir=0&amp;sp=point.37.611461_-120.594678_Turlock Lake" xr:uid="{00000000-0004-0000-0000-0000CB020000}"/>
    <hyperlink ref="E362" r:id="rId717" display="https://www.google.com/maps/@37.621536,-120.746247,450m/data=!3m1!1e3!4m5!3m4!1s0x0:0x0!8m2!3d37.621536!4d-120.746247" xr:uid="{00000000-0004-0000-0000-0000CC020000}"/>
    <hyperlink ref="F362" r:id="rId718" display="https://www.bing.com/maps?cp=37.621536~-120.746247&amp;style=o&amp;lvl=18&amp;dir=0&amp;sp=point.37.621536_-120.746247_Hickman" xr:uid="{00000000-0004-0000-0000-0000CD020000}"/>
    <hyperlink ref="E363" r:id="rId719" display="https://www.google.com/maps/@37.621536,-120.746247,450m/data=!3m1!1e3!4m5!3m4!1s0x0:0x0!8m2!3d37.621536!4d-120.746247" xr:uid="{00000000-0004-0000-0000-0000CE020000}"/>
    <hyperlink ref="F363" r:id="rId720" display="https://www.bing.com/maps?cp=37.621536~-120.746247&amp;style=o&amp;lvl=18&amp;dir=0&amp;sp=point.37.621536_-120.746247_Hickman" xr:uid="{00000000-0004-0000-0000-0000CF020000}"/>
    <hyperlink ref="E364" r:id="rId721" display="https://www.google.com/maps/@36.190278,-95.289400,450m/data=!3m1!1e3!4m5!3m4!1s0x0:0x0!8m2!3d36.190278!4d-95.289400" xr:uid="{00000000-0004-0000-0000-0000D0020000}"/>
    <hyperlink ref="F364" r:id="rId722" display="https://www.bing.com/maps?cp=36.190278~-95.289400&amp;style=o&amp;lvl=18&amp;dir=0&amp;sp=point.36.190278_-95.289400_GREC" xr:uid="{00000000-0004-0000-0000-0000D1020000}"/>
    <hyperlink ref="E365" r:id="rId723" display="https://www.google.com/maps/@36.190278,-95.289400,450m/data=!3m1!1e3!4m5!3m4!1s0x0:0x0!8m2!3d36.190278!4d-95.289400" xr:uid="{00000000-0004-0000-0000-0000D2020000}"/>
    <hyperlink ref="F365" r:id="rId724" display="https://www.bing.com/maps?cp=36.190278~-95.289400&amp;style=o&amp;lvl=18&amp;dir=0&amp;sp=point.36.190278_-95.289400_GREC" xr:uid="{00000000-0004-0000-0000-0000D3020000}"/>
    <hyperlink ref="E366" r:id="rId725" display="https://www.google.com/maps/@36.190278,-95.289400,450m/data=!3m1!1e3!4m5!3m4!1s0x0:0x0!8m2!3d36.190278!4d-95.289400" xr:uid="{00000000-0004-0000-0000-0000D4020000}"/>
    <hyperlink ref="F366" r:id="rId726" display="https://www.bing.com/maps?cp=36.190278~-95.289400&amp;style=o&amp;lvl=18&amp;dir=0&amp;sp=point.36.190278_-95.289400_GREC" xr:uid="{00000000-0004-0000-0000-0000D5020000}"/>
    <hyperlink ref="E367" r:id="rId727" display="https://www.google.com/maps/@34.442500,-93.026200,450m/data=!3m1!1e3!4m5!3m4!1s0x0:0x0!8m2!3d34.442500!4d-93.026200" xr:uid="{00000000-0004-0000-0000-0000D6020000}"/>
    <hyperlink ref="F367" r:id="rId728" display="https://www.bing.com/maps?cp=34.442500~-93.026200&amp;style=o&amp;lvl=18&amp;dir=0&amp;sp=point.34.442500_-93.026200_Carpenter" xr:uid="{00000000-0004-0000-0000-0000D7020000}"/>
    <hyperlink ref="E368" r:id="rId729" display="https://www.google.com/maps/@34.442500,-93.026200,450m/data=!3m1!1e3!4m5!3m4!1s0x0:0x0!8m2!3d34.442500!4d-93.026200" xr:uid="{00000000-0004-0000-0000-0000D8020000}"/>
    <hyperlink ref="F368" r:id="rId730" display="https://www.bing.com/maps?cp=34.442500~-93.026200&amp;style=o&amp;lvl=18&amp;dir=0&amp;sp=point.34.442500_-93.026200_Carpenter" xr:uid="{00000000-0004-0000-0000-0000D9020000}"/>
    <hyperlink ref="E369" r:id="rId731" display="https://www.google.com/maps/@34.434100,-92.904900,450m/data=!3m1!1e3!4m5!3m4!1s0x0:0x0!8m2!3d34.434100!4d-92.904900" xr:uid="{00000000-0004-0000-0000-0000DA020000}"/>
    <hyperlink ref="F369" r:id="rId732" display="https://www.bing.com/maps?cp=34.434100~-92.904900&amp;style=o&amp;lvl=18&amp;dir=0&amp;sp=point.34.434100_-92.904900_Lake Catherine" xr:uid="{00000000-0004-0000-0000-0000DB020000}"/>
    <hyperlink ref="E370" r:id="rId733" display="https://www.google.com/maps/@35.705381,-89.968900,450m/data=!3m1!1e3!4m5!3m4!1s0x0:0x0!8m2!3d35.705381!4d-89.968900" xr:uid="{00000000-0004-0000-0000-0000DC020000}"/>
    <hyperlink ref="F370" r:id="rId734" display="https://www.bing.com/maps?cp=35.705381~-89.968900&amp;style=o&amp;lvl=18&amp;dir=0&amp;sp=point.35.705381_-89.968900_Osceola (AR)" xr:uid="{00000000-0004-0000-0000-0000DD020000}"/>
    <hyperlink ref="E371" r:id="rId735" display="https://www.google.com/maps/@34.427200,-92.894100,450m/data=!3m1!1e3!4m5!3m4!1s0x0:0x0!8m2!3d34.427200!4d-92.894100" xr:uid="{00000000-0004-0000-0000-0000DE020000}"/>
    <hyperlink ref="F371" r:id="rId736" display="https://www.bing.com/maps?cp=34.427200~-92.894100&amp;style=o&amp;lvl=18&amp;dir=0&amp;sp=point.34.427200_-92.894100_Remmel" xr:uid="{00000000-0004-0000-0000-0000DF020000}"/>
    <hyperlink ref="E372" r:id="rId737" display="https://www.google.com/maps/@34.427200,-92.894100,450m/data=!3m1!1e3!4m5!3m4!1s0x0:0x0!8m2!3d34.427200!4d-92.894100" xr:uid="{00000000-0004-0000-0000-0000E0020000}"/>
    <hyperlink ref="F372" r:id="rId738" display="https://www.bing.com/maps?cp=34.427200~-92.894100&amp;style=o&amp;lvl=18&amp;dir=0&amp;sp=point.34.427200_-92.894100_Remmel" xr:uid="{00000000-0004-0000-0000-0000E1020000}"/>
    <hyperlink ref="E373" r:id="rId739" display="https://www.google.com/maps/@34.427200,-92.894100,450m/data=!3m1!1e3!4m5!3m4!1s0x0:0x0!8m2!3d34.427200!4d-92.894100" xr:uid="{00000000-0004-0000-0000-0000E2020000}"/>
    <hyperlink ref="F373" r:id="rId740" display="https://www.bing.com/maps?cp=34.427200~-92.894100&amp;style=o&amp;lvl=18&amp;dir=0&amp;sp=point.34.427200_-92.894100_Remmel" xr:uid="{00000000-0004-0000-0000-0000E3020000}"/>
    <hyperlink ref="E374" r:id="rId741" display="https://www.google.com/maps/@40.451930,-121.862150,450m/data=!3m1!1e3!4m5!3m4!1s0x0:0x0!8m2!3d40.451930!4d-121.862150" xr:uid="{00000000-0004-0000-0000-0000E4020000}"/>
    <hyperlink ref="F374" r:id="rId742" display="https://www.bing.com/maps?cp=40.451930~-121.862150&amp;style=o&amp;lvl=18&amp;dir=0&amp;sp=point.40.451930_-121.862150_Volta 2" xr:uid="{00000000-0004-0000-0000-0000E5020000}"/>
    <hyperlink ref="E375" r:id="rId743" display="https://www.google.com/maps/@36.421507,-93.847373,450m/data=!3m1!1e3!4m5!3m4!1s0x0:0x0!8m2!3d36.421507!4d-93.847373" xr:uid="{00000000-0004-0000-0000-0000E6020000}"/>
    <hyperlink ref="F375" r:id="rId744" display="https://www.bing.com/maps?cp=36.421507~-93.847373&amp;style=o&amp;lvl=18&amp;dir=0&amp;sp=point.36.421507_-93.847373_Beaver Dam" xr:uid="{00000000-0004-0000-0000-0000E7020000}"/>
    <hyperlink ref="E376" r:id="rId745" display="https://www.google.com/maps/@36.421507,-93.847373,450m/data=!3m1!1e3!4m5!3m4!1s0x0:0x0!8m2!3d36.421507!4d-93.847373" xr:uid="{00000000-0004-0000-0000-0000E8020000}"/>
    <hyperlink ref="F376" r:id="rId746" display="https://www.bing.com/maps?cp=36.421507~-93.847373&amp;style=o&amp;lvl=18&amp;dir=0&amp;sp=point.36.421507_-93.847373_Beaver Dam" xr:uid="{00000000-0004-0000-0000-0000E9020000}"/>
    <hyperlink ref="E377" r:id="rId747" display="https://www.google.com/maps/@34.211913,-93.110963,450m/data=!3m1!1e3!4m5!3m4!1s0x0:0x0!8m2!3d34.211913!4d-93.110963" xr:uid="{00000000-0004-0000-0000-0000EA020000}"/>
    <hyperlink ref="F377" r:id="rId748" display="https://www.bing.com/maps?cp=34.211913~-93.110963&amp;style=o&amp;lvl=18&amp;dir=0&amp;sp=point.34.211913_-93.110963_Degray" xr:uid="{00000000-0004-0000-0000-0000EB020000}"/>
    <hyperlink ref="E378" r:id="rId749" display="https://www.google.com/maps/@34.211913,-93.110963,450m/data=!3m1!1e3!4m5!3m4!1s0x0:0x0!8m2!3d34.211913!4d-93.110963" xr:uid="{00000000-0004-0000-0000-0000EC020000}"/>
    <hyperlink ref="F378" r:id="rId750" display="https://www.bing.com/maps?cp=34.211913~-93.110963&amp;style=o&amp;lvl=18&amp;dir=0&amp;sp=point.34.211913_-93.110963_Degray" xr:uid="{00000000-0004-0000-0000-0000ED020000}"/>
    <hyperlink ref="E379" r:id="rId751" display="https://www.google.com/maps/@35.520700,-91.995300,450m/data=!3m1!1e3!4m5!3m4!1s0x0:0x0!8m2!3d35.520700!4d-91.995300" xr:uid="{00000000-0004-0000-0000-0000EE020000}"/>
    <hyperlink ref="F379" r:id="rId752" display="https://www.bing.com/maps?cp=35.520700~-91.995300&amp;style=o&amp;lvl=18&amp;dir=0&amp;sp=point.35.520700_-91.995300_Greers Ferry Lake" xr:uid="{00000000-0004-0000-0000-0000EF020000}"/>
    <hyperlink ref="E380" r:id="rId753" display="https://www.google.com/maps/@35.520700,-91.995300,450m/data=!3m1!1e3!4m5!3m4!1s0x0:0x0!8m2!3d35.520700!4d-91.995300" xr:uid="{00000000-0004-0000-0000-0000F0020000}"/>
    <hyperlink ref="F380" r:id="rId754" display="https://www.bing.com/maps?cp=35.520700~-91.995300&amp;style=o&amp;lvl=18&amp;dir=0&amp;sp=point.35.520700_-91.995300_Greers Ferry Lake" xr:uid="{00000000-0004-0000-0000-0000F1020000}"/>
    <hyperlink ref="E381" r:id="rId755" display="https://www.google.com/maps/@36.385800,-90.186700,450m/data=!3m1!1e3!4m5!3m4!1s0x0:0x0!8m2!3d36.385800!4d-90.186700" xr:uid="{00000000-0004-0000-0000-0000F2020000}"/>
    <hyperlink ref="F381" r:id="rId756" display="https://www.bing.com/maps?cp=36.385800~-90.186700&amp;style=o&amp;lvl=18&amp;dir=0&amp;sp=point.36.385800_-90.186700_Municipal Light" xr:uid="{00000000-0004-0000-0000-0000F3020000}"/>
    <hyperlink ref="E382" r:id="rId757" display="https://www.google.com/maps/@36.385800,-90.186700,450m/data=!3m1!1e3!4m5!3m4!1s0x0:0x0!8m2!3d36.385800!4d-90.186700" xr:uid="{00000000-0004-0000-0000-0000F4020000}"/>
    <hyperlink ref="F382" r:id="rId758" display="https://www.bing.com/maps?cp=36.385800~-90.186700&amp;style=o&amp;lvl=18&amp;dir=0&amp;sp=point.36.385800_-90.186700_Municipal Light" xr:uid="{00000000-0004-0000-0000-0000F5020000}"/>
    <hyperlink ref="E383" r:id="rId759" display="https://www.google.com/maps/@36.385800,-90.186700,450m/data=!3m1!1e3!4m5!3m4!1s0x0:0x0!8m2!3d36.385800!4d-90.186700" xr:uid="{00000000-0004-0000-0000-0000F6020000}"/>
    <hyperlink ref="F383" r:id="rId760" display="https://www.bing.com/maps?cp=36.385800~-90.186700&amp;style=o&amp;lvl=18&amp;dir=0&amp;sp=point.36.385800_-90.186700_Municipal Light" xr:uid="{00000000-0004-0000-0000-0000F7020000}"/>
    <hyperlink ref="E384" r:id="rId761" display="https://www.google.com/maps/@36.385800,-90.186700,450m/data=!3m1!1e3!4m5!3m4!1s0x0:0x0!8m2!3d36.385800!4d-90.186700" xr:uid="{00000000-0004-0000-0000-0000F8020000}"/>
    <hyperlink ref="F384" r:id="rId762" display="https://www.bing.com/maps?cp=36.385800~-90.186700&amp;style=o&amp;lvl=18&amp;dir=0&amp;sp=point.36.385800_-90.186700_Municipal Light" xr:uid="{00000000-0004-0000-0000-0000F9020000}"/>
    <hyperlink ref="E385" r:id="rId763" display="https://www.google.com/maps/@36.385800,-90.186700,450m/data=!3m1!1e3!4m5!3m4!1s0x0:0x0!8m2!3d36.385800!4d-90.186700" xr:uid="{00000000-0004-0000-0000-0000FA020000}"/>
    <hyperlink ref="F385" r:id="rId764" display="https://www.bing.com/maps?cp=36.385800~-90.186700&amp;style=o&amp;lvl=18&amp;dir=0&amp;sp=point.36.385800_-90.186700_Municipal Light" xr:uid="{00000000-0004-0000-0000-0000FB020000}"/>
    <hyperlink ref="E386" r:id="rId765" display="https://www.google.com/maps/@34.148427,-93.715168,450m/data=!3m1!1e3!4m5!3m4!1s0x0:0x0!8m2!3d34.148427!4d-93.715168" xr:uid="{00000000-0004-0000-0000-0000FC020000}"/>
    <hyperlink ref="F386" r:id="rId766" display="https://www.bing.com/maps?cp=34.148427~-93.715168&amp;style=o&amp;lvl=18&amp;dir=0&amp;sp=point.34.148427_-93.715168_Narrows (AR)" xr:uid="{00000000-0004-0000-0000-0000FD020000}"/>
    <hyperlink ref="E387" r:id="rId767" display="https://www.google.com/maps/@34.148427,-93.715168,450m/data=!3m1!1e3!4m5!3m4!1s0x0:0x0!8m2!3d34.148427!4d-93.715168" xr:uid="{00000000-0004-0000-0000-0000FE020000}"/>
    <hyperlink ref="F387" r:id="rId768" display="https://www.bing.com/maps?cp=34.148427~-93.715168&amp;style=o&amp;lvl=18&amp;dir=0&amp;sp=point.34.148427_-93.715168_Narrows (AR)" xr:uid="{00000000-0004-0000-0000-0000FF020000}"/>
    <hyperlink ref="E388" r:id="rId769" display="https://www.google.com/maps/@34.148427,-93.715168,450m/data=!3m1!1e3!4m5!3m4!1s0x0:0x0!8m2!3d34.148427!4d-93.715168" xr:uid="{00000000-0004-0000-0000-000000030000}"/>
    <hyperlink ref="F388" r:id="rId770" display="https://www.bing.com/maps?cp=34.148427~-93.715168&amp;style=o&amp;lvl=18&amp;dir=0&amp;sp=point.34.148427_-93.715168_Narrows (AR)" xr:uid="{00000000-0004-0000-0000-000001030000}"/>
    <hyperlink ref="E389" r:id="rId771" display="https://www.google.com/maps/@36.249100,-92.240100,450m/data=!3m1!1e3!4m5!3m4!1s0x0:0x0!8m2!3d36.249100!4d-92.240100" xr:uid="{00000000-0004-0000-0000-000002030000}"/>
    <hyperlink ref="F389" r:id="rId772" display="https://www.bing.com/maps?cp=36.249100~-92.240100&amp;style=o&amp;lvl=18&amp;dir=0&amp;sp=point.36.249100_-92.240100_Norfork" xr:uid="{00000000-0004-0000-0000-000003030000}"/>
    <hyperlink ref="E390" r:id="rId773" display="https://www.google.com/maps/@36.249100,-92.240100,450m/data=!3m1!1e3!4m5!3m4!1s0x0:0x0!8m2!3d36.249100!4d-92.240100" xr:uid="{00000000-0004-0000-0000-000004030000}"/>
    <hyperlink ref="F390" r:id="rId774" display="https://www.bing.com/maps?cp=36.249100~-92.240100&amp;style=o&amp;lvl=18&amp;dir=0&amp;sp=point.36.249100_-92.240100_Norfork" xr:uid="{00000000-0004-0000-0000-000005030000}"/>
    <hyperlink ref="E391" r:id="rId775" display="https://www.google.com/maps/@34.570984,-93.194425,450m/data=!3m1!1e3!4m5!3m4!1s0x0:0x0!8m2!3d34.570984!4d-93.194425" xr:uid="{00000000-0004-0000-0000-000006030000}"/>
    <hyperlink ref="F391" r:id="rId776" display="https://www.bing.com/maps?cp=34.570984~-93.194425&amp;style=o&amp;lvl=18&amp;dir=0&amp;sp=point.34.570984_-93.194425_Blakely Mountain" xr:uid="{00000000-0004-0000-0000-000007030000}"/>
    <hyperlink ref="E392" r:id="rId777" display="https://www.google.com/maps/@34.570984,-93.194425,450m/data=!3m1!1e3!4m5!3m4!1s0x0:0x0!8m2!3d34.570984!4d-93.194425" xr:uid="{00000000-0004-0000-0000-000008030000}"/>
    <hyperlink ref="F392" r:id="rId778" display="https://www.bing.com/maps?cp=34.570984~-93.194425&amp;style=o&amp;lvl=18&amp;dir=0&amp;sp=point.34.570984_-93.194425_Blakely Mountain" xr:uid="{00000000-0004-0000-0000-000009030000}"/>
    <hyperlink ref="E393" r:id="rId779" display="https://www.google.com/maps/@36.363500,-92.576300,450m/data=!3m1!1e3!4m5!3m4!1s0x0:0x0!8m2!3d36.363500!4d-92.576300" xr:uid="{00000000-0004-0000-0000-00000A030000}"/>
    <hyperlink ref="F393" r:id="rId780" display="https://www.bing.com/maps?cp=36.363500~-92.576300&amp;style=o&amp;lvl=18&amp;dir=0&amp;sp=point.36.363500_-92.576300_Bull Shoals" xr:uid="{00000000-0004-0000-0000-00000B030000}"/>
    <hyperlink ref="E394" r:id="rId781" display="https://www.google.com/maps/@36.363500,-92.576300,450m/data=!3m1!1e3!4m5!3m4!1s0x0:0x0!8m2!3d36.363500!4d-92.576300" xr:uid="{00000000-0004-0000-0000-00000C030000}"/>
    <hyperlink ref="F394" r:id="rId782" display="https://www.bing.com/maps?cp=36.363500~-92.576300&amp;style=o&amp;lvl=18&amp;dir=0&amp;sp=point.36.363500_-92.576300_Bull Shoals" xr:uid="{00000000-0004-0000-0000-00000D030000}"/>
    <hyperlink ref="E395" r:id="rId783" display="https://www.google.com/maps/@36.363500,-92.576300,450m/data=!3m1!1e3!4m5!3m4!1s0x0:0x0!8m2!3d36.363500!4d-92.576300" xr:uid="{00000000-0004-0000-0000-00000E030000}"/>
    <hyperlink ref="F395" r:id="rId784" display="https://www.bing.com/maps?cp=36.363500~-92.576300&amp;style=o&amp;lvl=18&amp;dir=0&amp;sp=point.36.363500_-92.576300_Bull Shoals" xr:uid="{00000000-0004-0000-0000-00000F030000}"/>
    <hyperlink ref="E396" r:id="rId785" display="https://www.google.com/maps/@36.363500,-92.576300,450m/data=!3m1!1e3!4m5!3m4!1s0x0:0x0!8m2!3d36.363500!4d-92.576300" xr:uid="{00000000-0004-0000-0000-000010030000}"/>
    <hyperlink ref="F396" r:id="rId786" display="https://www.bing.com/maps?cp=36.363500~-92.576300&amp;style=o&amp;lvl=18&amp;dir=0&amp;sp=point.36.363500_-92.576300_Bull Shoals" xr:uid="{00000000-0004-0000-0000-000011030000}"/>
    <hyperlink ref="E397" r:id="rId787" display="https://www.google.com/maps/@36.363500,-92.576300,450m/data=!3m1!1e3!4m5!3m4!1s0x0:0x0!8m2!3d36.363500!4d-92.576300" xr:uid="{00000000-0004-0000-0000-000012030000}"/>
    <hyperlink ref="F397" r:id="rId788" display="https://www.bing.com/maps?cp=36.363500~-92.576300&amp;style=o&amp;lvl=18&amp;dir=0&amp;sp=point.36.363500_-92.576300_Bull Shoals" xr:uid="{00000000-0004-0000-0000-000013030000}"/>
    <hyperlink ref="E398" r:id="rId789" display="https://www.google.com/maps/@36.363500,-92.576300,450m/data=!3m1!1e3!4m5!3m4!1s0x0:0x0!8m2!3d36.363500!4d-92.576300" xr:uid="{00000000-0004-0000-0000-000014030000}"/>
    <hyperlink ref="F398" r:id="rId790" display="https://www.bing.com/maps?cp=36.363500~-92.576300&amp;style=o&amp;lvl=18&amp;dir=0&amp;sp=point.36.363500_-92.576300_Bull Shoals" xr:uid="{00000000-0004-0000-0000-000015030000}"/>
    <hyperlink ref="E399" r:id="rId791" display="https://www.google.com/maps/@36.363500,-92.576300,450m/data=!3m1!1e3!4m5!3m4!1s0x0:0x0!8m2!3d36.363500!4d-92.576300" xr:uid="{00000000-0004-0000-0000-000016030000}"/>
    <hyperlink ref="F399" r:id="rId792" display="https://www.bing.com/maps?cp=36.363500~-92.576300&amp;style=o&amp;lvl=18&amp;dir=0&amp;sp=point.36.363500_-92.576300_Bull Shoals" xr:uid="{00000000-0004-0000-0000-000017030000}"/>
    <hyperlink ref="E400" r:id="rId793" display="https://www.google.com/maps/@36.363500,-92.576300,450m/data=!3m1!1e3!4m5!3m4!1s0x0:0x0!8m2!3d36.363500!4d-92.576300" xr:uid="{00000000-0004-0000-0000-000018030000}"/>
    <hyperlink ref="F400" r:id="rId794" display="https://www.bing.com/maps?cp=36.363500~-92.576300&amp;style=o&amp;lvl=18&amp;dir=0&amp;sp=point.36.363500_-92.576300_Bull Shoals" xr:uid="{00000000-0004-0000-0000-000019030000}"/>
    <hyperlink ref="E401" r:id="rId795" display="https://www.google.com/maps/@35.250300,-93.168600,450m/data=!3m1!1e3!4m5!3m4!1s0x0:0x0!8m2!3d35.250300!4d-93.168600" xr:uid="{00000000-0004-0000-0000-00001A030000}"/>
    <hyperlink ref="F401" r:id="rId796" display="https://www.bing.com/maps?cp=35.250300~-93.168600&amp;style=o&amp;lvl=18&amp;dir=0&amp;sp=point.35.250300_-93.168600_Dardanelle" xr:uid="{00000000-0004-0000-0000-00001B030000}"/>
    <hyperlink ref="E402" r:id="rId797" display="https://www.google.com/maps/@35.250300,-93.168600,450m/data=!3m1!1e3!4m5!3m4!1s0x0:0x0!8m2!3d35.250300!4d-93.168600" xr:uid="{00000000-0004-0000-0000-00001C030000}"/>
    <hyperlink ref="F402" r:id="rId798" display="https://www.bing.com/maps?cp=35.250300~-93.168600&amp;style=o&amp;lvl=18&amp;dir=0&amp;sp=point.35.250300_-93.168600_Dardanelle" xr:uid="{00000000-0004-0000-0000-00001D030000}"/>
    <hyperlink ref="E403" r:id="rId799" display="https://www.google.com/maps/@35.250300,-93.168600,450m/data=!3m1!1e3!4m5!3m4!1s0x0:0x0!8m2!3d35.250300!4d-93.168600" xr:uid="{00000000-0004-0000-0000-00001E030000}"/>
    <hyperlink ref="F403" r:id="rId800" display="https://www.bing.com/maps?cp=35.250300~-93.168600&amp;style=o&amp;lvl=18&amp;dir=0&amp;sp=point.35.250300_-93.168600_Dardanelle" xr:uid="{00000000-0004-0000-0000-00001F030000}"/>
    <hyperlink ref="E404" r:id="rId801" display="https://www.google.com/maps/@35.250300,-93.168600,450m/data=!3m1!1e3!4m5!3m4!1s0x0:0x0!8m2!3d35.250300!4d-93.168600" xr:uid="{00000000-0004-0000-0000-000020030000}"/>
    <hyperlink ref="F404" r:id="rId802" display="https://www.bing.com/maps?cp=35.250300~-93.168600&amp;style=o&amp;lvl=18&amp;dir=0&amp;sp=point.35.250300_-93.168600_Dardanelle" xr:uid="{00000000-0004-0000-0000-000021030000}"/>
    <hyperlink ref="E405" r:id="rId803" display="https://www.google.com/maps/@35.462382,-93.804926,450m/data=!3m1!1e3!4m5!3m4!1s0x0:0x0!8m2!3d35.462382!4d-93.804926" xr:uid="{00000000-0004-0000-0000-000022030000}"/>
    <hyperlink ref="F405" r:id="rId804" display="https://www.bing.com/maps?cp=35.462382~-93.804926&amp;style=o&amp;lvl=18&amp;dir=0&amp;sp=point.35.462382_-93.804926_Thomas Fitzhugh" xr:uid="{00000000-0004-0000-0000-000023030000}"/>
    <hyperlink ref="E406" r:id="rId805" display="https://www.google.com/maps/@35.462382,-93.804926,450m/data=!3m1!1e3!4m5!3m4!1s0x0:0x0!8m2!3d35.462382!4d-93.804926" xr:uid="{00000000-0004-0000-0000-000024030000}"/>
    <hyperlink ref="F406" r:id="rId806" display="https://www.bing.com/maps?cp=35.462382~-93.804926&amp;style=o&amp;lvl=18&amp;dir=0&amp;sp=point.35.462382_-93.804926_Thomas Fitzhugh" xr:uid="{00000000-0004-0000-0000-000025030000}"/>
    <hyperlink ref="E407" r:id="rId807" display="https://www.google.com/maps/@35.260102,-91.363426,450m/data=!3m1!1e3!4m5!3m4!1s0x0:0x0!8m2!3d35.260102!4d-91.363426" xr:uid="{00000000-0004-0000-0000-000026030000}"/>
    <hyperlink ref="F407" r:id="rId808" display="https://www.bing.com/maps?cp=35.260102~-91.363426&amp;style=o&amp;lvl=18&amp;dir=0&amp;sp=point.35.260102_-91.363426_Carl Bailey" xr:uid="{00000000-0004-0000-0000-000027030000}"/>
    <hyperlink ref="E408" r:id="rId809" display="https://www.google.com/maps/@33.564800,-92.791700,450m/data=!3m1!1e3!4m5!3m4!1s0x0:0x0!8m2!3d33.564800!4d-92.791700" xr:uid="{00000000-0004-0000-0000-000028030000}"/>
    <hyperlink ref="F408" r:id="rId810" display="https://www.bing.com/maps?cp=33.564800~-92.791700&amp;style=o&amp;lvl=18&amp;dir=0&amp;sp=point.33.564800_-92.791700_McClellan (AR)" xr:uid="{00000000-0004-0000-0000-000029030000}"/>
    <hyperlink ref="E409" r:id="rId811" display="https://www.google.com/maps/@40.171900,-88.833900,450m/data=!3m1!1e3!4m5!3m4!1s0x0:0x0!8m2!3d40.171900!4d-88.833900" xr:uid="{00000000-0004-0000-0000-00002A030000}"/>
    <hyperlink ref="F409" r:id="rId812" display="https://www.bing.com/maps?cp=40.171900~-88.833900&amp;style=o&amp;lvl=18&amp;dir=0&amp;sp=point.40.171900_-88.833900_Clinton Power Station" xr:uid="{00000000-0004-0000-0000-00002B030000}"/>
    <hyperlink ref="E410" r:id="rId813" display="https://www.google.com/maps/@38.239260,-95.689780,450m/data=!3m1!1e3!4m5!3m4!1s0x0:0x0!8m2!3d38.239260!4d-95.689780" xr:uid="{00000000-0004-0000-0000-00002C030000}"/>
    <hyperlink ref="F410" r:id="rId814" display="https://www.bing.com/maps?cp=38.239260~-95.689780&amp;style=o&amp;lvl=18&amp;dir=0&amp;sp=point.38.239260_-95.689780_Wolf Creek Generating Station" xr:uid="{00000000-0004-0000-0000-00002D030000}"/>
    <hyperlink ref="E411" r:id="rId815" display="https://www.google.com/maps/@39.215979,-120.803550,450m/data=!3m1!1e3!4m5!3m4!1s0x0:0x0!8m2!3d39.215979!4d-120.803550" xr:uid="{00000000-0004-0000-0000-00002E030000}"/>
    <hyperlink ref="F411" r:id="rId816" display="https://www.bing.com/maps?cp=39.215979~-120.803550&amp;style=o&amp;lvl=18&amp;dir=0&amp;sp=point.39.215979_-120.803550_Alta Powerhouse" xr:uid="{00000000-0004-0000-0000-00002F030000}"/>
    <hyperlink ref="E412" r:id="rId817" display="https://www.google.com/maps/@38.071944,-120.539444,450m/data=!3m1!1e3!4m5!3m4!1s0x0:0x0!8m2!3d38.071944!4d-120.539444" xr:uid="{00000000-0004-0000-0000-000030030000}"/>
    <hyperlink ref="F412" r:id="rId818" display="https://www.bing.com/maps?cp=38.071944~-120.539444&amp;style=o&amp;lvl=18&amp;dir=0&amp;sp=point.38.071944_-120.539444_Angels" xr:uid="{00000000-0004-0000-0000-000031030000}"/>
    <hyperlink ref="E413" r:id="rId819" display="https://www.google.com/maps/@36.909137,-119.087712,450m/data=!3m1!1e3!4m5!3m4!1s0x0:0x0!8m2!3d36.909137!4d-119.087712" xr:uid="{00000000-0004-0000-0000-000032030000}"/>
    <hyperlink ref="F413" r:id="rId820" display="https://www.bing.com/maps?cp=36.909137~-119.087712&amp;style=o&amp;lvl=18&amp;dir=0&amp;sp=point.36.909137_-119.087712_Balch 1" xr:uid="{00000000-0004-0000-0000-000033030000}"/>
    <hyperlink ref="E414" r:id="rId821" display="https://www.google.com/maps/@36.908907,-119.087556,450m/data=!3m1!1e3!4m5!3m4!1s0x0:0x0!8m2!3d36.908907!4d-119.087556" xr:uid="{00000000-0004-0000-0000-000034030000}"/>
    <hyperlink ref="F414" r:id="rId822" display="https://www.bing.com/maps?cp=36.908907~-119.087556&amp;style=o&amp;lvl=18&amp;dir=0&amp;sp=point.36.908907_-119.087556_Balch 2" xr:uid="{00000000-0004-0000-0000-000035030000}"/>
    <hyperlink ref="E415" r:id="rId823" display="https://www.google.com/maps/@36.908907,-119.087556,450m/data=!3m1!1e3!4m5!3m4!1s0x0:0x0!8m2!3d36.908907!4d-119.087556" xr:uid="{00000000-0004-0000-0000-000036030000}"/>
    <hyperlink ref="F415" r:id="rId824" display="https://www.bing.com/maps?cp=36.908907~-119.087556&amp;style=o&amp;lvl=18&amp;dir=0&amp;sp=point.36.908907_-119.087556_Balch 2" xr:uid="{00000000-0004-0000-0000-000037030000}"/>
    <hyperlink ref="E416" r:id="rId825" display="https://www.google.com/maps/@40.007445,-121.249438,450m/data=!3m1!1e3!4m5!3m4!1s0x0:0x0!8m2!3d40.007445!4d-121.249438" xr:uid="{00000000-0004-0000-0000-000038030000}"/>
    <hyperlink ref="F416" r:id="rId826" display="https://www.bing.com/maps?cp=40.007445~-121.249438&amp;style=o&amp;lvl=18&amp;dir=0&amp;sp=point.40.007445_-121.249438_Belden" xr:uid="{00000000-0004-0000-0000-000039030000}"/>
    <hyperlink ref="E417" r:id="rId827" display="https://www.google.com/maps/@39.910620,-121.327692,450m/data=!3m1!1e3!4m5!3m4!1s0x0:0x0!8m2!3d39.910620!4d-121.327692" xr:uid="{00000000-0004-0000-0000-00003A030000}"/>
    <hyperlink ref="F417" r:id="rId828" display="https://www.bing.com/maps?cp=39.910620~-121.327692&amp;style=o&amp;lvl=18&amp;dir=0&amp;sp=point.39.910620_-121.327692_Bucks Creek" xr:uid="{00000000-0004-0000-0000-00003B030000}"/>
    <hyperlink ref="E418" r:id="rId829" display="https://www.google.com/maps/@39.910620,-121.327692,450m/data=!3m1!1e3!4m5!3m4!1s0x0:0x0!8m2!3d39.910620!4d-121.327692" xr:uid="{00000000-0004-0000-0000-00003C030000}"/>
    <hyperlink ref="F418" r:id="rId830" display="https://www.bing.com/maps?cp=39.910620~-121.327692&amp;style=o&amp;lvl=18&amp;dir=0&amp;sp=point.39.910620_-121.327692_Bucks Creek" xr:uid="{00000000-0004-0000-0000-00003D030000}"/>
    <hyperlink ref="E419" r:id="rId831" display="https://www.google.com/maps/@40.175656,-121.190663,450m/data=!3m1!1e3!4m5!3m4!1s0x0:0x0!8m2!3d40.175656!4d-121.190663" xr:uid="{00000000-0004-0000-0000-00003E030000}"/>
    <hyperlink ref="F419" r:id="rId832" display="https://www.bing.com/maps?cp=40.175656~-121.190663&amp;style=o&amp;lvl=18&amp;dir=0&amp;sp=point.40.175656_-121.190663_Butt Valley" xr:uid="{00000000-0004-0000-0000-00003F030000}"/>
    <hyperlink ref="E420" r:id="rId833" display="https://www.google.com/maps/@40.085476,-121.148241,450m/data=!3m1!1e3!4m5!3m4!1s0x0:0x0!8m2!3d40.085476!4d-121.148241" xr:uid="{00000000-0004-0000-0000-000040030000}"/>
    <hyperlink ref="F420" r:id="rId834" display="https://www.bing.com/maps?cp=40.085476~-121.148241&amp;style=o&amp;lvl=18&amp;dir=0&amp;sp=point.40.085476_-121.148241_Caribou 1" xr:uid="{00000000-0004-0000-0000-000041030000}"/>
    <hyperlink ref="E421" r:id="rId835" display="https://www.google.com/maps/@40.085476,-121.148241,450m/data=!3m1!1e3!4m5!3m4!1s0x0:0x0!8m2!3d40.085476!4d-121.148241" xr:uid="{00000000-0004-0000-0000-000042030000}"/>
    <hyperlink ref="F421" r:id="rId836" display="https://www.bing.com/maps?cp=40.085476~-121.148241&amp;style=o&amp;lvl=18&amp;dir=0&amp;sp=point.40.085476_-121.148241_Caribou 1" xr:uid="{00000000-0004-0000-0000-000043030000}"/>
    <hyperlink ref="E422" r:id="rId837" display="https://www.google.com/maps/@40.085476,-121.148241,450m/data=!3m1!1e3!4m5!3m4!1s0x0:0x0!8m2!3d40.085476!4d-121.148241" xr:uid="{00000000-0004-0000-0000-000044030000}"/>
    <hyperlink ref="F422" r:id="rId838" display="https://www.bing.com/maps?cp=40.085476~-121.148241&amp;style=o&amp;lvl=18&amp;dir=0&amp;sp=point.40.085476_-121.148241_Caribou 1" xr:uid="{00000000-0004-0000-0000-000045030000}"/>
    <hyperlink ref="E423" r:id="rId839" display="https://www.google.com/maps/@40.085997,-121.149373,450m/data=!3m1!1e3!4m5!3m4!1s0x0:0x0!8m2!3d40.085997!4d-121.149373" xr:uid="{00000000-0004-0000-0000-000046030000}"/>
    <hyperlink ref="F423" r:id="rId840" display="https://www.bing.com/maps?cp=40.085997~-121.149373&amp;style=o&amp;lvl=18&amp;dir=0&amp;sp=point.40.085997_-121.149373_Caribou 2" xr:uid="{00000000-0004-0000-0000-000047030000}"/>
    <hyperlink ref="E424" r:id="rId841" display="https://www.google.com/maps/@40.085997,-121.149373,450m/data=!3m1!1e3!4m5!3m4!1s0x0:0x0!8m2!3d40.085997!4d-121.149373" xr:uid="{00000000-0004-0000-0000-000048030000}"/>
    <hyperlink ref="F424" r:id="rId842" display="https://www.bing.com/maps?cp=40.085997~-121.149373&amp;style=o&amp;lvl=18&amp;dir=0&amp;sp=point.40.085997_-121.149373_Caribou 2" xr:uid="{00000000-0004-0000-0000-000049030000}"/>
    <hyperlink ref="E425" r:id="rId843" display="https://www.google.com/maps/@39.788877,-121.657383,450m/data=!3m1!1e3!4m5!3m4!1s0x0:0x0!8m2!3d39.788877!4d-121.657383" xr:uid="{00000000-0004-0000-0000-00004A030000}"/>
    <hyperlink ref="F425" r:id="rId844" display="https://www.bing.com/maps?cp=39.788877~-121.657383&amp;style=o&amp;lvl=18&amp;dir=0&amp;sp=point.39.788877_-121.657383_Centerville PH" xr:uid="{00000000-0004-0000-0000-00004B030000}"/>
    <hyperlink ref="E426" r:id="rId845" display="https://www.google.com/maps/@39.788877,-121.657383,450m/data=!3m1!1e3!4m5!3m4!1s0x0:0x0!8m2!3d39.788877!4d-121.657383" xr:uid="{00000000-0004-0000-0000-00004C030000}"/>
    <hyperlink ref="F426" r:id="rId846" display="https://www.bing.com/maps?cp=39.788877~-121.657383&amp;style=o&amp;lvl=18&amp;dir=0&amp;sp=point.39.788877_-121.657383_Centerville PH" xr:uid="{00000000-0004-0000-0000-00004D030000}"/>
    <hyperlink ref="E427" r:id="rId847" display="https://www.google.com/maps/@38.771764,-120.813239,450m/data=!3m1!1e3!4m5!3m4!1s0x0:0x0!8m2!3d38.771764!4d-120.813239" xr:uid="{00000000-0004-0000-0000-00004E030000}"/>
    <hyperlink ref="F427" r:id="rId848" display="https://www.bing.com/maps?cp=38.771764~-120.813239&amp;style=o&amp;lvl=18&amp;dir=0&amp;sp=point.38.771764_-120.813239_Chili Bar" xr:uid="{00000000-0004-0000-0000-00004F030000}"/>
    <hyperlink ref="E428" r:id="rId849" display="https://www.google.com/maps/@40.404645,-122.121904,450m/data=!3m1!1e3!4m5!3m4!1s0x0:0x0!8m2!3d40.404645!4d-122.121904" xr:uid="{00000000-0004-0000-0000-000050030000}"/>
    <hyperlink ref="F428" r:id="rId850" display="https://www.bing.com/maps?cp=40.404645~-122.121904&amp;style=o&amp;lvl=18&amp;dir=0&amp;sp=point.40.404645_-122.121904_Coleman PH" xr:uid="{00000000-0004-0000-0000-000051030000}"/>
    <hyperlink ref="E429" r:id="rId851" display="https://www.google.com/maps/@40.570817,-122.020930,450m/data=!3m1!1e3!4m5!3m4!1s0x0:0x0!8m2!3d40.570817!4d-122.020930" xr:uid="{00000000-0004-0000-0000-000052030000}"/>
    <hyperlink ref="F429" r:id="rId852" display="https://www.bing.com/maps?cp=40.570817~-122.020930&amp;style=o&amp;lvl=18&amp;dir=0&amp;sp=point.40.570817_-122.020930_Cow Creek" xr:uid="{00000000-0004-0000-0000-000053030000}"/>
    <hyperlink ref="E430" r:id="rId853" display="https://www.google.com/maps/@40.570817,-122.020930,450m/data=!3m1!1e3!4m5!3m4!1s0x0:0x0!8m2!3d40.570817!4d-122.020930" xr:uid="{00000000-0004-0000-0000-000054030000}"/>
    <hyperlink ref="F430" r:id="rId854" display="https://www.bing.com/maps?cp=40.570817~-122.020930&amp;style=o&amp;lvl=18&amp;dir=0&amp;sp=point.40.570817_-122.020930_Cow Creek" xr:uid="{00000000-0004-0000-0000-000055030000}"/>
    <hyperlink ref="E431" r:id="rId855" display="https://www.google.com/maps/@39.825907,-121.409687,450m/data=!3m1!1e3!4m5!3m4!1s0x0:0x0!8m2!3d39.825907!4d-121.409687" xr:uid="{00000000-0004-0000-0000-000056030000}"/>
    <hyperlink ref="F431" r:id="rId856" display="https://www.bing.com/maps?cp=39.825907~-121.409687&amp;style=o&amp;lvl=18&amp;dir=0&amp;sp=point.39.825907_-121.409687_Cresta" xr:uid="{00000000-0004-0000-0000-000057030000}"/>
    <hyperlink ref="E432" r:id="rId857" display="https://www.google.com/maps/@39.825907,-121.409687,450m/data=!3m1!1e3!4m5!3m4!1s0x0:0x0!8m2!3d39.825907!4d-121.409687" xr:uid="{00000000-0004-0000-0000-000058030000}"/>
    <hyperlink ref="F432" r:id="rId858" display="https://www.bing.com/maps?cp=39.825907~-121.409687&amp;style=o&amp;lvl=18&amp;dir=0&amp;sp=point.39.825907_-121.409687_Cresta" xr:uid="{00000000-0004-0000-0000-000059030000}"/>
    <hyperlink ref="E433" r:id="rId859" display="https://www.google.com/maps/@39.869265,-121.631819,450m/data=!3m1!1e3!4m5!3m4!1s0x0:0x0!8m2!3d39.869265!4d-121.631819" xr:uid="{00000000-0004-0000-0000-00005A030000}"/>
    <hyperlink ref="F433" r:id="rId860" display="https://www.bing.com/maps?cp=39.869265~-121.631819&amp;style=o&amp;lvl=18&amp;dir=0&amp;sp=point.39.869265_-121.631819_De Sabla" xr:uid="{00000000-0004-0000-0000-00005B030000}"/>
    <hyperlink ref="E434" r:id="rId861" display="https://www.google.com/maps/@39.298070,-120.844300,450m/data=!3m1!1e3!4m5!3m4!1s0x0:0x0!8m2!3d39.298070!4d-120.844300" xr:uid="{00000000-0004-0000-0000-00005C030000}"/>
    <hyperlink ref="F434" r:id="rId862" display="https://www.bing.com/maps?cp=39.298070~-120.844300&amp;style=o&amp;lvl=18&amp;dir=0&amp;sp=point.39.298070_-120.844300_Deer Creek PH" xr:uid="{00000000-0004-0000-0000-00005D030000}"/>
    <hyperlink ref="E435" r:id="rId863" display="https://www.google.com/maps/@39.256873,-120.767437,450m/data=!3m1!1e3!4m5!3m4!1s0x0:0x0!8m2!3d39.256873!4d-120.767437" xr:uid="{00000000-0004-0000-0000-00005E030000}"/>
    <hyperlink ref="F435" r:id="rId864" display="https://www.bing.com/maps?cp=39.256873~-120.767437&amp;style=o&amp;lvl=18&amp;dir=0&amp;sp=point.39.256873_-120.767437_Drum 1" xr:uid="{00000000-0004-0000-0000-00005F030000}"/>
    <hyperlink ref="E436" r:id="rId865" display="https://www.google.com/maps/@39.256873,-120.767437,450m/data=!3m1!1e3!4m5!3m4!1s0x0:0x0!8m2!3d39.256873!4d-120.767437" xr:uid="{00000000-0004-0000-0000-000060030000}"/>
    <hyperlink ref="F436" r:id="rId866" display="https://www.bing.com/maps?cp=39.256873~-120.767437&amp;style=o&amp;lvl=18&amp;dir=0&amp;sp=point.39.256873_-120.767437_Drum 1" xr:uid="{00000000-0004-0000-0000-000061030000}"/>
    <hyperlink ref="E437" r:id="rId867" display="https://www.google.com/maps/@39.256873,-120.767437,450m/data=!3m1!1e3!4m5!3m4!1s0x0:0x0!8m2!3d39.256873!4d-120.767437" xr:uid="{00000000-0004-0000-0000-000062030000}"/>
    <hyperlink ref="F437" r:id="rId868" display="https://www.bing.com/maps?cp=39.256873~-120.767437&amp;style=o&amp;lvl=18&amp;dir=0&amp;sp=point.39.256873_-120.767437_Drum 1" xr:uid="{00000000-0004-0000-0000-000063030000}"/>
    <hyperlink ref="E438" r:id="rId869" display="https://www.google.com/maps/@39.256873,-120.767437,450m/data=!3m1!1e3!4m5!3m4!1s0x0:0x0!8m2!3d39.256873!4d-120.767437" xr:uid="{00000000-0004-0000-0000-000064030000}"/>
    <hyperlink ref="F438" r:id="rId870" display="https://www.bing.com/maps?cp=39.256873~-120.767437&amp;style=o&amp;lvl=18&amp;dir=0&amp;sp=point.39.256873_-120.767437_Drum 1" xr:uid="{00000000-0004-0000-0000-000065030000}"/>
    <hyperlink ref="E439" r:id="rId871" display="https://www.google.com/maps/@39.257388,-120.767046,450m/data=!3m1!1e3!4m5!3m4!1s0x0:0x0!8m2!3d39.257388!4d-120.767046" xr:uid="{00000000-0004-0000-0000-000066030000}"/>
    <hyperlink ref="F439" r:id="rId872" display="https://www.bing.com/maps?cp=39.257388~-120.767046&amp;style=o&amp;lvl=18&amp;dir=0&amp;sp=point.39.257388_-120.767046_Drum 2" xr:uid="{00000000-0004-0000-0000-000067030000}"/>
    <hyperlink ref="E440" r:id="rId873" display="https://www.google.com/maps/@39.216985,-120.835587,450m/data=!3m1!1e3!4m5!3m4!1s0x0:0x0!8m2!3d39.216985!4d-120.835587" xr:uid="{00000000-0004-0000-0000-000068030000}"/>
    <hyperlink ref="F440" r:id="rId874" display="https://www.bing.com/maps?cp=39.216985~-120.835587&amp;style=o&amp;lvl=18&amp;dir=0&amp;sp=point.39.216985_-120.835587_Dutch Flat" xr:uid="{00000000-0004-0000-0000-000069030000}"/>
    <hyperlink ref="E441" r:id="rId875" display="https://www.google.com/maps/@38.793574,-120.619152,450m/data=!3m1!1e3!4m5!3m4!1s0x0:0x0!8m2!3d38.793574!4d-120.619152" xr:uid="{00000000-0004-0000-0000-00006A030000}"/>
    <hyperlink ref="F441" r:id="rId876" display="https://www.bing.com/maps?cp=38.793574~-120.619152&amp;style=o&amp;lvl=18&amp;dir=0&amp;sp=point.38.793574_-120.619152_El Dorado" xr:uid="{00000000-0004-0000-0000-00006B030000}"/>
    <hyperlink ref="E442" r:id="rId877" display="https://www.google.com/maps/@38.793574,-120.619152,450m/data=!3m1!1e3!4m5!3m4!1s0x0:0x0!8m2!3d38.793574!4d-120.619152" xr:uid="{00000000-0004-0000-0000-00006C030000}"/>
    <hyperlink ref="F442" r:id="rId878" display="https://www.bing.com/maps?cp=38.793574~-120.619152&amp;style=o&amp;lvl=18&amp;dir=0&amp;sp=point.38.793574_-120.619152_El Dorado" xr:uid="{00000000-0004-0000-0000-00006D030000}"/>
    <hyperlink ref="E443" r:id="rId879" display="https://www.google.com/maps/@38.330985,-120.669901,450m/data=!3m1!1e3!4m5!3m4!1s0x0:0x0!8m2!3d38.330985!4d-120.669901" xr:uid="{00000000-0004-0000-0000-00006E030000}"/>
    <hyperlink ref="F443" r:id="rId880" display="https://www.bing.com/maps?cp=38.330985~-120.669901&amp;style=o&amp;lvl=18&amp;dir=0&amp;sp=point.38.330985_-120.669901_Electra" xr:uid="{00000000-0004-0000-0000-00006F030000}"/>
    <hyperlink ref="E444" r:id="rId881" display="https://www.google.com/maps/@38.330985,-120.669901,450m/data=!3m1!1e3!4m5!3m4!1s0x0:0x0!8m2!3d38.330985!4d-120.669901" xr:uid="{00000000-0004-0000-0000-000070030000}"/>
    <hyperlink ref="F444" r:id="rId882" display="https://www.bing.com/maps?cp=38.330985~-120.669901&amp;style=o&amp;lvl=18&amp;dir=0&amp;sp=point.38.330985_-120.669901_Electra" xr:uid="{00000000-0004-0000-0000-000071030000}"/>
    <hyperlink ref="E445" r:id="rId883" display="https://www.google.com/maps/@38.330985,-120.669901,450m/data=!3m1!1e3!4m5!3m4!1s0x0:0x0!8m2!3d38.330985!4d-120.669901" xr:uid="{00000000-0004-0000-0000-000072030000}"/>
    <hyperlink ref="F445" r:id="rId884" display="https://www.bing.com/maps?cp=38.330985~-120.669901&amp;style=o&amp;lvl=18&amp;dir=0&amp;sp=point.38.330985_-120.669901_Electra" xr:uid="{00000000-0004-0000-0000-000073030000}"/>
    <hyperlink ref="E446" r:id="rId885" display="https://www.google.com/maps/@36.927424,-119.020250,450m/data=!3m1!1e3!4m5!3m4!1s0x0:0x0!8m2!3d36.927424!4d-119.020250" xr:uid="{00000000-0004-0000-0000-000074030000}"/>
    <hyperlink ref="F446" r:id="rId886" display="https://www.bing.com/maps?cp=36.927424~-119.020250&amp;style=o&amp;lvl=18&amp;dir=0&amp;sp=point.36.927424_-119.020250_Haas" xr:uid="{00000000-0004-0000-0000-000075030000}"/>
    <hyperlink ref="E447" r:id="rId887" display="https://www.google.com/maps/@36.927424,-119.020250,450m/data=!3m1!1e3!4m5!3m4!1s0x0:0x0!8m2!3d36.927424!4d-119.020250" xr:uid="{00000000-0004-0000-0000-000076030000}"/>
    <hyperlink ref="F447" r:id="rId888" display="https://www.bing.com/maps?cp=36.927424~-119.020250&amp;style=o&amp;lvl=18&amp;dir=0&amp;sp=point.36.927424_-119.020250_Haas" xr:uid="{00000000-0004-0000-0000-000077030000}"/>
    <hyperlink ref="E448" r:id="rId889" display="https://www.google.com/maps/@38.956985,-121.041932,450m/data=!3m1!1e3!4m5!3m4!1s0x0:0x0!8m2!3d38.956985!4d-121.041932" xr:uid="{00000000-0004-0000-0000-000078030000}"/>
    <hyperlink ref="F448" r:id="rId890" display="https://www.bing.com/maps?cp=38.956985~-121.041932&amp;style=o&amp;lvl=18&amp;dir=0&amp;sp=point.38.956985_-121.041932_Halsey" xr:uid="{00000000-0004-0000-0000-000079030000}"/>
    <hyperlink ref="E449" r:id="rId891" display="https://www.google.com/maps/@40.268712,-121.089479,450m/data=!3m1!1e3!4m5!3m4!1s0x0:0x0!8m2!3d40.268712!4d-121.089479" xr:uid="{00000000-0004-0000-0000-00007A030000}"/>
    <hyperlink ref="F449" r:id="rId892" display="https://www.bing.com/maps?cp=40.268712~-121.089479&amp;style=o&amp;lvl=18&amp;dir=0&amp;sp=point.40.268712_-121.089479_Hamilton Branch" xr:uid="{00000000-0004-0000-0000-00007B030000}"/>
    <hyperlink ref="E450" r:id="rId893" display="https://www.google.com/maps/@40.268712,-121.089479,450m/data=!3m1!1e3!4m5!3m4!1s0x0:0x0!8m2!3d40.268712!4d-121.089479" xr:uid="{00000000-0004-0000-0000-00007C030000}"/>
    <hyperlink ref="F450" r:id="rId894" display="https://www.bing.com/maps?cp=40.268712~-121.089479&amp;style=o&amp;lvl=18&amp;dir=0&amp;sp=point.40.268712_-121.089479_Hamilton Branch" xr:uid="{00000000-0004-0000-0000-00007D030000}"/>
    <hyperlink ref="E451" r:id="rId895" display="https://www.google.com/maps/@40.929297,-121.544462,450m/data=!3m1!1e3!4m5!3m4!1s0x0:0x0!8m2!3d40.929297!4d-121.544462" xr:uid="{00000000-0004-0000-0000-00007E030000}"/>
    <hyperlink ref="F451" r:id="rId896" display="https://www.bing.com/maps?cp=40.929297~-121.544462&amp;style=o&amp;lvl=18&amp;dir=0&amp;sp=point.40.929297_-121.544462_Hat Creek 1" xr:uid="{00000000-0004-0000-0000-00007F030000}"/>
    <hyperlink ref="E452" r:id="rId897" display="https://www.google.com/maps/@40.960675,-121.548657,450m/data=!3m1!1e3!4m5!3m4!1s0x0:0x0!8m2!3d40.960675!4d-121.548657" xr:uid="{00000000-0004-0000-0000-000080030000}"/>
    <hyperlink ref="F452" r:id="rId898" display="https://www.bing.com/maps?cp=40.960675~-121.548657&amp;style=o&amp;lvl=18&amp;dir=0&amp;sp=point.40.960675_-121.548657_Hat Creek 2" xr:uid="{00000000-0004-0000-0000-000081030000}"/>
    <hyperlink ref="E453" r:id="rId899" display="https://www.google.com/maps/@40.741500,-124.210300,450m/data=!3m1!1e3!4m5!3m4!1s0x0:0x0!8m2!3d40.741500!4d-124.210300" xr:uid="{00000000-0004-0000-0000-000082030000}"/>
    <hyperlink ref="F453" r:id="rId900" display="https://www.bing.com/maps?cp=40.741500~-124.210300&amp;style=o&amp;lvl=18&amp;dir=0&amp;sp=point.40.741500_-124.210300_Humboldt Bay" xr:uid="{00000000-0004-0000-0000-000083030000}"/>
    <hyperlink ref="E454" r:id="rId901" display="https://www.google.com/maps/@40.741500,-124.210300,450m/data=!3m1!1e3!4m5!3m4!1s0x0:0x0!8m2!3d40.741500!4d-124.210300" xr:uid="{00000000-0004-0000-0000-000084030000}"/>
    <hyperlink ref="F454" r:id="rId902" display="https://www.bing.com/maps?cp=40.741500~-124.210300&amp;style=o&amp;lvl=18&amp;dir=0&amp;sp=point.40.741500_-124.210300_Humboldt Bay" xr:uid="{00000000-0004-0000-0000-000085030000}"/>
    <hyperlink ref="E455" r:id="rId903" display="https://www.google.com/maps/@40.741500,-124.210300,450m/data=!3m1!1e3!4m5!3m4!1s0x0:0x0!8m2!3d40.741500!4d-124.210300" xr:uid="{00000000-0004-0000-0000-000086030000}"/>
    <hyperlink ref="F455" r:id="rId904" display="https://www.bing.com/maps?cp=40.741500~-124.210300&amp;style=o&amp;lvl=18&amp;dir=0&amp;sp=point.40.741500_-124.210300_Humboldt Bay" xr:uid="{00000000-0004-0000-0000-000087030000}"/>
    <hyperlink ref="E456" r:id="rId905" display="https://www.google.com/maps/@40.741500,-124.210300,450m/data=!3m1!1e3!4m5!3m4!1s0x0:0x0!8m2!3d40.741500!4d-124.210300" xr:uid="{00000000-0004-0000-0000-000088030000}"/>
    <hyperlink ref="F456" r:id="rId906" display="https://www.bing.com/maps?cp=40.741500~-124.210300&amp;style=o&amp;lvl=18&amp;dir=0&amp;sp=point.40.741500_-124.210300_Humboldt Bay" xr:uid="{00000000-0004-0000-0000-000089030000}"/>
    <hyperlink ref="E457" r:id="rId907" display="https://www.google.com/maps/@40.741500,-124.210300,450m/data=!3m1!1e3!4m5!3m4!1s0x0:0x0!8m2!3d40.741500!4d-124.210300" xr:uid="{00000000-0004-0000-0000-00008A030000}"/>
    <hyperlink ref="F457" r:id="rId908" display="https://www.bing.com/maps?cp=40.741500~-124.210300&amp;style=o&amp;lvl=18&amp;dir=0&amp;sp=point.40.741500_-124.210300_Humboldt Bay" xr:uid="{00000000-0004-0000-0000-00008B030000}"/>
    <hyperlink ref="E458" r:id="rId909" display="https://www.google.com/maps/@40.741500,-124.210300,450m/data=!3m1!1e3!4m5!3m4!1s0x0:0x0!8m2!3d40.741500!4d-124.210300" xr:uid="{00000000-0004-0000-0000-00008C030000}"/>
    <hyperlink ref="F458" r:id="rId910" display="https://www.bing.com/maps?cp=40.741500~-124.210300&amp;style=o&amp;lvl=18&amp;dir=0&amp;sp=point.40.741500_-124.210300_Humboldt Bay" xr:uid="{00000000-0004-0000-0000-00008D030000}"/>
    <hyperlink ref="E459" r:id="rId911" display="https://www.google.com/maps/@40.741500,-124.210300,450m/data=!3m1!1e3!4m5!3m4!1s0x0:0x0!8m2!3d40.741500!4d-124.210300" xr:uid="{00000000-0004-0000-0000-00008E030000}"/>
    <hyperlink ref="F459" r:id="rId912" display="https://www.bing.com/maps?cp=40.741500~-124.210300&amp;style=o&amp;lvl=18&amp;dir=0&amp;sp=point.40.741500_-124.210300_Humboldt Bay" xr:uid="{00000000-0004-0000-0000-00008F030000}"/>
    <hyperlink ref="E460" r:id="rId913" display="https://www.google.com/maps/@40.741500,-124.210300,450m/data=!3m1!1e3!4m5!3m4!1s0x0:0x0!8m2!3d40.741500!4d-124.210300" xr:uid="{00000000-0004-0000-0000-000090030000}"/>
    <hyperlink ref="F460" r:id="rId914" display="https://www.bing.com/maps?cp=40.741500~-124.210300&amp;style=o&amp;lvl=18&amp;dir=0&amp;sp=point.40.741500_-124.210300_Humboldt Bay" xr:uid="{00000000-0004-0000-0000-000091030000}"/>
    <hyperlink ref="E461" r:id="rId915" display="https://www.google.com/maps/@40.741500,-124.210300,450m/data=!3m1!1e3!4m5!3m4!1s0x0:0x0!8m2!3d40.741500!4d-124.210300" xr:uid="{00000000-0004-0000-0000-000092030000}"/>
    <hyperlink ref="F461" r:id="rId916" display="https://www.bing.com/maps?cp=40.741500~-124.210300&amp;style=o&amp;lvl=18&amp;dir=0&amp;sp=point.40.741500_-124.210300_Humboldt Bay" xr:uid="{00000000-0004-0000-0000-000093030000}"/>
    <hyperlink ref="E462" r:id="rId917" display="https://www.google.com/maps/@40.741500,-124.210300,450m/data=!3m1!1e3!4m5!3m4!1s0x0:0x0!8m2!3d40.741500!4d-124.210300" xr:uid="{00000000-0004-0000-0000-000094030000}"/>
    <hyperlink ref="F462" r:id="rId918" display="https://www.bing.com/maps?cp=40.741500~-124.210300&amp;style=o&amp;lvl=18&amp;dir=0&amp;sp=point.40.741500_-124.210300_Humboldt Bay" xr:uid="{00000000-0004-0000-0000-000095030000}"/>
    <hyperlink ref="E463" r:id="rId919" display="https://www.google.com/maps/@40.400988,-121.965502,450m/data=!3m1!1e3!4m5!3m4!1s0x0:0x0!8m2!3d40.400988!4d-121.965502" xr:uid="{00000000-0004-0000-0000-000096030000}"/>
    <hyperlink ref="F463" r:id="rId920" display="https://www.bing.com/maps?cp=40.400988~-121.965502&amp;style=o&amp;lvl=18&amp;dir=0&amp;sp=point.40.400988_-121.965502_Inskip" xr:uid="{00000000-0004-0000-0000-000097030000}"/>
    <hyperlink ref="E464" r:id="rId921" display="https://www.google.com/maps/@40.992295,-121.975182,450m/data=!3m1!1e3!4m5!3m4!1s0x0:0x0!8m2!3d40.992295!4d-121.975182" xr:uid="{00000000-0004-0000-0000-000098030000}"/>
    <hyperlink ref="F464" r:id="rId922" display="https://www.bing.com/maps?cp=40.992295~-121.975182&amp;style=o&amp;lvl=18&amp;dir=0&amp;sp=point.40.992295_-121.975182_James B Black" xr:uid="{00000000-0004-0000-0000-000099030000}"/>
    <hyperlink ref="E465" r:id="rId923" display="https://www.google.com/maps/@40.992295,-121.975182,450m/data=!3m1!1e3!4m5!3m4!1s0x0:0x0!8m2!3d40.992295!4d-121.975182" xr:uid="{00000000-0004-0000-0000-00009A030000}"/>
    <hyperlink ref="F465" r:id="rId924" display="https://www.bing.com/maps?cp=40.992295~-121.975182&amp;style=o&amp;lvl=18&amp;dir=0&amp;sp=point.40.992295_-121.975182_James B Black" xr:uid="{00000000-0004-0000-0000-00009B030000}"/>
    <hyperlink ref="E466" r:id="rId925" display="https://www.google.com/maps/@37.092486,-119.552826,450m/data=!3m1!1e3!4m5!3m4!1s0x0:0x0!8m2!3d37.092486!4d-119.552826" xr:uid="{00000000-0004-0000-0000-00009C030000}"/>
    <hyperlink ref="F466" r:id="rId926" display="https://www.bing.com/maps?cp=37.092486~-119.552826&amp;style=o&amp;lvl=18&amp;dir=0&amp;sp=point.37.092486_-119.552826_Kerckhoff" xr:uid="{00000000-0004-0000-0000-00009D030000}"/>
    <hyperlink ref="E467" r:id="rId927" display="https://www.google.com/maps/@37.092486,-119.552826,450m/data=!3m1!1e3!4m5!3m4!1s0x0:0x0!8m2!3d37.092486!4d-119.552826" xr:uid="{00000000-0004-0000-0000-00009E030000}"/>
    <hyperlink ref="F467" r:id="rId928" display="https://www.bing.com/maps?cp=37.092486~-119.552826&amp;style=o&amp;lvl=18&amp;dir=0&amp;sp=point.37.092486_-119.552826_Kerckhoff" xr:uid="{00000000-0004-0000-0000-00009F030000}"/>
    <hyperlink ref="E468" r:id="rId929" display="https://www.google.com/maps/@40.677827,-121.873253,450m/data=!3m1!1e3!4m5!3m4!1s0x0:0x0!8m2!3d40.677827!4d-121.873253" xr:uid="{00000000-0004-0000-0000-0000A0030000}"/>
    <hyperlink ref="F468" r:id="rId930" display="https://www.bing.com/maps?cp=40.677827~-121.873253&amp;style=o&amp;lvl=18&amp;dir=0&amp;sp=point.40.677827_-121.873253_Kilarc" xr:uid="{00000000-0004-0000-0000-0000A1030000}"/>
    <hyperlink ref="E469" r:id="rId931" display="https://www.google.com/maps/@36.888166,-119.158777,450m/data=!3m1!1e3!4m5!3m4!1s0x0:0x0!8m2!3d36.888166!4d-119.158777" xr:uid="{00000000-0004-0000-0000-0000A2030000}"/>
    <hyperlink ref="F469" r:id="rId932" display="https://www.bing.com/maps?cp=36.888166~-119.158777&amp;style=o&amp;lvl=18&amp;dir=0&amp;sp=point.36.888166_-119.158777_Kings River PH" xr:uid="{00000000-0004-0000-0000-0000A3030000}"/>
    <hyperlink ref="E470" r:id="rId933" display="https://www.google.com/maps/@39.698755,-121.570960,450m/data=!3m1!1e3!4m5!3m4!1s0x0:0x0!8m2!3d39.698755!4d-121.570960" xr:uid="{00000000-0004-0000-0000-0000A4030000}"/>
    <hyperlink ref="F470" r:id="rId934" display="https://www.bing.com/maps?cp=39.698755~-121.570960&amp;style=o&amp;lvl=18&amp;dir=0&amp;sp=point.39.698755_-121.570960_Lime Saddle" xr:uid="{00000000-0004-0000-0000-0000A5030000}"/>
    <hyperlink ref="E471" r:id="rId935" display="https://www.google.com/maps/@39.698755,-121.570960,450m/data=!3m1!1e3!4m5!3m4!1s0x0:0x0!8m2!3d39.698755!4d-121.570960" xr:uid="{00000000-0004-0000-0000-0000A6030000}"/>
    <hyperlink ref="F471" r:id="rId936" display="https://www.bing.com/maps?cp=39.698755~-121.570960&amp;style=o&amp;lvl=18&amp;dir=0&amp;sp=point.39.698755_-121.570960_Lime Saddle" xr:uid="{00000000-0004-0000-0000-0000A7030000}"/>
    <hyperlink ref="E472" r:id="rId937" display="https://www.google.com/maps/@37.523010,-120.329905,450m/data=!3m1!1e3!4m5!3m4!1s0x0:0x0!8m2!3d37.523010!4d-120.329905" xr:uid="{00000000-0004-0000-0000-0000A8030000}"/>
    <hyperlink ref="F472" r:id="rId938" display="https://www.bing.com/maps?cp=37.523010~-120.329905&amp;style=o&amp;lvl=18&amp;dir=0&amp;sp=point.37.523010_-120.329905_Merced Falls" xr:uid="{00000000-0004-0000-0000-0000A9030000}"/>
    <hyperlink ref="E473" r:id="rId939" display="https://www.google.com/maps/@36.804837,-121.782241,450m/data=!3m1!1e3!4m5!3m4!1s0x0:0x0!8m2!3d36.804837!4d-121.782241" xr:uid="{00000000-0004-0000-0000-0000AA030000}"/>
    <hyperlink ref="F473" r:id="rId940" display="https://www.bing.com/maps?cp=36.804837~-121.782241&amp;style=o&amp;lvl=18&amp;dir=0&amp;sp=point.36.804837_-121.782241_Dynegy Moss Landing Power Plant Hybrid" xr:uid="{00000000-0004-0000-0000-0000AB030000}"/>
    <hyperlink ref="E474" r:id="rId941" display="https://www.google.com/maps/@36.804837,-121.782241,450m/data=!3m1!1e3!4m5!3m4!1s0x0:0x0!8m2!3d36.804837!4d-121.782241" xr:uid="{00000000-0004-0000-0000-0000AC030000}"/>
    <hyperlink ref="F474" r:id="rId942" display="https://www.bing.com/maps?cp=36.804837~-121.782241&amp;style=o&amp;lvl=18&amp;dir=0&amp;sp=point.36.804837_-121.782241_Dynegy Moss Landing Power Plant Hybrid" xr:uid="{00000000-0004-0000-0000-0000AD030000}"/>
    <hyperlink ref="E475" r:id="rId943" display="https://www.google.com/maps/@36.804837,-121.782241,450m/data=!3m1!1e3!4m5!3m4!1s0x0:0x0!8m2!3d36.804837!4d-121.782241" xr:uid="{00000000-0004-0000-0000-0000AE030000}"/>
    <hyperlink ref="F475" r:id="rId944" display="https://www.bing.com/maps?cp=36.804837~-121.782241&amp;style=o&amp;lvl=18&amp;dir=0&amp;sp=point.36.804837_-121.782241_Dynegy Moss Landing Power Plant Hybrid" xr:uid="{00000000-0004-0000-0000-0000AF030000}"/>
    <hyperlink ref="E476" r:id="rId945" display="https://www.google.com/maps/@36.804837,-121.782241,450m/data=!3m1!1e3!4m5!3m4!1s0x0:0x0!8m2!3d36.804837!4d-121.782241" xr:uid="{00000000-0004-0000-0000-0000B0030000}"/>
    <hyperlink ref="F476" r:id="rId946" display="https://www.bing.com/maps?cp=36.804837~-121.782241&amp;style=o&amp;lvl=18&amp;dir=0&amp;sp=point.36.804837_-121.782241_Dynegy Moss Landing Power Plant Hybrid" xr:uid="{00000000-0004-0000-0000-0000B1030000}"/>
    <hyperlink ref="E477" r:id="rId947" display="https://www.google.com/maps/@36.804837,-121.782241,450m/data=!3m1!1e3!4m5!3m4!1s0x0:0x0!8m2!3d36.804837!4d-121.782241" xr:uid="{00000000-0004-0000-0000-0000B2030000}"/>
    <hyperlink ref="F477" r:id="rId948" display="https://www.bing.com/maps?cp=36.804837~-121.782241&amp;style=o&amp;lvl=18&amp;dir=0&amp;sp=point.36.804837_-121.782241_Dynegy Moss Landing Power Plant Hybrid" xr:uid="{00000000-0004-0000-0000-0000B3030000}"/>
    <hyperlink ref="E478" r:id="rId949" display="https://www.google.com/maps/@36.804837,-121.782241,450m/data=!3m1!1e3!4m5!3m4!1s0x0:0x0!8m2!3d36.804837!4d-121.782241" xr:uid="{00000000-0004-0000-0000-0000B4030000}"/>
    <hyperlink ref="F478" r:id="rId950" display="https://www.bing.com/maps?cp=36.804837~-121.782241&amp;style=o&amp;lvl=18&amp;dir=0&amp;sp=point.36.804837_-121.782241_Dynegy Moss Landing Power Plant Hybrid" xr:uid="{00000000-0004-0000-0000-0000B5030000}"/>
    <hyperlink ref="E479" r:id="rId951" display="https://www.google.com/maps/@36.804837,-121.782241,450m/data=!3m1!1e3!4m5!3m4!1s0x0:0x0!8m2!3d36.804837!4d-121.782241" xr:uid="{00000000-0004-0000-0000-0000B6030000}"/>
    <hyperlink ref="F479" r:id="rId952" display="https://www.bing.com/maps?cp=36.804837~-121.782241&amp;style=o&amp;lvl=18&amp;dir=0&amp;sp=point.36.804837_-121.782241_Dynegy Moss Landing Power Plant Hybrid" xr:uid="{00000000-0004-0000-0000-0000B7030000}"/>
    <hyperlink ref="E480" r:id="rId953" display="https://www.google.com/maps/@36.804837,-121.782241,450m/data=!3m1!1e3!4m5!3m4!1s0x0:0x0!8m2!3d36.804837!4d-121.782241" xr:uid="{00000000-0004-0000-0000-0000B8030000}"/>
    <hyperlink ref="F480" r:id="rId954" display="https://www.bing.com/maps?cp=36.804837~-121.782241&amp;style=o&amp;lvl=18&amp;dir=0&amp;sp=point.36.804837_-121.782241_Dynegy Moss Landing Power Plant Hybrid" xr:uid="{00000000-0004-0000-0000-0000B9030000}"/>
    <hyperlink ref="E481" r:id="rId955" display="https://www.google.com/maps/@36.804837,-121.782241,450m/data=!3m1!1e3!4m5!3m4!1s0x0:0x0!8m2!3d36.804837!4d-121.782241" xr:uid="{00000000-0004-0000-0000-0000BA030000}"/>
    <hyperlink ref="F481" r:id="rId956" display="https://www.bing.com/maps?cp=36.804837~-121.782241&amp;style=o&amp;lvl=18&amp;dir=0&amp;sp=point.36.804837_-121.782241_Dynegy Moss Landing Power Plant Hybrid" xr:uid="{00000000-0004-0000-0000-0000BB030000}"/>
    <hyperlink ref="E482" r:id="rId957" display="https://www.google.com/maps/@38.147093,-120.446396,450m/data=!3m1!1e3!4m5!3m4!1s0x0:0x0!8m2!3d38.147093!4d-120.446396" xr:uid="{00000000-0004-0000-0000-0000BC030000}"/>
    <hyperlink ref="F482" r:id="rId958" display="https://www.bing.com/maps?cp=38.147093~-120.446396&amp;style=o&amp;lvl=18&amp;dir=0&amp;sp=point.38.147093_-120.446396_Murphys" xr:uid="{00000000-0004-0000-0000-0000BD030000}"/>
    <hyperlink ref="E483" r:id="rId959" display="https://www.google.com/maps/@39.236400,-121.271741,450m/data=!3m1!1e3!4m5!3m4!1s0x0:0x0!8m2!3d39.236400!4d-121.271741" xr:uid="{00000000-0004-0000-0000-0000BE030000}"/>
    <hyperlink ref="F483" r:id="rId960" display="https://www.bing.com/maps?cp=39.236400~-121.271741&amp;style=o&amp;lvl=18&amp;dir=0&amp;sp=point.39.236400_-121.271741_Narrows PH" xr:uid="{00000000-0004-0000-0000-0000BF030000}"/>
    <hyperlink ref="E484" r:id="rId961" display="https://www.google.com/maps/@38.032103,-120.326537,450m/data=!3m1!1e3!4m5!3m4!1s0x0:0x0!8m2!3d38.032103!4d-120.326537" xr:uid="{00000000-0004-0000-0000-0000C0030000}"/>
    <hyperlink ref="F484" r:id="rId962" display="https://www.bing.com/maps?cp=38.032103~-120.326537&amp;style=o&amp;lvl=18&amp;dir=0&amp;sp=point.38.032103_-120.326537_Phoenix" xr:uid="{00000000-0004-0000-0000-0000C1030000}"/>
    <hyperlink ref="E485" r:id="rId963" display="https://www.google.com/maps/@40.990840,-121.498243,450m/data=!3m1!1e3!4m5!3m4!1s0x0:0x0!8m2!3d40.990840!4d-121.498243" xr:uid="{00000000-0004-0000-0000-0000C2030000}"/>
    <hyperlink ref="F485" r:id="rId964" display="https://www.bing.com/maps?cp=40.990840~-121.498243&amp;style=o&amp;lvl=18&amp;dir=0&amp;sp=point.40.990840_-121.498243_Pit 1" xr:uid="{00000000-0004-0000-0000-0000C3030000}"/>
    <hyperlink ref="E486" r:id="rId965" display="https://www.google.com/maps/@40.990840,-121.498243,450m/data=!3m1!1e3!4m5!3m4!1s0x0:0x0!8m2!3d40.990840!4d-121.498243" xr:uid="{00000000-0004-0000-0000-0000C4030000}"/>
    <hyperlink ref="F486" r:id="rId966" display="https://www.bing.com/maps?cp=40.990840~-121.498243&amp;style=o&amp;lvl=18&amp;dir=0&amp;sp=point.40.990840_-121.498243_Pit 1" xr:uid="{00000000-0004-0000-0000-0000C5030000}"/>
    <hyperlink ref="E487" r:id="rId967" display="https://www.google.com/maps/@40.997448,-121.748139,450m/data=!3m1!1e3!4m5!3m4!1s0x0:0x0!8m2!3d40.997448!4d-121.748139" xr:uid="{00000000-0004-0000-0000-0000C6030000}"/>
    <hyperlink ref="F487" r:id="rId968" display="https://www.bing.com/maps?cp=40.997448~-121.748139&amp;style=o&amp;lvl=18&amp;dir=0&amp;sp=point.40.997448_-121.748139_Pit 3" xr:uid="{00000000-0004-0000-0000-0000C7030000}"/>
    <hyperlink ref="E488" r:id="rId969" display="https://www.google.com/maps/@40.997448,-121.748139,450m/data=!3m1!1e3!4m5!3m4!1s0x0:0x0!8m2!3d40.997448!4d-121.748139" xr:uid="{00000000-0004-0000-0000-0000C8030000}"/>
    <hyperlink ref="F488" r:id="rId970" display="https://www.bing.com/maps?cp=40.997448~-121.748139&amp;style=o&amp;lvl=18&amp;dir=0&amp;sp=point.40.997448_-121.748139_Pit 3" xr:uid="{00000000-0004-0000-0000-0000C9030000}"/>
    <hyperlink ref="E489" r:id="rId971" display="https://www.google.com/maps/@40.997448,-121.748139,450m/data=!3m1!1e3!4m5!3m4!1s0x0:0x0!8m2!3d40.997448!4d-121.748139" xr:uid="{00000000-0004-0000-0000-0000CA030000}"/>
    <hyperlink ref="F489" r:id="rId972" display="https://www.bing.com/maps?cp=40.997448~-121.748139&amp;style=o&amp;lvl=18&amp;dir=0&amp;sp=point.40.997448_-121.748139_Pit 3" xr:uid="{00000000-0004-0000-0000-0000CB030000}"/>
    <hyperlink ref="E490" r:id="rId973" display="https://www.google.com/maps/@40.986361,-121.849440,450m/data=!3m1!1e3!4m5!3m4!1s0x0:0x0!8m2!3d40.986361!4d-121.849440" xr:uid="{00000000-0004-0000-0000-0000CC030000}"/>
    <hyperlink ref="F490" r:id="rId974" display="https://www.bing.com/maps?cp=40.986361~-121.849440&amp;style=o&amp;lvl=18&amp;dir=0&amp;sp=point.40.986361_-121.849440_Pit 4" xr:uid="{00000000-0004-0000-0000-0000CD030000}"/>
    <hyperlink ref="E491" r:id="rId975" display="https://www.google.com/maps/@40.986361,-121.849440,450m/data=!3m1!1e3!4m5!3m4!1s0x0:0x0!8m2!3d40.986361!4d-121.849440" xr:uid="{00000000-0004-0000-0000-0000CE030000}"/>
    <hyperlink ref="F491" r:id="rId976" display="https://www.bing.com/maps?cp=40.986361~-121.849440&amp;style=o&amp;lvl=18&amp;dir=0&amp;sp=point.40.986361_-121.849440_Pit 4" xr:uid="{00000000-0004-0000-0000-0000CF030000}"/>
    <hyperlink ref="E492" r:id="rId977" display="https://www.google.com/maps/@40.986197,-121.977594,450m/data=!3m1!1e3!4m5!3m4!1s0x0:0x0!8m2!3d40.986197!4d-121.977594" xr:uid="{00000000-0004-0000-0000-0000D0030000}"/>
    <hyperlink ref="F492" r:id="rId978" display="https://www.bing.com/maps?cp=40.986197~-121.977594&amp;style=o&amp;lvl=18&amp;dir=0&amp;sp=point.40.986197_-121.977594_Pit 5" xr:uid="{00000000-0004-0000-0000-0000D1030000}"/>
    <hyperlink ref="E493" r:id="rId979" display="https://www.google.com/maps/@40.986197,-121.977594,450m/data=!3m1!1e3!4m5!3m4!1s0x0:0x0!8m2!3d40.986197!4d-121.977594" xr:uid="{00000000-0004-0000-0000-0000D2030000}"/>
    <hyperlink ref="F493" r:id="rId980" display="https://www.bing.com/maps?cp=40.986197~-121.977594&amp;style=o&amp;lvl=18&amp;dir=0&amp;sp=point.40.986197_-121.977594_Pit 5" xr:uid="{00000000-0004-0000-0000-0000D3030000}"/>
    <hyperlink ref="E494" r:id="rId981" display="https://www.google.com/maps/@40.986197,-121.977594,450m/data=!3m1!1e3!4m5!3m4!1s0x0:0x0!8m2!3d40.986197!4d-121.977594" xr:uid="{00000000-0004-0000-0000-0000D4030000}"/>
    <hyperlink ref="F494" r:id="rId982" display="https://www.bing.com/maps?cp=40.986197~-121.977594&amp;style=o&amp;lvl=18&amp;dir=0&amp;sp=point.40.986197_-121.977594_Pit 5" xr:uid="{00000000-0004-0000-0000-0000D5030000}"/>
    <hyperlink ref="E495" r:id="rId983" display="https://www.google.com/maps/@40.986197,-121.977594,450m/data=!3m1!1e3!4m5!3m4!1s0x0:0x0!8m2!3d40.986197!4d-121.977594" xr:uid="{00000000-0004-0000-0000-0000D6030000}"/>
    <hyperlink ref="F495" r:id="rId984" display="https://www.bing.com/maps?cp=40.986197~-121.977594&amp;style=o&amp;lvl=18&amp;dir=0&amp;sp=point.40.986197_-121.977594_Pit 5" xr:uid="{00000000-0004-0000-0000-0000D7030000}"/>
    <hyperlink ref="E496" r:id="rId985" display="https://www.google.com/maps/@40.922568,-121.992906,450m/data=!3m1!1e3!4m5!3m4!1s0x0:0x0!8m2!3d40.922568!4d-121.992906" xr:uid="{00000000-0004-0000-0000-0000D8030000}"/>
    <hyperlink ref="F496" r:id="rId986" display="https://www.bing.com/maps?cp=40.922568~-121.992906&amp;style=o&amp;lvl=18&amp;dir=0&amp;sp=point.40.922568_-121.992906_Pit 6" xr:uid="{00000000-0004-0000-0000-0000D9030000}"/>
    <hyperlink ref="E497" r:id="rId987" display="https://www.google.com/maps/@40.922568,-121.992906,450m/data=!3m1!1e3!4m5!3m4!1s0x0:0x0!8m2!3d40.922568!4d-121.992906" xr:uid="{00000000-0004-0000-0000-0000DA030000}"/>
    <hyperlink ref="F497" r:id="rId988" display="https://www.bing.com/maps?cp=40.922568~-121.992906&amp;style=o&amp;lvl=18&amp;dir=0&amp;sp=point.40.922568_-121.992906_Pit 6" xr:uid="{00000000-0004-0000-0000-0000DB030000}"/>
    <hyperlink ref="E498" r:id="rId989" display="https://www.google.com/maps/@40.847462,-121.990798,450m/data=!3m1!1e3!4m5!3m4!1s0x0:0x0!8m2!3d40.847462!4d-121.990798" xr:uid="{00000000-0004-0000-0000-0000DC030000}"/>
    <hyperlink ref="F498" r:id="rId990" display="https://www.bing.com/maps?cp=40.847462~-121.990798&amp;style=o&amp;lvl=18&amp;dir=0&amp;sp=point.40.847462_-121.990798_Pit 7" xr:uid="{00000000-0004-0000-0000-0000DD030000}"/>
    <hyperlink ref="E499" r:id="rId991" display="https://www.google.com/maps/@40.847462,-121.990798,450m/data=!3m1!1e3!4m5!3m4!1s0x0:0x0!8m2!3d40.847462!4d-121.990798" xr:uid="{00000000-0004-0000-0000-0000DE030000}"/>
    <hyperlink ref="F499" r:id="rId992" display="https://www.bing.com/maps?cp=40.847462~-121.990798&amp;style=o&amp;lvl=18&amp;dir=0&amp;sp=point.40.847462_-121.990798_Pit 7" xr:uid="{00000000-0004-0000-0000-0000DF030000}"/>
    <hyperlink ref="E500" r:id="rId993" display="https://www.google.com/maps/@39.722892,-121.469814,450m/data=!3m1!1e3!4m5!3m4!1s0x0:0x0!8m2!3d39.722892!4d-121.469814" xr:uid="{00000000-0004-0000-0000-0000E0030000}"/>
    <hyperlink ref="F500" r:id="rId994" display="https://www.bing.com/maps?cp=39.722892~-121.469814&amp;style=o&amp;lvl=18&amp;dir=0&amp;sp=point.39.722892_-121.469814_Poe" xr:uid="{00000000-0004-0000-0000-0000E1030000}"/>
    <hyperlink ref="E501" r:id="rId995" display="https://www.google.com/maps/@39.722892,-121.469814,450m/data=!3m1!1e3!4m5!3m4!1s0x0:0x0!8m2!3d39.722892!4d-121.469814" xr:uid="{00000000-0004-0000-0000-0000E2030000}"/>
    <hyperlink ref="F501" r:id="rId996" display="https://www.bing.com/maps?cp=39.722892~-121.469814&amp;style=o&amp;lvl=18&amp;dir=0&amp;sp=point.39.722892_-121.469814_Poe" xr:uid="{00000000-0004-0000-0000-0000E3030000}"/>
    <hyperlink ref="E502" r:id="rId997" display="https://www.google.com/maps/@39.361786,-123.127934,450m/data=!3m1!1e3!4m5!3m4!1s0x0:0x0!8m2!3d39.361786!4d-123.127934" xr:uid="{00000000-0004-0000-0000-0000E4030000}"/>
    <hyperlink ref="F502" r:id="rId998" display="https://www.bing.com/maps?cp=39.361786~-123.127934&amp;style=o&amp;lvl=18&amp;dir=0&amp;sp=point.39.361786_-123.127934_Potter Valley" xr:uid="{00000000-0004-0000-0000-0000E5030000}"/>
    <hyperlink ref="E503" r:id="rId999" display="https://www.google.com/maps/@39.361786,-123.127934,450m/data=!3m1!1e3!4m5!3m4!1s0x0:0x0!8m2!3d39.361786!4d-123.127934" xr:uid="{00000000-0004-0000-0000-0000E6030000}"/>
    <hyperlink ref="F503" r:id="rId1000" display="https://www.bing.com/maps?cp=39.361786~-123.127934&amp;style=o&amp;lvl=18&amp;dir=0&amp;sp=point.39.361786_-123.127934_Potter Valley" xr:uid="{00000000-0004-0000-0000-0000E7030000}"/>
    <hyperlink ref="E504" r:id="rId1001" display="https://www.google.com/maps/@39.361786,-123.127934,450m/data=!3m1!1e3!4m5!3m4!1s0x0:0x0!8m2!3d39.361786!4d-123.127934" xr:uid="{00000000-0004-0000-0000-0000E8030000}"/>
    <hyperlink ref="F504" r:id="rId1002" display="https://www.bing.com/maps?cp=39.361786~-123.127934&amp;style=o&amp;lvl=18&amp;dir=0&amp;sp=point.39.361786_-123.127934_Potter Valley" xr:uid="{00000000-0004-0000-0000-0000E9030000}"/>
    <hyperlink ref="E505" r:id="rId1003" display="https://www.google.com/maps/@39.905210,-121.345226,450m/data=!3m1!1e3!4m5!3m4!1s0x0:0x0!8m2!3d39.905210!4d-121.345226" xr:uid="{00000000-0004-0000-0000-0000EA030000}"/>
    <hyperlink ref="F505" r:id="rId1004" display="https://www.bing.com/maps?cp=39.905210~-121.345226&amp;style=o&amp;lvl=18&amp;dir=0&amp;sp=point.39.905210_-121.345226_Rock Creek" xr:uid="{00000000-0004-0000-0000-0000EB030000}"/>
    <hyperlink ref="E506" r:id="rId1005" display="https://www.google.com/maps/@39.905210,-121.345226,450m/data=!3m1!1e3!4m5!3m4!1s0x0:0x0!8m2!3d39.905210!4d-121.345226" xr:uid="{00000000-0004-0000-0000-0000EC030000}"/>
    <hyperlink ref="F506" r:id="rId1006" display="https://www.bing.com/maps?cp=39.905210~-121.345226&amp;style=o&amp;lvl=18&amp;dir=0&amp;sp=point.39.905210_-121.345226_Rock Creek" xr:uid="{00000000-0004-0000-0000-0000ED030000}"/>
    <hyperlink ref="E507" r:id="rId1007" display="https://www.google.com/maps/@37.203233,-119.497508,450m/data=!3m1!1e3!4m5!3m4!1s0x0:0x0!8m2!3d37.203233!4d-119.497508" xr:uid="{00000000-0004-0000-0000-0000EE030000}"/>
    <hyperlink ref="F507" r:id="rId1008" display="https://www.bing.com/maps?cp=37.203233~-119.497508&amp;style=o&amp;lvl=18&amp;dir=0&amp;sp=point.37.203233_-119.497508_San Joaquin 2" xr:uid="{00000000-0004-0000-0000-0000EF030000}"/>
    <hyperlink ref="E508" r:id="rId1009" display="https://www.google.com/maps/@37.253718,-119.519352,450m/data=!3m1!1e3!4m5!3m4!1s0x0:0x0!8m2!3d37.253718!4d-119.519352" xr:uid="{00000000-0004-0000-0000-0000F0030000}"/>
    <hyperlink ref="F508" r:id="rId1010" display="https://www.bing.com/maps?cp=37.253718~-119.519352&amp;style=o&amp;lvl=18&amp;dir=0&amp;sp=point.37.253718_-119.519352_San Joaquin 3" xr:uid="{00000000-0004-0000-0000-0000F1030000}"/>
    <hyperlink ref="E509" r:id="rId1011" display="https://www.google.com/maps/@38.497914,-120.218110,450m/data=!3m1!1e3!4m5!3m4!1s0x0:0x0!8m2!3d38.497914!4d-120.218110" xr:uid="{00000000-0004-0000-0000-0000F2030000}"/>
    <hyperlink ref="F509" r:id="rId1012" display="https://www.bing.com/maps?cp=38.497914~-120.218110&amp;style=o&amp;lvl=18&amp;dir=0&amp;sp=point.38.497914_-120.218110_Salt Springs" xr:uid="{00000000-0004-0000-0000-0000F3030000}"/>
    <hyperlink ref="E510" r:id="rId1013" display="https://www.google.com/maps/@38.497914,-120.218110,450m/data=!3m1!1e3!4m5!3m4!1s0x0:0x0!8m2!3d38.497914!4d-120.218110" xr:uid="{00000000-0004-0000-0000-0000F4030000}"/>
    <hyperlink ref="F510" r:id="rId1014" display="https://www.bing.com/maps?cp=38.497914~-120.218110&amp;style=o&amp;lvl=18&amp;dir=0&amp;sp=point.38.497914_-120.218110_Salt Springs" xr:uid="{00000000-0004-0000-0000-0000F5030000}"/>
    <hyperlink ref="E511" r:id="rId1015" display="https://www.google.com/maps/@40.395396,-121.879186,450m/data=!3m1!1e3!4m5!3m4!1s0x0:0x0!8m2!3d40.395396!4d-121.879186" xr:uid="{00000000-0004-0000-0000-0000F6030000}"/>
    <hyperlink ref="F511" r:id="rId1016" display="https://www.bing.com/maps?cp=40.395396~-121.879186&amp;style=o&amp;lvl=18&amp;dir=0&amp;sp=point.40.395396_-121.879186_South" xr:uid="{00000000-0004-0000-0000-0000F7030000}"/>
    <hyperlink ref="E512" r:id="rId1017" display="https://www.google.com/maps/@39.324613,-120.644807,450m/data=!3m1!1e3!4m5!3m4!1s0x0:0x0!8m2!3d39.324613!4d-120.644807" xr:uid="{00000000-0004-0000-0000-0000F8030000}"/>
    <hyperlink ref="F512" r:id="rId1018" display="https://www.bing.com/maps?cp=39.324613~-120.644807&amp;style=o&amp;lvl=18&amp;dir=0&amp;sp=point.39.324613_-120.644807_Spaulding 1" xr:uid="{00000000-0004-0000-0000-0000F9030000}"/>
    <hyperlink ref="E513" r:id="rId1019" display="https://www.google.com/maps/@39.324592,-120.645375,450m/data=!3m1!1e3!4m5!3m4!1s0x0:0x0!8m2!3d39.324592!4d-120.645375" xr:uid="{00000000-0004-0000-0000-0000FA030000}"/>
    <hyperlink ref="F513" r:id="rId1020" display="https://www.bing.com/maps?cp=39.324592~-120.645375&amp;style=o&amp;lvl=18&amp;dir=0&amp;sp=point.39.324592_-120.645375_Spaulding 2" xr:uid="{00000000-0004-0000-0000-0000FB030000}"/>
    <hyperlink ref="E514" r:id="rId1021" display="https://www.google.com/maps/@39.337679,-120.635467,450m/data=!3m1!1e3!4m5!3m4!1s0x0:0x0!8m2!3d39.337679!4d-120.635467" xr:uid="{00000000-0004-0000-0000-0000FC030000}"/>
    <hyperlink ref="F514" r:id="rId1022" display="https://www.bing.com/maps?cp=39.337679~-120.635467&amp;style=o&amp;lvl=18&amp;dir=0&amp;sp=point.39.337679_-120.635467_Spaulding 3" xr:uid="{00000000-0004-0000-0000-0000FD030000}"/>
    <hyperlink ref="E515" r:id="rId1023" display="https://www.google.com/maps/@38.186530,-120.111680,450m/data=!3m1!1e3!4m5!3m4!1s0x0:0x0!8m2!3d38.186530!4d-120.111680" xr:uid="{00000000-0004-0000-0000-0000FE030000}"/>
    <hyperlink ref="F515" r:id="rId1024" display="https://www.bing.com/maps?cp=38.186530~-120.111680&amp;style=o&amp;lvl=18&amp;dir=0&amp;sp=point.38.186530_-120.111680_Spring Gap" xr:uid="{00000000-0004-0000-0000-0000FF030000}"/>
    <hyperlink ref="E516" r:id="rId1025" display="https://www.google.com/maps/@38.139048,-120.370325,450m/data=!3m1!1e3!4m5!3m4!1s0x0:0x0!8m2!3d38.139048!4d-120.370325" xr:uid="{00000000-0004-0000-0000-000000040000}"/>
    <hyperlink ref="F516" r:id="rId1026" display="https://www.bing.com/maps?cp=38.139048~-120.370325&amp;style=o&amp;lvl=18&amp;dir=0&amp;sp=point.38.139048_-120.370325_Stanislaus" xr:uid="{00000000-0004-0000-0000-000001040000}"/>
    <hyperlink ref="E517" r:id="rId1027" display="https://www.google.com/maps/@38.777000,-122.745000,450m/data=!3m1!1e3!4m5!3m4!1s0x0:0x0!8m2!3d38.777000!4d-122.745000" xr:uid="{00000000-0004-0000-0000-000002040000}"/>
    <hyperlink ref="F517" r:id="rId1028" display="https://www.bing.com/maps?cp=38.777000~-122.745000&amp;style=o&amp;lvl=18&amp;dir=0&amp;sp=point.38.777000_-122.745000_Geysers Unit 5-20" xr:uid="{00000000-0004-0000-0000-000003040000}"/>
    <hyperlink ref="E518" r:id="rId1029" display="https://www.google.com/maps/@38.777000,-122.745000,450m/data=!3m1!1e3!4m5!3m4!1s0x0:0x0!8m2!3d38.777000!4d-122.745000" xr:uid="{00000000-0004-0000-0000-000004040000}"/>
    <hyperlink ref="F518" r:id="rId1030" display="https://www.bing.com/maps?cp=38.777000~-122.745000&amp;style=o&amp;lvl=18&amp;dir=0&amp;sp=point.38.777000_-122.745000_Geysers Unit 5-20" xr:uid="{00000000-0004-0000-0000-000005040000}"/>
    <hyperlink ref="E519" r:id="rId1031" display="https://www.google.com/maps/@38.777000,-122.745000,450m/data=!3m1!1e3!4m5!3m4!1s0x0:0x0!8m2!3d38.777000!4d-122.745000" xr:uid="{00000000-0004-0000-0000-000006040000}"/>
    <hyperlink ref="F519" r:id="rId1032" display="https://www.bing.com/maps?cp=38.777000~-122.745000&amp;style=o&amp;lvl=18&amp;dir=0&amp;sp=point.38.777000_-122.745000_Geysers Unit 5-20" xr:uid="{00000000-0004-0000-0000-000007040000}"/>
    <hyperlink ref="E520" r:id="rId1033" display="https://www.google.com/maps/@38.777000,-122.745000,450m/data=!3m1!1e3!4m5!3m4!1s0x0:0x0!8m2!3d38.777000!4d-122.745000" xr:uid="{00000000-0004-0000-0000-000008040000}"/>
    <hyperlink ref="F520" r:id="rId1034" display="https://www.bing.com/maps?cp=38.777000~-122.745000&amp;style=o&amp;lvl=18&amp;dir=0&amp;sp=point.38.777000_-122.745000_Geysers Unit 5-20" xr:uid="{00000000-0004-0000-0000-000009040000}"/>
    <hyperlink ref="E521" r:id="rId1035" display="https://www.google.com/maps/@38.777000,-122.745000,450m/data=!3m1!1e3!4m5!3m4!1s0x0:0x0!8m2!3d38.777000!4d-122.745000" xr:uid="{00000000-0004-0000-0000-00000A040000}"/>
    <hyperlink ref="F521" r:id="rId1036" display="https://www.bing.com/maps?cp=38.777000~-122.745000&amp;style=o&amp;lvl=18&amp;dir=0&amp;sp=point.38.777000_-122.745000_Geysers Unit 5-20" xr:uid="{00000000-0004-0000-0000-00000B040000}"/>
    <hyperlink ref="E522" r:id="rId1037" display="https://www.google.com/maps/@38.777000,-122.745000,450m/data=!3m1!1e3!4m5!3m4!1s0x0:0x0!8m2!3d38.777000!4d-122.745000" xr:uid="{00000000-0004-0000-0000-00000C040000}"/>
    <hyperlink ref="F522" r:id="rId1038" display="https://www.bing.com/maps?cp=38.777000~-122.745000&amp;style=o&amp;lvl=18&amp;dir=0&amp;sp=point.38.777000_-122.745000_Geysers Unit 5-20" xr:uid="{00000000-0004-0000-0000-00000D040000}"/>
    <hyperlink ref="E523" r:id="rId1039" display="https://www.google.com/maps/@38.777000,-122.745000,450m/data=!3m1!1e3!4m5!3m4!1s0x0:0x0!8m2!3d38.777000!4d-122.745000" xr:uid="{00000000-0004-0000-0000-00000E040000}"/>
    <hyperlink ref="F523" r:id="rId1040" display="https://www.bing.com/maps?cp=38.777000~-122.745000&amp;style=o&amp;lvl=18&amp;dir=0&amp;sp=point.38.777000_-122.745000_Geysers Unit 5-20" xr:uid="{00000000-0004-0000-0000-00000F040000}"/>
    <hyperlink ref="E524" r:id="rId1041" display="https://www.google.com/maps/@38.777000,-122.745000,450m/data=!3m1!1e3!4m5!3m4!1s0x0:0x0!8m2!3d38.777000!4d-122.745000" xr:uid="{00000000-0004-0000-0000-000010040000}"/>
    <hyperlink ref="F524" r:id="rId1042" display="https://www.bing.com/maps?cp=38.777000~-122.745000&amp;style=o&amp;lvl=18&amp;dir=0&amp;sp=point.38.777000_-122.745000_Geysers Unit 5-20" xr:uid="{00000000-0004-0000-0000-000011040000}"/>
    <hyperlink ref="E525" r:id="rId1043" display="https://www.google.com/maps/@38.777000,-122.745000,450m/data=!3m1!1e3!4m5!3m4!1s0x0:0x0!8m2!3d38.777000!4d-122.745000" xr:uid="{00000000-0004-0000-0000-000012040000}"/>
    <hyperlink ref="F525" r:id="rId1044" display="https://www.bing.com/maps?cp=38.777000~-122.745000&amp;style=o&amp;lvl=18&amp;dir=0&amp;sp=point.38.777000_-122.745000_Geysers Unit 5-20" xr:uid="{00000000-0004-0000-0000-000013040000}"/>
    <hyperlink ref="E526" r:id="rId1045" display="https://www.google.com/maps/@38.777000,-122.745000,450m/data=!3m1!1e3!4m5!3m4!1s0x0:0x0!8m2!3d38.777000!4d-122.745000" xr:uid="{00000000-0004-0000-0000-000014040000}"/>
    <hyperlink ref="F526" r:id="rId1046" display="https://www.bing.com/maps?cp=38.777000~-122.745000&amp;style=o&amp;lvl=18&amp;dir=0&amp;sp=point.38.777000_-122.745000_Geysers Unit 5-20" xr:uid="{00000000-0004-0000-0000-000015040000}"/>
    <hyperlink ref="E527" r:id="rId1047" display="https://www.google.com/maps/@38.777000,-122.745000,450m/data=!3m1!1e3!4m5!3m4!1s0x0:0x0!8m2!3d38.777000!4d-122.745000" xr:uid="{00000000-0004-0000-0000-000016040000}"/>
    <hyperlink ref="F527" r:id="rId1048" display="https://www.bing.com/maps?cp=38.777000~-122.745000&amp;style=o&amp;lvl=18&amp;dir=0&amp;sp=point.38.777000_-122.745000_Geysers Unit 5-20" xr:uid="{00000000-0004-0000-0000-000017040000}"/>
    <hyperlink ref="E528" r:id="rId1049" display="https://www.google.com/maps/@38.777000,-122.745000,450m/data=!3m1!1e3!4m5!3m4!1s0x0:0x0!8m2!3d38.777000!4d-122.745000" xr:uid="{00000000-0004-0000-0000-000018040000}"/>
    <hyperlink ref="F528" r:id="rId1050" display="https://www.bing.com/maps?cp=38.777000~-122.745000&amp;style=o&amp;lvl=18&amp;dir=0&amp;sp=point.38.777000_-122.745000_Geysers Unit 5-20" xr:uid="{00000000-0004-0000-0000-000019040000}"/>
    <hyperlink ref="E529" r:id="rId1051" display="https://www.google.com/maps/@38.449291,-120.492645,450m/data=!3m1!1e3!4m5!3m4!1s0x0:0x0!8m2!3d38.449291!4d-120.492645" xr:uid="{00000000-0004-0000-0000-00001A040000}"/>
    <hyperlink ref="F529" r:id="rId1052" display="https://www.bing.com/maps?cp=38.449291~-120.492645&amp;style=o&amp;lvl=18&amp;dir=0&amp;sp=point.38.449291_-120.492645_Tiger Creek" xr:uid="{00000000-0004-0000-0000-00001B040000}"/>
    <hyperlink ref="E530" r:id="rId1053" display="https://www.google.com/maps/@38.449291,-120.492645,450m/data=!3m1!1e3!4m5!3m4!1s0x0:0x0!8m2!3d38.449291!4d-120.492645" xr:uid="{00000000-0004-0000-0000-00001C040000}"/>
    <hyperlink ref="F530" r:id="rId1054" display="https://www.bing.com/maps?cp=38.449291~-120.492645&amp;style=o&amp;lvl=18&amp;dir=0&amp;sp=point.38.449291_-120.492645_Tiger Creek" xr:uid="{00000000-0004-0000-0000-00001D040000}"/>
    <hyperlink ref="E531" r:id="rId1055" display="https://www.google.com/maps/@36.163076,-118.707104,450m/data=!3m1!1e3!4m5!3m4!1s0x0:0x0!8m2!3d36.163076!4d-118.707104" xr:uid="{00000000-0004-0000-0000-00001E040000}"/>
    <hyperlink ref="F531" r:id="rId1056" display="https://www.bing.com/maps?cp=36.163076~-118.707104&amp;style=o&amp;lvl=18&amp;dir=0&amp;sp=point.36.163076_-118.707104_Tule River" xr:uid="{00000000-0004-0000-0000-00001F040000}"/>
    <hyperlink ref="E532" r:id="rId1057" display="https://www.google.com/maps/@36.163076,-118.707104,450m/data=!3m1!1e3!4m5!3m4!1s0x0:0x0!8m2!3d36.163076!4d-118.707104" xr:uid="{00000000-0004-0000-0000-000020040000}"/>
    <hyperlink ref="F532" r:id="rId1058" display="https://www.bing.com/maps?cp=36.163076~-118.707104&amp;style=o&amp;lvl=18&amp;dir=0&amp;sp=point.36.163076_-118.707104_Tule River" xr:uid="{00000000-0004-0000-0000-000021040000}"/>
    <hyperlink ref="E533" r:id="rId1059" display="https://www.google.com/maps/@40.459111,-121.867080,450m/data=!3m1!1e3!4m5!3m4!1s0x0:0x0!8m2!3d40.459111!4d-121.867080" xr:uid="{00000000-0004-0000-0000-000022040000}"/>
    <hyperlink ref="F533" r:id="rId1060" display="https://www.bing.com/maps?cp=40.459111~-121.867080&amp;style=o&amp;lvl=18&amp;dir=0&amp;sp=point.40.459111_-121.867080_Volta 1" xr:uid="{00000000-0004-0000-0000-000023040000}"/>
    <hyperlink ref="E534" r:id="rId1061" display="https://www.google.com/maps/@38.420898,-120.549572,450m/data=!3m1!1e3!4m5!3m4!1s0x0:0x0!8m2!3d38.420898!4d-120.549572" xr:uid="{00000000-0004-0000-0000-000024040000}"/>
    <hyperlink ref="F534" r:id="rId1062" display="https://www.bing.com/maps?cp=38.420898~-120.549572&amp;style=o&amp;lvl=18&amp;dir=0&amp;sp=point.38.420898_-120.549572_West Point PH" xr:uid="{00000000-0004-0000-0000-000025040000}"/>
    <hyperlink ref="E535" r:id="rId1063" display="https://www.google.com/maps/@38.889862,-121.098525,450m/data=!3m1!1e3!4m5!3m4!1s0x0:0x0!8m2!3d38.889862!4d-121.098525" xr:uid="{00000000-0004-0000-0000-000026040000}"/>
    <hyperlink ref="F535" r:id="rId1064" display="https://www.bing.com/maps?cp=38.889862~-121.098525&amp;style=o&amp;lvl=18&amp;dir=0&amp;sp=point.38.889862_-121.098525_Wise" xr:uid="{00000000-0004-0000-0000-000027040000}"/>
    <hyperlink ref="E536" r:id="rId1065" display="https://www.google.com/maps/@38.889862,-121.098525,450m/data=!3m1!1e3!4m5!3m4!1s0x0:0x0!8m2!3d38.889862!4d-121.098525" xr:uid="{00000000-0004-0000-0000-000028040000}"/>
    <hyperlink ref="F536" r:id="rId1066" display="https://www.bing.com/maps?cp=38.889862~-121.098525&amp;style=o&amp;lvl=18&amp;dir=0&amp;sp=point.38.889862_-121.098525_Wise" xr:uid="{00000000-0004-0000-0000-000029040000}"/>
    <hyperlink ref="E537" r:id="rId1067" display="https://www.google.com/maps/@37.151050,-119.504724,450m/data=!3m1!1e3!4m5!3m4!1s0x0:0x0!8m2!3d37.151050!4d-119.504724" xr:uid="{00000000-0004-0000-0000-00002A040000}"/>
    <hyperlink ref="F537" r:id="rId1068" display="https://www.bing.com/maps?cp=37.151050~-119.504724&amp;style=o&amp;lvl=18&amp;dir=0&amp;sp=point.37.151050_-119.504724_A G Wishon" xr:uid="{00000000-0004-0000-0000-00002B040000}"/>
    <hyperlink ref="E538" r:id="rId1069" display="https://www.google.com/maps/@37.151050,-119.504724,450m/data=!3m1!1e3!4m5!3m4!1s0x0:0x0!8m2!3d37.151050!4d-119.504724" xr:uid="{00000000-0004-0000-0000-00002C040000}"/>
    <hyperlink ref="F538" r:id="rId1070" display="https://www.bing.com/maps?cp=37.151050~-119.504724&amp;style=o&amp;lvl=18&amp;dir=0&amp;sp=point.37.151050_-119.504724_A G Wishon" xr:uid="{00000000-0004-0000-0000-00002D040000}"/>
    <hyperlink ref="E539" r:id="rId1071" display="https://www.google.com/maps/@37.151050,-119.504724,450m/data=!3m1!1e3!4m5!3m4!1s0x0:0x0!8m2!3d37.151050!4d-119.504724" xr:uid="{00000000-0004-0000-0000-00002E040000}"/>
    <hyperlink ref="F539" r:id="rId1072" display="https://www.bing.com/maps?cp=37.151050~-119.504724&amp;style=o&amp;lvl=18&amp;dir=0&amp;sp=point.37.151050_-119.504724_A G Wishon" xr:uid="{00000000-0004-0000-0000-00002F040000}"/>
    <hyperlink ref="E540" r:id="rId1073" display="https://www.google.com/maps/@37.151050,-119.504724,450m/data=!3m1!1e3!4m5!3m4!1s0x0:0x0!8m2!3d37.151050!4d-119.504724" xr:uid="{00000000-0004-0000-0000-000030040000}"/>
    <hyperlink ref="F540" r:id="rId1074" display="https://www.bing.com/maps?cp=37.151050~-119.504724&amp;style=o&amp;lvl=18&amp;dir=0&amp;sp=point.37.151050_-119.504724_A G Wishon" xr:uid="{00000000-0004-0000-0000-000031040000}"/>
    <hyperlink ref="E541" r:id="rId1075" display="https://www.google.com/maps/@41.985605,-122.360455,450m/data=!3m1!1e3!4m5!3m4!1s0x0:0x0!8m2!3d41.985605!4d-122.360455" xr:uid="{00000000-0004-0000-0000-000032040000}"/>
    <hyperlink ref="F541" r:id="rId1076" display="https://www.bing.com/maps?cp=41.985605~-122.360455&amp;style=o&amp;lvl=18&amp;dir=0&amp;sp=point.41.985605_-122.360455_Fall Creek" xr:uid="{00000000-0004-0000-0000-000033040000}"/>
    <hyperlink ref="E542" r:id="rId1077" display="https://www.google.com/maps/@41.985605,-122.360455,450m/data=!3m1!1e3!4m5!3m4!1s0x0:0x0!8m2!3d41.985605!4d-122.360455" xr:uid="{00000000-0004-0000-0000-000034040000}"/>
    <hyperlink ref="F542" r:id="rId1078" display="https://www.bing.com/maps?cp=41.985605~-122.360455&amp;style=o&amp;lvl=18&amp;dir=0&amp;sp=point.41.985605_-122.360455_Fall Creek" xr:uid="{00000000-0004-0000-0000-000035040000}"/>
    <hyperlink ref="E543" r:id="rId1079" display="https://www.google.com/maps/@41.985605,-122.360455,450m/data=!3m1!1e3!4m5!3m4!1s0x0:0x0!8m2!3d41.985605!4d-122.360455" xr:uid="{00000000-0004-0000-0000-000036040000}"/>
    <hyperlink ref="F543" r:id="rId1080" display="https://www.bing.com/maps?cp=41.985605~-122.360455&amp;style=o&amp;lvl=18&amp;dir=0&amp;sp=point.41.985605_-122.360455_Fall Creek" xr:uid="{00000000-0004-0000-0000-000037040000}"/>
    <hyperlink ref="E544" r:id="rId1081" display="https://www.google.com/maps/@31.421900,-96.252500,450m/data=!3m1!1e3!4m5!3m4!1s0x0:0x0!8m2!3d31.421900!4d-96.252500" xr:uid="{00000000-0004-0000-0000-000038040000}"/>
    <hyperlink ref="F544" r:id="rId1082" display="https://www.bing.com/maps?cp=31.421900~-96.252500&amp;style=o&amp;lvl=18&amp;dir=0&amp;sp=point.31.421900_-96.252500_Limestone" xr:uid="{00000000-0004-0000-0000-000039040000}"/>
    <hyperlink ref="E545" r:id="rId1083" display="https://www.google.com/maps/@31.421900,-96.252500,450m/data=!3m1!1e3!4m5!3m4!1s0x0:0x0!8m2!3d31.421900!4d-96.252500" xr:uid="{00000000-0004-0000-0000-00003A040000}"/>
    <hyperlink ref="F545" r:id="rId1084" display="https://www.bing.com/maps?cp=31.421900~-96.252500&amp;style=o&amp;lvl=18&amp;dir=0&amp;sp=point.31.421900_-96.252500_Limestone" xr:uid="{00000000-0004-0000-0000-00003B040000}"/>
    <hyperlink ref="E546" r:id="rId1085" display="https://www.google.com/maps/@38.488900,-112.853300,450m/data=!3m1!1e3!4m5!3m4!1s0x0:0x0!8m2!3d38.488900!4d-112.853300" xr:uid="{00000000-0004-0000-0000-00003C040000}"/>
    <hyperlink ref="F546" r:id="rId1086" display="https://www.bing.com/maps?cp=38.488900~-112.853300&amp;style=o&amp;lvl=18&amp;dir=0&amp;sp=point.38.488900_-112.853300_Blundell" xr:uid="{00000000-0004-0000-0000-00003D040000}"/>
    <hyperlink ref="E547" r:id="rId1087" display="https://www.google.com/maps/@38.488900,-112.853300,450m/data=!3m1!1e3!4m5!3m4!1s0x0:0x0!8m2!3d38.488900!4d-112.853300" xr:uid="{00000000-0004-0000-0000-00003E040000}"/>
    <hyperlink ref="F547" r:id="rId1088" display="https://www.bing.com/maps?cp=38.488900~-112.853300&amp;style=o&amp;lvl=18&amp;dir=0&amp;sp=point.38.488900_-112.853300_Blundell" xr:uid="{00000000-0004-0000-0000-00003F040000}"/>
    <hyperlink ref="E548" r:id="rId1089" display="https://www.google.com/maps/@56.986284,-135.122750,450m/data=!3m1!1e3!4m5!3m4!1s0x0:0x0!8m2!3d56.986284!4d-135.122750" xr:uid="{00000000-0004-0000-0000-000040040000}"/>
    <hyperlink ref="F548" r:id="rId1090" display="https://www.bing.com/maps?cp=56.986284~-135.122750&amp;style=o&amp;lvl=18&amp;dir=0&amp;sp=point.56.986284_-135.122750_Green Lake" xr:uid="{00000000-0004-0000-0000-000041040000}"/>
    <hyperlink ref="E549" r:id="rId1091" display="https://www.google.com/maps/@56.986284,-135.122750,450m/data=!3m1!1e3!4m5!3m4!1s0x0:0x0!8m2!3d56.986284!4d-135.122750" xr:uid="{00000000-0004-0000-0000-000042040000}"/>
    <hyperlink ref="F549" r:id="rId1092" display="https://www.bing.com/maps?cp=56.986284~-135.122750&amp;style=o&amp;lvl=18&amp;dir=0&amp;sp=point.56.986284_-135.122750_Green Lake" xr:uid="{00000000-0004-0000-0000-000043040000}"/>
    <hyperlink ref="E550" r:id="rId1093" display="https://www.google.com/maps/@32.673097,-115.392026,450m/data=!3m1!1e3!4m5!3m4!1s0x0:0x0!8m2!3d32.673097!4d-115.392026" xr:uid="{00000000-0004-0000-0000-000044040000}"/>
    <hyperlink ref="F550" r:id="rId1094" display="https://www.bing.com/maps?cp=32.673097~-115.392026&amp;style=o&amp;lvl=18&amp;dir=0&amp;sp=point.32.673097_-115.392026_Drop 5" xr:uid="{00000000-0004-0000-0000-000045040000}"/>
    <hyperlink ref="E551" r:id="rId1095" display="https://www.google.com/maps/@32.673097,-115.392026,450m/data=!3m1!1e3!4m5!3m4!1s0x0:0x0!8m2!3d32.673097!4d-115.392026" xr:uid="{00000000-0004-0000-0000-000046040000}"/>
    <hyperlink ref="F551" r:id="rId1096" display="https://www.bing.com/maps?cp=32.673097~-115.392026&amp;style=o&amp;lvl=18&amp;dir=0&amp;sp=point.32.673097_-115.392026_Drop 5" xr:uid="{00000000-0004-0000-0000-000047040000}"/>
    <hyperlink ref="E552" r:id="rId1097" display="https://www.google.com/maps/@33.768800,-118.100900,450m/data=!3m1!1e3!4m5!3m4!1s0x0:0x0!8m2!3d33.768800!4d-118.100900" xr:uid="{00000000-0004-0000-0000-000048040000}"/>
    <hyperlink ref="F552" r:id="rId1098" display="https://www.bing.com/maps?cp=33.768800~-118.100900&amp;style=o&amp;lvl=18&amp;dir=0&amp;sp=point.33.768800_-118.100900_AES Alamitos LLC" xr:uid="{00000000-0004-0000-0000-000049040000}"/>
    <hyperlink ref="E553" r:id="rId1099" display="https://www.google.com/maps/@33.768800,-118.100900,450m/data=!3m1!1e3!4m5!3m4!1s0x0:0x0!8m2!3d33.768800!4d-118.100900" xr:uid="{00000000-0004-0000-0000-00004A040000}"/>
    <hyperlink ref="F553" r:id="rId1100" display="https://www.bing.com/maps?cp=33.768800~-118.100900&amp;style=o&amp;lvl=18&amp;dir=0&amp;sp=point.33.768800_-118.100900_AES Alamitos LLC" xr:uid="{00000000-0004-0000-0000-00004B040000}"/>
    <hyperlink ref="E554" r:id="rId1101" display="https://www.google.com/maps/@33.768800,-118.100900,450m/data=!3m1!1e3!4m5!3m4!1s0x0:0x0!8m2!3d33.768800!4d-118.100900" xr:uid="{00000000-0004-0000-0000-00004C040000}"/>
    <hyperlink ref="F554" r:id="rId1102" display="https://www.bing.com/maps?cp=33.768800~-118.100900&amp;style=o&amp;lvl=18&amp;dir=0&amp;sp=point.33.768800_-118.100900_AES Alamitos LLC" xr:uid="{00000000-0004-0000-0000-00004D040000}"/>
    <hyperlink ref="E555" r:id="rId1103" display="https://www.google.com/maps/@34.096900,-118.479500,450m/data=!3m1!1e3!4m5!3m4!1s0x0:0x0!8m2!3d34.096900!4d-118.479500" xr:uid="{00000000-0004-0000-0000-00004E040000}"/>
    <hyperlink ref="F555" r:id="rId1104" display="https://www.bing.com/maps?cp=34.096900~-118.479500&amp;style=o&amp;lvl=18&amp;dir=0&amp;sp=point.34.096900_-118.479500_Sepulveda Canyon" xr:uid="{00000000-0004-0000-0000-00004F040000}"/>
    <hyperlink ref="E556" r:id="rId1105" display="https://www.google.com/maps/@37.204200,-119.239600,450m/data=!3m1!1e3!4m5!3m4!1s0x0:0x0!8m2!3d37.204200!4d-119.239600" xr:uid="{00000000-0004-0000-0000-000050040000}"/>
    <hyperlink ref="F556" r:id="rId1106" display="https://www.bing.com/maps?cp=37.204200~-119.239600&amp;style=o&amp;lvl=18&amp;dir=0&amp;sp=point.37.204200_-119.239600_Big Creek 1" xr:uid="{00000000-0004-0000-0000-000051040000}"/>
    <hyperlink ref="E557" r:id="rId1107" display="https://www.google.com/maps/@37.204200,-119.239600,450m/data=!3m1!1e3!4m5!3m4!1s0x0:0x0!8m2!3d37.204200!4d-119.239600" xr:uid="{00000000-0004-0000-0000-000052040000}"/>
    <hyperlink ref="F557" r:id="rId1108" display="https://www.bing.com/maps?cp=37.204200~-119.239600&amp;style=o&amp;lvl=18&amp;dir=0&amp;sp=point.37.204200_-119.239600_Big Creek 1" xr:uid="{00000000-0004-0000-0000-000053040000}"/>
    <hyperlink ref="E558" r:id="rId1109" display="https://www.google.com/maps/@37.204200,-119.239600,450m/data=!3m1!1e3!4m5!3m4!1s0x0:0x0!8m2!3d37.204200!4d-119.239600" xr:uid="{00000000-0004-0000-0000-000054040000}"/>
    <hyperlink ref="F558" r:id="rId1110" display="https://www.bing.com/maps?cp=37.204200~-119.239600&amp;style=o&amp;lvl=18&amp;dir=0&amp;sp=point.37.204200_-119.239600_Big Creek 1" xr:uid="{00000000-0004-0000-0000-000055040000}"/>
    <hyperlink ref="E559" r:id="rId1111" display="https://www.google.com/maps/@37.204200,-119.239600,450m/data=!3m1!1e3!4m5!3m4!1s0x0:0x0!8m2!3d37.204200!4d-119.239600" xr:uid="{00000000-0004-0000-0000-000056040000}"/>
    <hyperlink ref="F559" r:id="rId1112" display="https://www.bing.com/maps?cp=37.204200~-119.239600&amp;style=o&amp;lvl=18&amp;dir=0&amp;sp=point.37.204200_-119.239600_Big Creek 1" xr:uid="{00000000-0004-0000-0000-000057040000}"/>
    <hyperlink ref="E560" r:id="rId1113" display="https://www.google.com/maps/@37.200000,-119.306900,450m/data=!3m1!1e3!4m5!3m4!1s0x0:0x0!8m2!3d37.200000!4d-119.306900" xr:uid="{00000000-0004-0000-0000-000058040000}"/>
    <hyperlink ref="F560" r:id="rId1114" display="https://www.bing.com/maps?cp=37.200000~-119.306900&amp;style=o&amp;lvl=18&amp;dir=0&amp;sp=point.37.200000_-119.306900_Big Creek 2" xr:uid="{00000000-0004-0000-0000-000059040000}"/>
    <hyperlink ref="E561" r:id="rId1115" display="https://www.google.com/maps/@37.200000,-119.306900,450m/data=!3m1!1e3!4m5!3m4!1s0x0:0x0!8m2!3d37.200000!4d-119.306900" xr:uid="{00000000-0004-0000-0000-00005A040000}"/>
    <hyperlink ref="F561" r:id="rId1116" display="https://www.bing.com/maps?cp=37.200000~-119.306900&amp;style=o&amp;lvl=18&amp;dir=0&amp;sp=point.37.200000_-119.306900_Big Creek 2" xr:uid="{00000000-0004-0000-0000-00005B040000}"/>
    <hyperlink ref="E562" r:id="rId1117" display="https://www.google.com/maps/@37.200000,-119.306900,450m/data=!3m1!1e3!4m5!3m4!1s0x0:0x0!8m2!3d37.200000!4d-119.306900" xr:uid="{00000000-0004-0000-0000-00005C040000}"/>
    <hyperlink ref="F562" r:id="rId1118" display="https://www.bing.com/maps?cp=37.200000~-119.306900&amp;style=o&amp;lvl=18&amp;dir=0&amp;sp=point.37.200000_-119.306900_Big Creek 2" xr:uid="{00000000-0004-0000-0000-00005D040000}"/>
    <hyperlink ref="E563" r:id="rId1119" display="https://www.google.com/maps/@37.200000,-119.306900,450m/data=!3m1!1e3!4m5!3m4!1s0x0:0x0!8m2!3d37.200000!4d-119.306900" xr:uid="{00000000-0004-0000-0000-00005E040000}"/>
    <hyperlink ref="F563" r:id="rId1120" display="https://www.bing.com/maps?cp=37.200000~-119.306900&amp;style=o&amp;lvl=18&amp;dir=0&amp;sp=point.37.200000_-119.306900_Big Creek 2" xr:uid="{00000000-0004-0000-0000-00005F040000}"/>
    <hyperlink ref="E564" r:id="rId1121" display="https://www.google.com/maps/@37.148517,-119.386623,450m/data=!3m1!1e3!4m5!3m4!1s0x0:0x0!8m2!3d37.148517!4d-119.386623" xr:uid="{00000000-0004-0000-0000-000060040000}"/>
    <hyperlink ref="F564" r:id="rId1122" display="https://www.bing.com/maps?cp=37.148517~-119.386623&amp;style=o&amp;lvl=18&amp;dir=0&amp;sp=point.37.148517_-119.386623_Big Creek 3" xr:uid="{00000000-0004-0000-0000-000061040000}"/>
    <hyperlink ref="E565" r:id="rId1123" display="https://www.google.com/maps/@37.148517,-119.386623,450m/data=!3m1!1e3!4m5!3m4!1s0x0:0x0!8m2!3d37.148517!4d-119.386623" xr:uid="{00000000-0004-0000-0000-000062040000}"/>
    <hyperlink ref="F565" r:id="rId1124" display="https://www.bing.com/maps?cp=37.148517~-119.386623&amp;style=o&amp;lvl=18&amp;dir=0&amp;sp=point.37.148517_-119.386623_Big Creek 3" xr:uid="{00000000-0004-0000-0000-000063040000}"/>
    <hyperlink ref="E566" r:id="rId1125" display="https://www.google.com/maps/@37.148517,-119.386623,450m/data=!3m1!1e3!4m5!3m4!1s0x0:0x0!8m2!3d37.148517!4d-119.386623" xr:uid="{00000000-0004-0000-0000-000064040000}"/>
    <hyperlink ref="F566" r:id="rId1126" display="https://www.bing.com/maps?cp=37.148517~-119.386623&amp;style=o&amp;lvl=18&amp;dir=0&amp;sp=point.37.148517_-119.386623_Big Creek 3" xr:uid="{00000000-0004-0000-0000-000065040000}"/>
    <hyperlink ref="E567" r:id="rId1127" display="https://www.google.com/maps/@37.148517,-119.386623,450m/data=!3m1!1e3!4m5!3m4!1s0x0:0x0!8m2!3d37.148517!4d-119.386623" xr:uid="{00000000-0004-0000-0000-000066040000}"/>
    <hyperlink ref="F567" r:id="rId1128" display="https://www.bing.com/maps?cp=37.148517~-119.386623&amp;style=o&amp;lvl=18&amp;dir=0&amp;sp=point.37.148517_-119.386623_Big Creek 3" xr:uid="{00000000-0004-0000-0000-000067040000}"/>
    <hyperlink ref="E568" r:id="rId1129" display="https://www.google.com/maps/@37.148517,-119.386623,450m/data=!3m1!1e3!4m5!3m4!1s0x0:0x0!8m2!3d37.148517!4d-119.386623" xr:uid="{00000000-0004-0000-0000-000068040000}"/>
    <hyperlink ref="F568" r:id="rId1130" display="https://www.bing.com/maps?cp=37.148517~-119.386623&amp;style=o&amp;lvl=18&amp;dir=0&amp;sp=point.37.148517_-119.386623_Big Creek 3" xr:uid="{00000000-0004-0000-0000-000069040000}"/>
    <hyperlink ref="E569" r:id="rId1131" display="https://www.google.com/maps/@37.139000,-119.489800,450m/data=!3m1!1e3!4m5!3m4!1s0x0:0x0!8m2!3d37.139000!4d-119.489800" xr:uid="{00000000-0004-0000-0000-00006A040000}"/>
    <hyperlink ref="F569" r:id="rId1132" display="https://www.bing.com/maps?cp=37.139000~-119.489800&amp;style=o&amp;lvl=18&amp;dir=0&amp;sp=point.37.139000_-119.489800_Big Creek 4" xr:uid="{00000000-0004-0000-0000-00006B040000}"/>
    <hyperlink ref="E570" r:id="rId1133" display="https://www.google.com/maps/@37.139000,-119.489800,450m/data=!3m1!1e3!4m5!3m4!1s0x0:0x0!8m2!3d37.139000!4d-119.489800" xr:uid="{00000000-0004-0000-0000-00006C040000}"/>
    <hyperlink ref="F570" r:id="rId1134" display="https://www.bing.com/maps?cp=37.139000~-119.489800&amp;style=o&amp;lvl=18&amp;dir=0&amp;sp=point.37.139000_-119.489800_Big Creek 4" xr:uid="{00000000-0004-0000-0000-00006D040000}"/>
    <hyperlink ref="E571" r:id="rId1135" display="https://www.google.com/maps/@37.209600,-119.328900,450m/data=!3m1!1e3!4m5!3m4!1s0x0:0x0!8m2!3d37.209600!4d-119.328900" xr:uid="{00000000-0004-0000-0000-00006E040000}"/>
    <hyperlink ref="F571" r:id="rId1136" display="https://www.bing.com/maps?cp=37.209600~-119.328900&amp;style=o&amp;lvl=18&amp;dir=0&amp;sp=point.37.209600_-119.328900_Big Creek 8" xr:uid="{00000000-0004-0000-0000-00006F040000}"/>
    <hyperlink ref="E572" r:id="rId1137" display="https://www.google.com/maps/@37.209600,-119.328900,450m/data=!3m1!1e3!4m5!3m4!1s0x0:0x0!8m2!3d37.209600!4d-119.328900" xr:uid="{00000000-0004-0000-0000-000070040000}"/>
    <hyperlink ref="F572" r:id="rId1138" display="https://www.bing.com/maps?cp=37.209600~-119.328900&amp;style=o&amp;lvl=18&amp;dir=0&amp;sp=point.37.209600_-119.328900_Big Creek 8" xr:uid="{00000000-0004-0000-0000-000071040000}"/>
    <hyperlink ref="E573" r:id="rId1139" display="https://www.google.com/maps/@37.200062,-119.306810,450m/data=!3m1!1e3!4m5!3m4!1s0x0:0x0!8m2!3d37.200062!4d-119.306810" xr:uid="{00000000-0004-0000-0000-000072040000}"/>
    <hyperlink ref="F573" r:id="rId1140" display="https://www.bing.com/maps?cp=37.200062~-119.306810&amp;style=o&amp;lvl=18&amp;dir=0&amp;sp=point.37.200062_-119.306810_Big Creek 2A" xr:uid="{00000000-0004-0000-0000-000073040000}"/>
    <hyperlink ref="E574" r:id="rId1141" display="https://www.google.com/maps/@37.200062,-119.306810,450m/data=!3m1!1e3!4m5!3m4!1s0x0:0x0!8m2!3d37.200062!4d-119.306810" xr:uid="{00000000-0004-0000-0000-000074040000}"/>
    <hyperlink ref="F574" r:id="rId1142" display="https://www.bing.com/maps?cp=37.200062~-119.306810&amp;style=o&amp;lvl=18&amp;dir=0&amp;sp=point.37.200062_-119.306810_Big Creek 2A" xr:uid="{00000000-0004-0000-0000-000075040000}"/>
    <hyperlink ref="E575" r:id="rId1143" display="https://www.google.com/maps/@37.273581,-118.573339,450m/data=!3m1!1e3!4m5!3m4!1s0x0:0x0!8m2!3d37.273581!4d-118.573339" xr:uid="{00000000-0004-0000-0000-000076040000}"/>
    <hyperlink ref="F575" r:id="rId1144" display="https://www.bing.com/maps?cp=37.273581~-118.573339&amp;style=o&amp;lvl=18&amp;dir=0&amp;sp=point.37.273581_-118.573339_Bishop Creek 2" xr:uid="{00000000-0004-0000-0000-000077040000}"/>
    <hyperlink ref="E576" r:id="rId1145" display="https://www.google.com/maps/@37.273581,-118.573339,450m/data=!3m1!1e3!4m5!3m4!1s0x0:0x0!8m2!3d37.273581!4d-118.573339" xr:uid="{00000000-0004-0000-0000-000078040000}"/>
    <hyperlink ref="F576" r:id="rId1146" display="https://www.bing.com/maps?cp=37.273581~-118.573339&amp;style=o&amp;lvl=18&amp;dir=0&amp;sp=point.37.273581_-118.573339_Bishop Creek 2" xr:uid="{00000000-0004-0000-0000-000079040000}"/>
    <hyperlink ref="E577" r:id="rId1147" display="https://www.google.com/maps/@37.273581,-118.573339,450m/data=!3m1!1e3!4m5!3m4!1s0x0:0x0!8m2!3d37.273581!4d-118.573339" xr:uid="{00000000-0004-0000-0000-00007A040000}"/>
    <hyperlink ref="F577" r:id="rId1148" display="https://www.bing.com/maps?cp=37.273581~-118.573339&amp;style=o&amp;lvl=18&amp;dir=0&amp;sp=point.37.273581_-118.573339_Bishop Creek 2" xr:uid="{00000000-0004-0000-0000-00007B040000}"/>
    <hyperlink ref="E578" r:id="rId1149" display="https://www.google.com/maps/@37.301962,-118.531957,450m/data=!3m1!1e3!4m5!3m4!1s0x0:0x0!8m2!3d37.301962!4d-118.531957" xr:uid="{00000000-0004-0000-0000-00007C040000}"/>
    <hyperlink ref="F578" r:id="rId1150" display="https://www.bing.com/maps?cp=37.301962~-118.531957&amp;style=o&amp;lvl=18&amp;dir=0&amp;sp=point.37.301962_-118.531957_Bishop Creek 3" xr:uid="{00000000-0004-0000-0000-00007D040000}"/>
    <hyperlink ref="E579" r:id="rId1151" display="https://www.google.com/maps/@37.301962,-118.531957,450m/data=!3m1!1e3!4m5!3m4!1s0x0:0x0!8m2!3d37.301962!4d-118.531957" xr:uid="{00000000-0004-0000-0000-00007E040000}"/>
    <hyperlink ref="F579" r:id="rId1152" display="https://www.bing.com/maps?cp=37.301962~-118.531957&amp;style=o&amp;lvl=18&amp;dir=0&amp;sp=point.37.301962_-118.531957_Bishop Creek 3" xr:uid="{00000000-0004-0000-0000-00007F040000}"/>
    <hyperlink ref="E580" r:id="rId1153" display="https://www.google.com/maps/@37.301962,-118.531957,450m/data=!3m1!1e3!4m5!3m4!1s0x0:0x0!8m2!3d37.301962!4d-118.531957" xr:uid="{00000000-0004-0000-0000-000080040000}"/>
    <hyperlink ref="F580" r:id="rId1154" display="https://www.bing.com/maps?cp=37.301962~-118.531957&amp;style=o&amp;lvl=18&amp;dir=0&amp;sp=point.37.301962_-118.531957_Bishop Creek 3" xr:uid="{00000000-0004-0000-0000-000081040000}"/>
    <hyperlink ref="E581" r:id="rId1155" display="https://www.google.com/maps/@37.323035,-118.501714,450m/data=!3m1!1e3!4m5!3m4!1s0x0:0x0!8m2!3d37.323035!4d-118.501714" xr:uid="{00000000-0004-0000-0000-000082040000}"/>
    <hyperlink ref="F581" r:id="rId1156" display="https://www.bing.com/maps?cp=37.323035~-118.501714&amp;style=o&amp;lvl=18&amp;dir=0&amp;sp=point.37.323035_-118.501714_Bishop Creek 4" xr:uid="{00000000-0004-0000-0000-000083040000}"/>
    <hyperlink ref="E582" r:id="rId1157" display="https://www.google.com/maps/@37.323035,-118.501714,450m/data=!3m1!1e3!4m5!3m4!1s0x0:0x0!8m2!3d37.323035!4d-118.501714" xr:uid="{00000000-0004-0000-0000-000084040000}"/>
    <hyperlink ref="F582" r:id="rId1158" display="https://www.bing.com/maps?cp=37.323035~-118.501714&amp;style=o&amp;lvl=18&amp;dir=0&amp;sp=point.37.323035_-118.501714_Bishop Creek 4" xr:uid="{00000000-0004-0000-0000-000085040000}"/>
    <hyperlink ref="E583" r:id="rId1159" display="https://www.google.com/maps/@37.323035,-118.501714,450m/data=!3m1!1e3!4m5!3m4!1s0x0:0x0!8m2!3d37.323035!4d-118.501714" xr:uid="{00000000-0004-0000-0000-000086040000}"/>
    <hyperlink ref="F583" r:id="rId1160" display="https://www.bing.com/maps?cp=37.323035~-118.501714&amp;style=o&amp;lvl=18&amp;dir=0&amp;sp=point.37.323035_-118.501714_Bishop Creek 4" xr:uid="{00000000-0004-0000-0000-000087040000}"/>
    <hyperlink ref="E584" r:id="rId1161" display="https://www.google.com/maps/@37.323035,-118.501714,450m/data=!3m1!1e3!4m5!3m4!1s0x0:0x0!8m2!3d37.323035!4d-118.501714" xr:uid="{00000000-0004-0000-0000-000088040000}"/>
    <hyperlink ref="F584" r:id="rId1162" display="https://www.bing.com/maps?cp=37.323035~-118.501714&amp;style=o&amp;lvl=18&amp;dir=0&amp;sp=point.37.323035_-118.501714_Bishop Creek 4" xr:uid="{00000000-0004-0000-0000-000089040000}"/>
    <hyperlink ref="E585" r:id="rId1163" display="https://www.google.com/maps/@37.323035,-118.501714,450m/data=!3m1!1e3!4m5!3m4!1s0x0:0x0!8m2!3d37.323035!4d-118.501714" xr:uid="{00000000-0004-0000-0000-00008A040000}"/>
    <hyperlink ref="F585" r:id="rId1164" display="https://www.bing.com/maps?cp=37.323035~-118.501714&amp;style=o&amp;lvl=18&amp;dir=0&amp;sp=point.37.323035_-118.501714_Bishop Creek 4" xr:uid="{00000000-0004-0000-0000-00008B040000}"/>
    <hyperlink ref="E586" r:id="rId1165" display="https://www.google.com/maps/@37.334400,-118.479700,450m/data=!3m1!1e3!4m5!3m4!1s0x0:0x0!8m2!3d37.334400!4d-118.479700" xr:uid="{00000000-0004-0000-0000-00008C040000}"/>
    <hyperlink ref="F586" r:id="rId1166" display="https://www.bing.com/maps?cp=37.334400~-118.479700&amp;style=o&amp;lvl=18&amp;dir=0&amp;sp=point.37.334400_-118.479700_Bishop Creek 5" xr:uid="{00000000-0004-0000-0000-00008D040000}"/>
    <hyperlink ref="E587" r:id="rId1167" display="https://www.google.com/maps/@37.334400,-118.479700,450m/data=!3m1!1e3!4m5!3m4!1s0x0:0x0!8m2!3d37.334400!4d-118.479700" xr:uid="{00000000-0004-0000-0000-00008E040000}"/>
    <hyperlink ref="F587" r:id="rId1168" display="https://www.bing.com/maps?cp=37.334400~-118.479700&amp;style=o&amp;lvl=18&amp;dir=0&amp;sp=point.37.334400_-118.479700_Bishop Creek 5" xr:uid="{00000000-0004-0000-0000-00008F040000}"/>
    <hyperlink ref="E588" r:id="rId1169" display="https://www.google.com/maps/@37.349900,-118.462800,450m/data=!3m1!1e3!4m5!3m4!1s0x0:0x0!8m2!3d37.349900!4d-118.462800" xr:uid="{00000000-0004-0000-0000-000090040000}"/>
    <hyperlink ref="F588" r:id="rId1170" display="https://www.bing.com/maps?cp=37.349900~-118.462800&amp;style=o&amp;lvl=18&amp;dir=0&amp;sp=point.37.349900_-118.462800_Bishop Creek 6" xr:uid="{00000000-0004-0000-0000-000091040000}"/>
    <hyperlink ref="E589" r:id="rId1171" display="https://www.google.com/maps/@34.155162,-117.397119,450m/data=!3m1!1e3!4m5!3m4!1s0x0:0x0!8m2!3d34.155162!4d-117.397119" xr:uid="{00000000-0004-0000-0000-000092040000}"/>
    <hyperlink ref="F589" r:id="rId1172" display="https://www.bing.com/maps?cp=34.155162~-117.397119&amp;style=o&amp;lvl=18&amp;dir=0&amp;sp=point.34.155162_-117.397119_Fontana" xr:uid="{00000000-0004-0000-0000-000093040000}"/>
    <hyperlink ref="E590" r:id="rId1173" display="https://www.google.com/maps/@34.155162,-117.397119,450m/data=!3m1!1e3!4m5!3m4!1s0x0:0x0!8m2!3d34.155162!4d-117.397119" xr:uid="{00000000-0004-0000-0000-000094040000}"/>
    <hyperlink ref="F590" r:id="rId1174" display="https://www.bing.com/maps?cp=34.155162~-117.397119&amp;style=o&amp;lvl=18&amp;dir=0&amp;sp=point.34.155162_-117.397119_Fontana" xr:uid="{00000000-0004-0000-0000-000095040000}"/>
    <hyperlink ref="E591" r:id="rId1175" display="https://www.google.com/maps/@33.643900,-117.979200,450m/data=!3m1!1e3!4m5!3m4!1s0x0:0x0!8m2!3d33.643900!4d-117.979200" xr:uid="{00000000-0004-0000-0000-000096040000}"/>
    <hyperlink ref="F591" r:id="rId1176" display="https://www.bing.com/maps?cp=33.643900~-117.979200&amp;style=o&amp;lvl=18&amp;dir=0&amp;sp=point.33.643900_-117.979200_AES Huntington Beach LLC" xr:uid="{00000000-0004-0000-0000-000097040000}"/>
    <hyperlink ref="E592" r:id="rId1177" display="https://www.google.com/maps/@36.461326,-118.879880,450m/data=!3m1!1e3!4m5!3m4!1s0x0:0x0!8m2!3d36.461326!4d-118.879880" xr:uid="{00000000-0004-0000-0000-000098040000}"/>
    <hyperlink ref="F592" r:id="rId1178" display="https://www.bing.com/maps?cp=36.461326~-118.879880&amp;style=o&amp;lvl=18&amp;dir=0&amp;sp=point.36.461326_-118.879880_Kaweah 2" xr:uid="{00000000-0004-0000-0000-000099040000}"/>
    <hyperlink ref="E593" r:id="rId1179" display="https://www.google.com/maps/@36.465066,-118.862023,450m/data=!3m1!1e3!4m5!3m4!1s0x0:0x0!8m2!3d36.465066!4d-118.862023" xr:uid="{00000000-0004-0000-0000-00009A040000}"/>
    <hyperlink ref="F593" r:id="rId1180" display="https://www.bing.com/maps?cp=36.465066~-118.862023&amp;style=o&amp;lvl=18&amp;dir=0&amp;sp=point.36.465066_-118.862023_Kaweah 1" xr:uid="{00000000-0004-0000-0000-00009B040000}"/>
    <hyperlink ref="E594" r:id="rId1181" display="https://www.google.com/maps/@36.486059,-118.835645,450m/data=!3m1!1e3!4m5!3m4!1s0x0:0x0!8m2!3d36.486059!4d-118.835645" xr:uid="{00000000-0004-0000-0000-00009C040000}"/>
    <hyperlink ref="F594" r:id="rId1182" display="https://www.bing.com/maps?cp=36.486059~-118.835645&amp;style=o&amp;lvl=18&amp;dir=0&amp;sp=point.36.486059_-118.835645_Kaweah 3" xr:uid="{00000000-0004-0000-0000-00009D040000}"/>
    <hyperlink ref="E595" r:id="rId1183" display="https://www.google.com/maps/@36.486059,-118.835645,450m/data=!3m1!1e3!4m5!3m4!1s0x0:0x0!8m2!3d36.486059!4d-118.835645" xr:uid="{00000000-0004-0000-0000-00009E040000}"/>
    <hyperlink ref="F595" r:id="rId1184" display="https://www.bing.com/maps?cp=36.486059~-118.835645&amp;style=o&amp;lvl=18&amp;dir=0&amp;sp=point.36.486059_-118.835645_Kaweah 3" xr:uid="{00000000-0004-0000-0000-00009F040000}"/>
    <hyperlink ref="E596" r:id="rId1185" display="https://www.google.com/maps/@35.776185,-118.436233,450m/data=!3m1!1e3!4m5!3m4!1s0x0:0x0!8m2!3d35.776185!4d-118.436233" xr:uid="{00000000-0004-0000-0000-0000A0040000}"/>
    <hyperlink ref="F596" r:id="rId1186" display="https://www.bing.com/maps?cp=35.776185~-118.436233&amp;style=o&amp;lvl=18&amp;dir=0&amp;sp=point.35.776185_-118.436233_Kern River 3" xr:uid="{00000000-0004-0000-0000-0000A1040000}"/>
    <hyperlink ref="E597" r:id="rId1187" display="https://www.google.com/maps/@35.776185,-118.436233,450m/data=!3m1!1e3!4m5!3m4!1s0x0:0x0!8m2!3d35.776185!4d-118.436233" xr:uid="{00000000-0004-0000-0000-0000A2040000}"/>
    <hyperlink ref="F597" r:id="rId1188" display="https://www.bing.com/maps?cp=35.776185~-118.436233&amp;style=o&amp;lvl=18&amp;dir=0&amp;sp=point.35.776185_-118.436233_Kern River 3" xr:uid="{00000000-0004-0000-0000-0000A3040000}"/>
    <hyperlink ref="E598" r:id="rId1189" display="https://www.google.com/maps/@35.460303,-118.779590,450m/data=!3m1!1e3!4m5!3m4!1s0x0:0x0!8m2!3d35.460303!4d-118.779590" xr:uid="{00000000-0004-0000-0000-0000A4040000}"/>
    <hyperlink ref="F598" r:id="rId1190" display="https://www.bing.com/maps?cp=35.460303~-118.779590&amp;style=o&amp;lvl=18&amp;dir=0&amp;sp=point.35.460303_-118.779590_Kern River 1" xr:uid="{00000000-0004-0000-0000-0000A5040000}"/>
    <hyperlink ref="E599" r:id="rId1191" display="https://www.google.com/maps/@35.460303,-118.779590,450m/data=!3m1!1e3!4m5!3m4!1s0x0:0x0!8m2!3d35.460303!4d-118.779590" xr:uid="{00000000-0004-0000-0000-0000A6040000}"/>
    <hyperlink ref="F599" r:id="rId1192" display="https://www.bing.com/maps?cp=35.460303~-118.779590&amp;style=o&amp;lvl=18&amp;dir=0&amp;sp=point.35.460303_-118.779590_Kern River 1" xr:uid="{00000000-0004-0000-0000-0000A7040000}"/>
    <hyperlink ref="E600" r:id="rId1193" display="https://www.google.com/maps/@35.460303,-118.779590,450m/data=!3m1!1e3!4m5!3m4!1s0x0:0x0!8m2!3d35.460303!4d-118.779590" xr:uid="{00000000-0004-0000-0000-0000A8040000}"/>
    <hyperlink ref="F600" r:id="rId1194" display="https://www.bing.com/maps?cp=35.460303~-118.779590&amp;style=o&amp;lvl=18&amp;dir=0&amp;sp=point.35.460303_-118.779590_Kern River 1" xr:uid="{00000000-0004-0000-0000-0000A9040000}"/>
    <hyperlink ref="E601" r:id="rId1195" display="https://www.google.com/maps/@35.460303,-118.779590,450m/data=!3m1!1e3!4m5!3m4!1s0x0:0x0!8m2!3d35.460303!4d-118.779590" xr:uid="{00000000-0004-0000-0000-0000AA040000}"/>
    <hyperlink ref="F601" r:id="rId1196" display="https://www.bing.com/maps?cp=35.460303~-118.779590&amp;style=o&amp;lvl=18&amp;dir=0&amp;sp=point.35.460303_-118.779590_Kern River 1" xr:uid="{00000000-0004-0000-0000-0000AB040000}"/>
    <hyperlink ref="E602" r:id="rId1197" display="https://www.google.com/maps/@33.764100,-118.224800,450m/data=!3m1!1e3!4m5!3m4!1s0x0:0x0!8m2!3d33.764100!4d-118.224800" xr:uid="{00000000-0004-0000-0000-0000AC040000}"/>
    <hyperlink ref="F602" r:id="rId1198" display="https://www.bing.com/maps?cp=33.764100~-118.224800&amp;style=o&amp;lvl=18&amp;dir=0&amp;sp=point.33.764100_-118.224800_Long Beach Generation LLC" xr:uid="{00000000-0004-0000-0000-0000AD040000}"/>
    <hyperlink ref="E603" r:id="rId1199" display="https://www.google.com/maps/@33.764100,-118.224800,450m/data=!3m1!1e3!4m5!3m4!1s0x0:0x0!8m2!3d33.764100!4d-118.224800" xr:uid="{00000000-0004-0000-0000-0000AE040000}"/>
    <hyperlink ref="F603" r:id="rId1200" display="https://www.bing.com/maps?cp=33.764100~-118.224800&amp;style=o&amp;lvl=18&amp;dir=0&amp;sp=point.33.764100_-118.224800_Long Beach Generation LLC" xr:uid="{00000000-0004-0000-0000-0000AF040000}"/>
    <hyperlink ref="E604" r:id="rId1201" display="https://www.google.com/maps/@33.764100,-118.224800,450m/data=!3m1!1e3!4m5!3m4!1s0x0:0x0!8m2!3d33.764100!4d-118.224800" xr:uid="{00000000-0004-0000-0000-0000B0040000}"/>
    <hyperlink ref="F604" r:id="rId1202" display="https://www.bing.com/maps?cp=33.764100~-118.224800&amp;style=o&amp;lvl=18&amp;dir=0&amp;sp=point.33.764100_-118.224800_Long Beach Generation LLC" xr:uid="{00000000-0004-0000-0000-0000B1040000}"/>
    <hyperlink ref="E605" r:id="rId1203" display="https://www.google.com/maps/@33.764100,-118.224800,450m/data=!3m1!1e3!4m5!3m4!1s0x0:0x0!8m2!3d33.764100!4d-118.224800" xr:uid="{00000000-0004-0000-0000-0000B2040000}"/>
    <hyperlink ref="F605" r:id="rId1204" display="https://www.bing.com/maps?cp=33.764100~-118.224800&amp;style=o&amp;lvl=18&amp;dir=0&amp;sp=point.33.764100_-118.224800_Long Beach Generation LLC" xr:uid="{00000000-0004-0000-0000-0000B3040000}"/>
    <hyperlink ref="E606" r:id="rId1205" display="https://www.google.com/maps/@38.042729,-119.172015,450m/data=!3m1!1e3!4m5!3m4!1s0x0:0x0!8m2!3d38.042729!4d-119.172015" xr:uid="{00000000-0004-0000-0000-0000B4040000}"/>
    <hyperlink ref="F606" r:id="rId1206" display="https://www.bing.com/maps?cp=38.042729~-119.172015&amp;style=o&amp;lvl=18&amp;dir=0&amp;sp=point.38.042729_-119.172015_Lundy" xr:uid="{00000000-0004-0000-0000-0000B5040000}"/>
    <hyperlink ref="E607" r:id="rId1207" display="https://www.google.com/maps/@38.042729,-119.172015,450m/data=!3m1!1e3!4m5!3m4!1s0x0:0x0!8m2!3d38.042729!4d-119.172015" xr:uid="{00000000-0004-0000-0000-0000B6040000}"/>
    <hyperlink ref="F607" r:id="rId1208" display="https://www.bing.com/maps?cp=38.042729~-119.172015&amp;style=o&amp;lvl=18&amp;dir=0&amp;sp=point.38.042729_-119.172015_Lundy" xr:uid="{00000000-0004-0000-0000-0000B7040000}"/>
    <hyperlink ref="E608" r:id="rId1209" display="https://www.google.com/maps/@37.220302,-119.337983,450m/data=!3m1!1e3!4m5!3m4!1s0x0:0x0!8m2!3d37.220302!4d-119.337983" xr:uid="{00000000-0004-0000-0000-0000B8040000}"/>
    <hyperlink ref="F608" r:id="rId1210" display="https://www.bing.com/maps?cp=37.220302~-119.337983&amp;style=o&amp;lvl=18&amp;dir=0&amp;sp=point.37.220302_-119.337983_Mammoth Pool" xr:uid="{00000000-0004-0000-0000-0000B9040000}"/>
    <hyperlink ref="E609" r:id="rId1211" display="https://www.google.com/maps/@37.220302,-119.337983,450m/data=!3m1!1e3!4m5!3m4!1s0x0:0x0!8m2!3d37.220302!4d-119.337983" xr:uid="{00000000-0004-0000-0000-0000BA040000}"/>
    <hyperlink ref="F609" r:id="rId1212" display="https://www.bing.com/maps?cp=37.220302~-119.337983&amp;style=o&amp;lvl=18&amp;dir=0&amp;sp=point.37.220302_-119.337983_Mammoth Pool" xr:uid="{00000000-0004-0000-0000-0000BB040000}"/>
    <hyperlink ref="E610" r:id="rId1213" display="https://www.google.com/maps/@34.129200,-119.168900,450m/data=!3m1!1e3!4m5!3m4!1s0x0:0x0!8m2!3d34.129200!4d-119.168900" xr:uid="{00000000-0004-0000-0000-0000BC040000}"/>
    <hyperlink ref="F610" r:id="rId1214" display="https://www.bing.com/maps?cp=34.129200~-119.168900&amp;style=o&amp;lvl=18&amp;dir=0&amp;sp=point.34.129200_-119.168900_Ormond Beach" xr:uid="{00000000-0004-0000-0000-0000BD040000}"/>
    <hyperlink ref="E611" r:id="rId1215" display="https://www.google.com/maps/@34.129200,-119.168900,450m/data=!3m1!1e3!4m5!3m4!1s0x0:0x0!8m2!3d34.129200!4d-119.168900" xr:uid="{00000000-0004-0000-0000-0000BE040000}"/>
    <hyperlink ref="F611" r:id="rId1216" display="https://www.bing.com/maps?cp=34.129200~-119.168900&amp;style=o&amp;lvl=18&amp;dir=0&amp;sp=point.34.129200_-119.168900_Ormond Beach" xr:uid="{00000000-0004-0000-0000-0000BF040000}"/>
    <hyperlink ref="E612" r:id="rId1217" display="https://www.google.com/maps/@37.944237,-119.216100,450m/data=!3m1!1e3!4m5!3m4!1s0x0:0x0!8m2!3d37.944237!4d-119.216100" xr:uid="{00000000-0004-0000-0000-0000C0040000}"/>
    <hyperlink ref="F612" r:id="rId1218" display="https://www.bing.com/maps?cp=37.944237~-119.216100&amp;style=o&amp;lvl=18&amp;dir=0&amp;sp=point.37.944237_-119.216100_Poole" xr:uid="{00000000-0004-0000-0000-0000C1040000}"/>
    <hyperlink ref="E613" r:id="rId1219" display="https://www.google.com/maps/@37.257045,-119.158936,450m/data=!3m1!1e3!4m5!3m4!1s0x0:0x0!8m2!3d37.257045!4d-119.158936" xr:uid="{00000000-0004-0000-0000-0000C2040000}"/>
    <hyperlink ref="F613" r:id="rId1220" display="https://www.bing.com/maps?cp=37.257045~-119.158936&amp;style=o&amp;lvl=18&amp;dir=0&amp;sp=point.37.257045_-119.158936_Portal" xr:uid="{00000000-0004-0000-0000-0000C3040000}"/>
    <hyperlink ref="E614" r:id="rId1221" display="https://www.google.com/maps/@37.766954,-119.123284,450m/data=!3m1!1e3!4m5!3m4!1s0x0:0x0!8m2!3d37.766954!4d-119.123284" xr:uid="{00000000-0004-0000-0000-0000C4040000}"/>
    <hyperlink ref="F614" r:id="rId1222" display="https://www.bing.com/maps?cp=37.766954~-119.123284&amp;style=o&amp;lvl=18&amp;dir=0&amp;sp=point.37.766954_-119.123284_Rush Creek" xr:uid="{00000000-0004-0000-0000-0000C5040000}"/>
    <hyperlink ref="E615" r:id="rId1223" display="https://www.google.com/maps/@37.766954,-119.123284,450m/data=!3m1!1e3!4m5!3m4!1s0x0:0x0!8m2!3d37.766954!4d-119.123284" xr:uid="{00000000-0004-0000-0000-0000C6040000}"/>
    <hyperlink ref="F615" r:id="rId1224" display="https://www.bing.com/maps?cp=37.766954~-119.123284&amp;style=o&amp;lvl=18&amp;dir=0&amp;sp=point.37.766954_-119.123284_Rush Creek" xr:uid="{00000000-0004-0000-0000-0000C7040000}"/>
    <hyperlink ref="E616" r:id="rId1225" display="https://www.google.com/maps/@34.081800,-117.241800,450m/data=!3m1!1e3!4m5!3m4!1s0x0:0x0!8m2!3d34.081800!4d-117.241800" xr:uid="{00000000-0004-0000-0000-0000C8040000}"/>
    <hyperlink ref="F616" r:id="rId1226" display="https://www.bing.com/maps?cp=34.081800~-117.241800&amp;style=o&amp;lvl=18&amp;dir=0&amp;sp=point.34.081800_-117.241800_Mountainview Generating Station" xr:uid="{00000000-0004-0000-0000-0000C9040000}"/>
    <hyperlink ref="E617" r:id="rId1227" display="https://www.google.com/maps/@34.081800,-117.241800,450m/data=!3m1!1e3!4m5!3m4!1s0x0:0x0!8m2!3d34.081800!4d-117.241800" xr:uid="{00000000-0004-0000-0000-0000CA040000}"/>
    <hyperlink ref="F617" r:id="rId1228" display="https://www.bing.com/maps?cp=34.081800~-117.241800&amp;style=o&amp;lvl=18&amp;dir=0&amp;sp=point.34.081800_-117.241800_Mountainview Generating Station" xr:uid="{00000000-0004-0000-0000-0000CB040000}"/>
    <hyperlink ref="E618" r:id="rId1229" display="https://www.google.com/maps/@34.081800,-117.241800,450m/data=!3m1!1e3!4m5!3m4!1s0x0:0x0!8m2!3d34.081800!4d-117.241800" xr:uid="{00000000-0004-0000-0000-0000CC040000}"/>
    <hyperlink ref="F618" r:id="rId1230" display="https://www.bing.com/maps?cp=34.081800~-117.241800&amp;style=o&amp;lvl=18&amp;dir=0&amp;sp=point.34.081800_-117.241800_Mountainview Generating Station" xr:uid="{00000000-0004-0000-0000-0000CD040000}"/>
    <hyperlink ref="E619" r:id="rId1231" display="https://www.google.com/maps/@34.081800,-117.241800,450m/data=!3m1!1e3!4m5!3m4!1s0x0:0x0!8m2!3d34.081800!4d-117.241800" xr:uid="{00000000-0004-0000-0000-0000CE040000}"/>
    <hyperlink ref="F619" r:id="rId1232" display="https://www.bing.com/maps?cp=34.081800~-117.241800&amp;style=o&amp;lvl=18&amp;dir=0&amp;sp=point.34.081800_-117.241800_Mountainview Generating Station" xr:uid="{00000000-0004-0000-0000-0000CF040000}"/>
    <hyperlink ref="E620" r:id="rId1233" display="https://www.google.com/maps/@34.081800,-117.241800,450m/data=!3m1!1e3!4m5!3m4!1s0x0:0x0!8m2!3d34.081800!4d-117.241800" xr:uid="{00000000-0004-0000-0000-0000D0040000}"/>
    <hyperlink ref="F620" r:id="rId1234" display="https://www.bing.com/maps?cp=34.081800~-117.241800&amp;style=o&amp;lvl=18&amp;dir=0&amp;sp=point.34.081800_-117.241800_Mountainview Generating Station" xr:uid="{00000000-0004-0000-0000-0000D1040000}"/>
    <hyperlink ref="E621" r:id="rId1235" display="https://www.google.com/maps/@34.081800,-117.241800,450m/data=!3m1!1e3!4m5!3m4!1s0x0:0x0!8m2!3d34.081800!4d-117.241800" xr:uid="{00000000-0004-0000-0000-0000D2040000}"/>
    <hyperlink ref="F621" r:id="rId1236" display="https://www.bing.com/maps?cp=34.081800~-117.241800&amp;style=o&amp;lvl=18&amp;dir=0&amp;sp=point.34.081800_-117.241800_Mountainview Generating Station" xr:uid="{00000000-0004-0000-0000-0000D3040000}"/>
    <hyperlink ref="E622" r:id="rId1237" display="https://www.google.com/maps/@34.145220,-117.058481,450m/data=!3m1!1e3!4m5!3m4!1s0x0:0x0!8m2!3d34.145220!4d-117.058481" xr:uid="{00000000-0004-0000-0000-0000D4040000}"/>
    <hyperlink ref="F622" r:id="rId1238" display="https://www.bing.com/maps?cp=34.145220~-117.058481&amp;style=o&amp;lvl=18&amp;dir=0&amp;sp=point.34.145220_-117.058481_Santa Ana 1" xr:uid="{00000000-0004-0000-0000-0000D5040000}"/>
    <hyperlink ref="E623" r:id="rId1239" display="https://www.google.com/maps/@34.145220,-117.058481,450m/data=!3m1!1e3!4m5!3m4!1s0x0:0x0!8m2!3d34.145220!4d-117.058481" xr:uid="{00000000-0004-0000-0000-0000D6040000}"/>
    <hyperlink ref="F623" r:id="rId1240" display="https://www.bing.com/maps?cp=34.145220~-117.058481&amp;style=o&amp;lvl=18&amp;dir=0&amp;sp=point.34.145220_-117.058481_Santa Ana 1" xr:uid="{00000000-0004-0000-0000-0000D7040000}"/>
    <hyperlink ref="E624" r:id="rId1241" display="https://www.google.com/maps/@34.145220,-117.058481,450m/data=!3m1!1e3!4m5!3m4!1s0x0:0x0!8m2!3d34.145220!4d-117.058481" xr:uid="{00000000-0004-0000-0000-0000D8040000}"/>
    <hyperlink ref="F624" r:id="rId1242" display="https://www.bing.com/maps?cp=34.145220~-117.058481&amp;style=o&amp;lvl=18&amp;dir=0&amp;sp=point.34.145220_-117.058481_Santa Ana 1" xr:uid="{00000000-0004-0000-0000-0000D9040000}"/>
    <hyperlink ref="E625" r:id="rId1243" display="https://www.google.com/maps/@34.145220,-117.058481,450m/data=!3m1!1e3!4m5!3m4!1s0x0:0x0!8m2!3d34.145220!4d-117.058481" xr:uid="{00000000-0004-0000-0000-0000DA040000}"/>
    <hyperlink ref="F625" r:id="rId1244" display="https://www.bing.com/maps?cp=34.145220~-117.058481&amp;style=o&amp;lvl=18&amp;dir=0&amp;sp=point.34.145220_-117.058481_Santa Ana 1" xr:uid="{00000000-0004-0000-0000-0000DB040000}"/>
    <hyperlink ref="E626" r:id="rId1245" display="https://www.google.com/maps/@34.107245,-117.099091,450m/data=!3m1!1e3!4m5!3m4!1s0x0:0x0!8m2!3d34.107245!4d-117.099091" xr:uid="{00000000-0004-0000-0000-0000DC040000}"/>
    <hyperlink ref="F626" r:id="rId1246" display="https://www.bing.com/maps?cp=34.107245~-117.099091&amp;style=o&amp;lvl=18&amp;dir=0&amp;sp=point.34.107245_-117.099091_Santa Ana 3" xr:uid="{00000000-0004-0000-0000-0000DD040000}"/>
    <hyperlink ref="E627" r:id="rId1247" display="https://www.google.com/maps/@36.135680,-118.788868,450m/data=!3m1!1e3!4m5!3m4!1s0x0:0x0!8m2!3d36.135680!4d-118.788868" xr:uid="{00000000-0004-0000-0000-0000DE040000}"/>
    <hyperlink ref="F627" r:id="rId1248" display="https://www.bing.com/maps?cp=36.135680~-118.788868&amp;style=o&amp;lvl=18&amp;dir=0&amp;sp=point.36.135680_-118.788868_Lower Tule River" xr:uid="{00000000-0004-0000-0000-0000DF040000}"/>
    <hyperlink ref="E628" r:id="rId1249" display="https://www.google.com/maps/@36.135680,-118.788868,450m/data=!3m1!1e3!4m5!3m4!1s0x0:0x0!8m2!3d36.135680!4d-118.788868" xr:uid="{00000000-0004-0000-0000-0000E0040000}"/>
    <hyperlink ref="F628" r:id="rId1250" display="https://www.bing.com/maps?cp=36.135680~-118.788868&amp;style=o&amp;lvl=18&amp;dir=0&amp;sp=point.36.135680_-118.788868_Lower Tule River" xr:uid="{00000000-0004-0000-0000-0000E1040000}"/>
    <hyperlink ref="E629" r:id="rId1251" display="https://www.google.com/maps/@46.471100,-119.333900,450m/data=!3m1!1e3!4m5!3m4!1s0x0:0x0!8m2!3d46.471100!4d-119.333900" xr:uid="{00000000-0004-0000-0000-0000E2040000}"/>
    <hyperlink ref="F629" r:id="rId1252" display="https://www.bing.com/maps?cp=46.471100~-119.333900&amp;style=o&amp;lvl=18&amp;dir=0&amp;sp=point.46.471100_-119.333900_Columbia Generating Station" xr:uid="{00000000-0004-0000-0000-0000E3040000}"/>
    <hyperlink ref="E630" r:id="rId1253" display="https://www.google.com/maps/@38.256900,-120.850700,450m/data=!3m1!1e3!4m5!3m4!1s0x0:0x0!8m2!3d38.256900!4d-120.850700" xr:uid="{00000000-0004-0000-0000-0000E4040000}"/>
    <hyperlink ref="F630" r:id="rId1254" display="https://www.bing.com/maps?cp=38.256900~-120.850700&amp;style=o&amp;lvl=18&amp;dir=0&amp;sp=point.38.256900_-120.850700_Pardee" xr:uid="{00000000-0004-0000-0000-0000E5040000}"/>
    <hyperlink ref="E631" r:id="rId1255" display="https://www.google.com/maps/@38.256900,-120.850700,450m/data=!3m1!1e3!4m5!3m4!1s0x0:0x0!8m2!3d38.256900!4d-120.850700" xr:uid="{00000000-0004-0000-0000-0000E6040000}"/>
    <hyperlink ref="F631" r:id="rId1256" display="https://www.bing.com/maps?cp=38.256900~-120.850700&amp;style=o&amp;lvl=18&amp;dir=0&amp;sp=point.38.256900_-120.850700_Pardee" xr:uid="{00000000-0004-0000-0000-0000E7040000}"/>
    <hyperlink ref="E632" r:id="rId1257" display="https://www.google.com/maps/@38.256900,-120.850700,450m/data=!3m1!1e3!4m5!3m4!1s0x0:0x0!8m2!3d38.256900!4d-120.850700" xr:uid="{00000000-0004-0000-0000-0000E8040000}"/>
    <hyperlink ref="F632" r:id="rId1258" display="https://www.bing.com/maps?cp=38.256900~-120.850700&amp;style=o&amp;lvl=18&amp;dir=0&amp;sp=point.38.256900_-120.850700_Pardee" xr:uid="{00000000-0004-0000-0000-0000E9040000}"/>
    <hyperlink ref="E633" r:id="rId1259" display="https://www.google.com/maps/@34.155600,-118.278200,450m/data=!3m1!1e3!4m5!3m4!1s0x0:0x0!8m2!3d34.155600!4d-118.278200" xr:uid="{00000000-0004-0000-0000-0000EA040000}"/>
    <hyperlink ref="F633" r:id="rId1260" display="https://www.bing.com/maps?cp=34.155600~-118.278200&amp;style=o&amp;lvl=18&amp;dir=0&amp;sp=point.34.155600_-118.278200_Grayson" xr:uid="{00000000-0004-0000-0000-0000EB040000}"/>
    <hyperlink ref="E634" r:id="rId1261" display="https://www.google.com/maps/@47.287206,-93.498266,450m/data=!3m1!1e3!4m5!3m4!1s0x0:0x0!8m2!3d47.287206!4d-93.498266" xr:uid="{00000000-0004-0000-0000-0000EC040000}"/>
    <hyperlink ref="F634" r:id="rId1262" display="https://www.bing.com/maps?cp=47.287206~-93.498266&amp;style=o&amp;lvl=18&amp;dir=0&amp;sp=point.47.287206_-93.498266_Prairie River" xr:uid="{00000000-0004-0000-0000-0000ED040000}"/>
    <hyperlink ref="E635" r:id="rId1263" display="https://www.google.com/maps/@47.287206,-93.498266,450m/data=!3m1!1e3!4m5!3m4!1s0x0:0x0!8m2!3d47.287206!4d-93.498266" xr:uid="{00000000-0004-0000-0000-0000EE040000}"/>
    <hyperlink ref="F635" r:id="rId1264" display="https://www.bing.com/maps?cp=47.287206~-93.498266&amp;style=o&amp;lvl=18&amp;dir=0&amp;sp=point.47.287206_-93.498266_Prairie River" xr:uid="{00000000-0004-0000-0000-0000EF040000}"/>
    <hyperlink ref="E636" r:id="rId1265" display="https://www.google.com/maps/@37.896649,-119.967500,450m/data=!3m1!1e3!4m5!3m4!1s0x0:0x0!8m2!3d37.896649!4d-119.967500" xr:uid="{00000000-0004-0000-0000-0000F0040000}"/>
    <hyperlink ref="F636" r:id="rId1266" display="https://www.bing.com/maps?cp=37.896649~-119.967500&amp;style=o&amp;lvl=18&amp;dir=0&amp;sp=point.37.896649_-119.967500_Dion R Holm" xr:uid="{00000000-0004-0000-0000-0000F1040000}"/>
    <hyperlink ref="E637" r:id="rId1267" display="https://www.google.com/maps/@37.896649,-119.967500,450m/data=!3m1!1e3!4m5!3m4!1s0x0:0x0!8m2!3d37.896649!4d-119.967500" xr:uid="{00000000-0004-0000-0000-0000F2040000}"/>
    <hyperlink ref="F637" r:id="rId1268" display="https://www.bing.com/maps?cp=37.896649~-119.967500&amp;style=o&amp;lvl=18&amp;dir=0&amp;sp=point.37.896649_-119.967500_Dion R Holm" xr:uid="{00000000-0004-0000-0000-0000F3040000}"/>
    <hyperlink ref="E638" r:id="rId1269" display="https://www.google.com/maps/@37.809388,-120.299254,450m/data=!3m1!1e3!4m5!3m4!1s0x0:0x0!8m2!3d37.809388!4d-120.299254" xr:uid="{00000000-0004-0000-0000-0000F4040000}"/>
    <hyperlink ref="F638" r:id="rId1270" display="https://www.bing.com/maps?cp=37.809388~-120.299254&amp;style=o&amp;lvl=18&amp;dir=0&amp;sp=point.37.809388_-120.299254_Moccasin" xr:uid="{00000000-0004-0000-0000-0000F5040000}"/>
    <hyperlink ref="E639" r:id="rId1271" display="https://www.google.com/maps/@37.809388,-120.299254,450m/data=!3m1!1e3!4m5!3m4!1s0x0:0x0!8m2!3d37.809388!4d-120.299254" xr:uid="{00000000-0004-0000-0000-0000F6040000}"/>
    <hyperlink ref="F639" r:id="rId1272" display="https://www.bing.com/maps?cp=37.809388~-120.299254&amp;style=o&amp;lvl=18&amp;dir=0&amp;sp=point.37.809388_-120.299254_Moccasin" xr:uid="{00000000-0004-0000-0000-0000F7040000}"/>
    <hyperlink ref="E640" r:id="rId1273" display="https://www.google.com/maps/@37.877667,-119.953233,450m/data=!3m1!1e3!4m5!3m4!1s0x0:0x0!8m2!3d37.877667!4d-119.953233" xr:uid="{00000000-0004-0000-0000-0000F8040000}"/>
    <hyperlink ref="F640" r:id="rId1274" display="https://www.bing.com/maps?cp=37.877667~-119.953233&amp;style=o&amp;lvl=18&amp;dir=0&amp;sp=point.37.877667_-119.953233_R C Kirkwood" xr:uid="{00000000-0004-0000-0000-0000F9040000}"/>
    <hyperlink ref="E641" r:id="rId1275" display="https://www.google.com/maps/@37.877667,-119.953233,450m/data=!3m1!1e3!4m5!3m4!1s0x0:0x0!8m2!3d37.877667!4d-119.953233" xr:uid="{00000000-0004-0000-0000-0000FA040000}"/>
    <hyperlink ref="F641" r:id="rId1276" display="https://www.bing.com/maps?cp=37.877667~-119.953233&amp;style=o&amp;lvl=18&amp;dir=0&amp;sp=point.37.877667_-119.953233_R C Kirkwood" xr:uid="{00000000-0004-0000-0000-0000FB040000}"/>
    <hyperlink ref="E642" r:id="rId1277" display="https://www.google.com/maps/@37.877667,-119.953233,450m/data=!3m1!1e3!4m5!3m4!1s0x0:0x0!8m2!3d37.877667!4d-119.953233" xr:uid="{00000000-0004-0000-0000-0000FC040000}"/>
    <hyperlink ref="F642" r:id="rId1278" display="https://www.bing.com/maps?cp=37.877667~-119.953233&amp;style=o&amp;lvl=18&amp;dir=0&amp;sp=point.37.877667_-119.953233_R C Kirkwood" xr:uid="{00000000-0004-0000-0000-0000FD040000}"/>
    <hyperlink ref="E643" r:id="rId1279" display="https://www.google.com/maps/@32.705435,-115.030975,450m/data=!3m1!1e3!4m5!3m4!1s0x0:0x0!8m2!3d32.705435!4d-115.030975" xr:uid="{00000000-0004-0000-0000-0000FE040000}"/>
    <hyperlink ref="F643" r:id="rId1280" display="https://www.bing.com/maps?cp=32.705435~-115.030975&amp;style=o&amp;lvl=18&amp;dir=0&amp;sp=point.32.705435_-115.030975_Drop 2 (CA)" xr:uid="{00000000-0004-0000-0000-0000FF040000}"/>
    <hyperlink ref="E644" r:id="rId1281" display="https://www.google.com/maps/@32.705435,-115.030975,450m/data=!3m1!1e3!4m5!3m4!1s0x0:0x0!8m2!3d32.705435!4d-115.030975" xr:uid="{00000000-0004-0000-0000-000000050000}"/>
    <hyperlink ref="F644" r:id="rId1282" display="https://www.bing.com/maps?cp=32.705435~-115.030975&amp;style=o&amp;lvl=18&amp;dir=0&amp;sp=point.32.705435_-115.030975_Drop 2 (CA)" xr:uid="{00000000-0004-0000-0000-000001050000}"/>
    <hyperlink ref="E645" r:id="rId1283" display="https://www.google.com/maps/@32.705428,-115.126103,450m/data=!3m1!1e3!4m5!3m4!1s0x0:0x0!8m2!3d32.705428!4d-115.126103" xr:uid="{00000000-0004-0000-0000-000002050000}"/>
    <hyperlink ref="F645" r:id="rId1284" display="https://www.bing.com/maps?cp=32.705428~-115.126103&amp;style=o&amp;lvl=18&amp;dir=0&amp;sp=point.32.705428_-115.126103_Drop 3 (CA)" xr:uid="{00000000-0004-0000-0000-000003050000}"/>
    <hyperlink ref="E646" r:id="rId1285" display="https://www.google.com/maps/@32.705428,-115.126103,450m/data=!3m1!1e3!4m5!3m4!1s0x0:0x0!8m2!3d32.705428!4d-115.126103" xr:uid="{00000000-0004-0000-0000-000004050000}"/>
    <hyperlink ref="F646" r:id="rId1286" display="https://www.bing.com/maps?cp=32.705428~-115.126103&amp;style=o&amp;lvl=18&amp;dir=0&amp;sp=point.32.705428_-115.126103_Drop 3 (CA)" xr:uid="{00000000-0004-0000-0000-000005050000}"/>
    <hyperlink ref="E647" r:id="rId1287" display="https://www.google.com/maps/@32.705341,-115.219067,450m/data=!3m1!1e3!4m5!3m4!1s0x0:0x0!8m2!3d32.705341!4d-115.219067" xr:uid="{00000000-0004-0000-0000-000006050000}"/>
    <hyperlink ref="F647" r:id="rId1288" display="https://www.bing.com/maps?cp=32.705341~-115.219067&amp;style=o&amp;lvl=18&amp;dir=0&amp;sp=point.32.705341_-115.219067_Drop 4" xr:uid="{00000000-0004-0000-0000-000007050000}"/>
    <hyperlink ref="E648" r:id="rId1289" display="https://www.google.com/maps/@32.705341,-115.219067,450m/data=!3m1!1e3!4m5!3m4!1s0x0:0x0!8m2!3d32.705341!4d-115.219067" xr:uid="{00000000-0004-0000-0000-000008050000}"/>
    <hyperlink ref="F648" r:id="rId1290" display="https://www.bing.com/maps?cp=32.705341~-115.219067&amp;style=o&amp;lvl=18&amp;dir=0&amp;sp=point.32.705341_-115.219067_Drop 4" xr:uid="{00000000-0004-0000-0000-000009050000}"/>
    <hyperlink ref="E649" r:id="rId1291" display="https://www.google.com/maps/@32.736642,-114.713858,450m/data=!3m1!1e3!4m5!3m4!1s0x0:0x0!8m2!3d32.736642!4d-114.713858" xr:uid="{00000000-0004-0000-0000-00000A050000}"/>
    <hyperlink ref="F649" r:id="rId1292" display="https://www.bing.com/maps?cp=32.736642~-114.713858&amp;style=o&amp;lvl=18&amp;dir=0&amp;sp=point.32.736642_-114.713858_Pilot Knob" xr:uid="{00000000-0004-0000-0000-00000B050000}"/>
    <hyperlink ref="E650" r:id="rId1293" display="https://www.google.com/maps/@32.736642,-114.713858,450m/data=!3m1!1e3!4m5!3m4!1s0x0:0x0!8m2!3d32.736642!4d-114.713858" xr:uid="{00000000-0004-0000-0000-00000C050000}"/>
    <hyperlink ref="F650" r:id="rId1294" display="https://www.bing.com/maps?cp=32.736642~-114.713858&amp;style=o&amp;lvl=18&amp;dir=0&amp;sp=point.32.736642_-114.713858_Pilot Knob" xr:uid="{00000000-0004-0000-0000-00000D050000}"/>
    <hyperlink ref="E651" r:id="rId1295" display="https://www.google.com/maps/@32.802222,-115.540000,450m/data=!3m1!1e3!4m5!3m4!1s0x0:0x0!8m2!3d32.802222!4d-115.540000" xr:uid="{00000000-0004-0000-0000-00000E050000}"/>
    <hyperlink ref="F651" r:id="rId1296" display="https://www.bing.com/maps?cp=32.802222~-115.540000&amp;style=o&amp;lvl=18&amp;dir=0&amp;sp=point.32.802222_-115.540000_El Centro Hybrid" xr:uid="{00000000-0004-0000-0000-00000F050000}"/>
    <hyperlink ref="E652" r:id="rId1297" display="https://www.google.com/maps/@32.802222,-115.540000,450m/data=!3m1!1e3!4m5!3m4!1s0x0:0x0!8m2!3d32.802222!4d-115.540000" xr:uid="{00000000-0004-0000-0000-000010050000}"/>
    <hyperlink ref="F652" r:id="rId1298" display="https://www.bing.com/maps?cp=32.802222~-115.540000&amp;style=o&amp;lvl=18&amp;dir=0&amp;sp=point.32.802222_-115.540000_El Centro Hybrid" xr:uid="{00000000-0004-0000-0000-000011050000}"/>
    <hyperlink ref="E653" r:id="rId1299" display="https://www.google.com/maps/@32.802222,-115.540000,450m/data=!3m1!1e3!4m5!3m4!1s0x0:0x0!8m2!3d32.802222!4d-115.540000" xr:uid="{00000000-0004-0000-0000-000012050000}"/>
    <hyperlink ref="F653" r:id="rId1300" display="https://www.bing.com/maps?cp=32.802222~-115.540000&amp;style=o&amp;lvl=18&amp;dir=0&amp;sp=point.32.802222_-115.540000_El Centro Hybrid" xr:uid="{00000000-0004-0000-0000-000013050000}"/>
    <hyperlink ref="E654" r:id="rId1301" display="https://www.google.com/maps/@32.802222,-115.540000,450m/data=!3m1!1e3!4m5!3m4!1s0x0:0x0!8m2!3d32.802222!4d-115.540000" xr:uid="{00000000-0004-0000-0000-000014050000}"/>
    <hyperlink ref="F654" r:id="rId1302" display="https://www.bing.com/maps?cp=32.802222~-115.540000&amp;style=o&amp;lvl=18&amp;dir=0&amp;sp=point.32.802222_-115.540000_El Centro Hybrid" xr:uid="{00000000-0004-0000-0000-000015050000}"/>
    <hyperlink ref="E655" r:id="rId1303" display="https://www.google.com/maps/@32.802222,-115.540000,450m/data=!3m1!1e3!4m5!3m4!1s0x0:0x0!8m2!3d32.802222!4d-115.540000" xr:uid="{00000000-0004-0000-0000-000016050000}"/>
    <hyperlink ref="F655" r:id="rId1304" display="https://www.bing.com/maps?cp=32.802222~-115.540000&amp;style=o&amp;lvl=18&amp;dir=0&amp;sp=point.32.802222_-115.540000_El Centro Hybrid" xr:uid="{00000000-0004-0000-0000-000017050000}"/>
    <hyperlink ref="E656" r:id="rId1305" display="https://www.google.com/maps/@32.802222,-115.540000,450m/data=!3m1!1e3!4m5!3m4!1s0x0:0x0!8m2!3d32.802222!4d-115.540000" xr:uid="{00000000-0004-0000-0000-000018050000}"/>
    <hyperlink ref="F656" r:id="rId1306" display="https://www.bing.com/maps?cp=32.802222~-115.540000&amp;style=o&amp;lvl=18&amp;dir=0&amp;sp=point.32.802222_-115.540000_El Centro Hybrid" xr:uid="{00000000-0004-0000-0000-000019050000}"/>
    <hyperlink ref="E657" r:id="rId1307" display="https://www.google.com/maps/@32.802222,-115.540000,450m/data=!3m1!1e3!4m5!3m4!1s0x0:0x0!8m2!3d32.802222!4d-115.540000" xr:uid="{00000000-0004-0000-0000-00001A050000}"/>
    <hyperlink ref="F657" r:id="rId1308" display="https://www.bing.com/maps?cp=32.802222~-115.540000&amp;style=o&amp;lvl=18&amp;dir=0&amp;sp=point.32.802222_-115.540000_El Centro Hybrid" xr:uid="{00000000-0004-0000-0000-00001B050000}"/>
    <hyperlink ref="E658" r:id="rId1309" display="https://www.google.com/maps/@61.082800,-146.303300,450m/data=!3m1!1e3!4m5!3m4!1s0x0:0x0!8m2!3d61.082800!4d-146.303300" xr:uid="{00000000-0004-0000-0000-00001C050000}"/>
    <hyperlink ref="F658" r:id="rId1310" display="https://www.bing.com/maps?cp=61.082800~-146.303300&amp;style=o&amp;lvl=18&amp;dir=0&amp;sp=point.61.082800_-146.303300_Solomon Gulch" xr:uid="{00000000-0004-0000-0000-00001D050000}"/>
    <hyperlink ref="E659" r:id="rId1311" display="https://www.google.com/maps/@61.082800,-146.303300,450m/data=!3m1!1e3!4m5!3m4!1s0x0:0x0!8m2!3d61.082800!4d-146.303300" xr:uid="{00000000-0004-0000-0000-00001E050000}"/>
    <hyperlink ref="F659" r:id="rId1312" display="https://www.bing.com/maps?cp=61.082800~-146.303300&amp;style=o&amp;lvl=18&amp;dir=0&amp;sp=point.61.082800_-146.303300_Solomon Gulch" xr:uid="{00000000-0004-0000-0000-00001F050000}"/>
    <hyperlink ref="E660" r:id="rId1313" display="https://www.google.com/maps/@37.142795,-118.324075,450m/data=!3m1!1e3!4m5!3m4!1s0x0:0x0!8m2!3d37.142795!4d-118.324075" xr:uid="{00000000-0004-0000-0000-000020050000}"/>
    <hyperlink ref="F660" r:id="rId1314" display="https://www.bing.com/maps?cp=37.142795~-118.324075&amp;style=o&amp;lvl=18&amp;dir=0&amp;sp=point.37.142795_-118.324075_Big Pine Creek" xr:uid="{00000000-0004-0000-0000-000021050000}"/>
    <hyperlink ref="E661" r:id="rId1315" display="https://www.google.com/maps/@34.587237,-118.656638,450m/data=!3m1!1e3!4m5!3m4!1s0x0:0x0!8m2!3d34.587237!4d-118.656638" xr:uid="{00000000-0004-0000-0000-000022050000}"/>
    <hyperlink ref="F661" r:id="rId1316" display="https://www.bing.com/maps?cp=34.587237~-118.656638&amp;style=o&amp;lvl=18&amp;dir=0&amp;sp=point.34.587237_-118.656638_Castaic" xr:uid="{00000000-0004-0000-0000-000023050000}"/>
    <hyperlink ref="E662" r:id="rId1317" display="https://www.google.com/maps/@34.587237,-118.656638,450m/data=!3m1!1e3!4m5!3m4!1s0x0:0x0!8m2!3d34.587237!4d-118.656638" xr:uid="{00000000-0004-0000-0000-000024050000}"/>
    <hyperlink ref="F662" r:id="rId1318" display="https://www.bing.com/maps?cp=34.587237~-118.656638&amp;style=o&amp;lvl=18&amp;dir=0&amp;sp=point.34.587237_-118.656638_Castaic" xr:uid="{00000000-0004-0000-0000-000025050000}"/>
    <hyperlink ref="E663" r:id="rId1319" display="https://www.google.com/maps/@34.587237,-118.656638,450m/data=!3m1!1e3!4m5!3m4!1s0x0:0x0!8m2!3d34.587237!4d-118.656638" xr:uid="{00000000-0004-0000-0000-000026050000}"/>
    <hyperlink ref="F663" r:id="rId1320" display="https://www.bing.com/maps?cp=34.587237~-118.656638&amp;style=o&amp;lvl=18&amp;dir=0&amp;sp=point.34.587237_-118.656638_Castaic" xr:uid="{00000000-0004-0000-0000-000027050000}"/>
    <hyperlink ref="E664" r:id="rId1321" display="https://www.google.com/maps/@34.587237,-118.656638,450m/data=!3m1!1e3!4m5!3m4!1s0x0:0x0!8m2!3d34.587237!4d-118.656638" xr:uid="{00000000-0004-0000-0000-000028050000}"/>
    <hyperlink ref="F664" r:id="rId1322" display="https://www.bing.com/maps?cp=34.587237~-118.656638&amp;style=o&amp;lvl=18&amp;dir=0&amp;sp=point.34.587237_-118.656638_Castaic" xr:uid="{00000000-0004-0000-0000-000029050000}"/>
    <hyperlink ref="E665" r:id="rId1323" display="https://www.google.com/maps/@34.587237,-118.656638,450m/data=!3m1!1e3!4m5!3m4!1s0x0:0x0!8m2!3d34.587237!4d-118.656638" xr:uid="{00000000-0004-0000-0000-00002A050000}"/>
    <hyperlink ref="F665" r:id="rId1324" display="https://www.bing.com/maps?cp=34.587237~-118.656638&amp;style=o&amp;lvl=18&amp;dir=0&amp;sp=point.34.587237_-118.656638_Castaic" xr:uid="{00000000-0004-0000-0000-00002B050000}"/>
    <hyperlink ref="E666" r:id="rId1325" display="https://www.google.com/maps/@34.587237,-118.656638,450m/data=!3m1!1e3!4m5!3m4!1s0x0:0x0!8m2!3d34.587237!4d-118.656638" xr:uid="{00000000-0004-0000-0000-00002C050000}"/>
    <hyperlink ref="F666" r:id="rId1326" display="https://www.bing.com/maps?cp=34.587237~-118.656638&amp;style=o&amp;lvl=18&amp;dir=0&amp;sp=point.34.587237_-118.656638_Castaic" xr:uid="{00000000-0004-0000-0000-00002D050000}"/>
    <hyperlink ref="E667" r:id="rId1327" display="https://www.google.com/maps/@34.587237,-118.656638,450m/data=!3m1!1e3!4m5!3m4!1s0x0:0x0!8m2!3d34.587237!4d-118.656638" xr:uid="{00000000-0004-0000-0000-00002E050000}"/>
    <hyperlink ref="F667" r:id="rId1328" display="https://www.bing.com/maps?cp=34.587237~-118.656638&amp;style=o&amp;lvl=18&amp;dir=0&amp;sp=point.34.587237_-118.656638_Castaic" xr:uid="{00000000-0004-0000-0000-00002F050000}"/>
    <hyperlink ref="E668" r:id="rId1329" display="https://www.google.com/maps/@37.437921,-118.556988,450m/data=!3m1!1e3!4m5!3m4!1s0x0:0x0!8m2!3d37.437921!4d-118.556988" xr:uid="{00000000-0004-0000-0000-000030050000}"/>
    <hyperlink ref="F668" r:id="rId1330" display="https://www.bing.com/maps?cp=37.437921~-118.556988&amp;style=o&amp;lvl=18&amp;dir=0&amp;sp=point.37.437921_-118.556988_Control Gorge" xr:uid="{00000000-0004-0000-0000-000031050000}"/>
    <hyperlink ref="E669" r:id="rId1331" display="https://www.google.com/maps/@36.443421,-118.043890,450m/data=!3m1!1e3!4m5!3m4!1s0x0:0x0!8m2!3d36.443421!4d-118.043890" xr:uid="{00000000-0004-0000-0000-000032050000}"/>
    <hyperlink ref="F669" r:id="rId1332" display="https://www.bing.com/maps?cp=36.443421~-118.043890&amp;style=o&amp;lvl=18&amp;dir=0&amp;sp=point.36.443421_-118.043890_Cottonwood" xr:uid="{00000000-0004-0000-0000-000033050000}"/>
    <hyperlink ref="E670" r:id="rId1333" display="https://www.google.com/maps/@36.443421,-118.043890,450m/data=!3m1!1e3!4m5!3m4!1s0x0:0x0!8m2!3d36.443421!4d-118.043890" xr:uid="{00000000-0004-0000-0000-000034050000}"/>
    <hyperlink ref="F670" r:id="rId1334" display="https://www.bing.com/maps?cp=36.443421~-118.043890&amp;style=o&amp;lvl=18&amp;dir=0&amp;sp=point.36.443421_-118.043890_Cottonwood" xr:uid="{00000000-0004-0000-0000-000035050000}"/>
    <hyperlink ref="E671" r:id="rId1335" display="https://www.google.com/maps/@34.318248,-118.494449,450m/data=!3m1!1e3!4m5!3m4!1s0x0:0x0!8m2!3d34.318248!4d-118.494449" xr:uid="{00000000-0004-0000-0000-000036050000}"/>
    <hyperlink ref="F671" r:id="rId1336" display="https://www.bing.com/maps?cp=34.318248~-118.494449&amp;style=o&amp;lvl=18&amp;dir=0&amp;sp=point.34.318248_-118.494449_Foothill" xr:uid="{00000000-0004-0000-0000-000037050000}"/>
    <hyperlink ref="E672" r:id="rId1337" display="https://www.google.com/maps/@34.103931,-118.413377,450m/data=!3m1!1e3!4m5!3m4!1s0x0:0x0!8m2!3d34.103931!4d-118.413377" xr:uid="{00000000-0004-0000-0000-000038050000}"/>
    <hyperlink ref="F672" r:id="rId1338" display="https://www.bing.com/maps?cp=34.103931~-118.413377&amp;style=o&amp;lvl=18&amp;dir=0&amp;sp=point.34.103931_-118.413377_Franklin (CA)" xr:uid="{00000000-0004-0000-0000-000039050000}"/>
    <hyperlink ref="E673" r:id="rId1339" display="https://www.google.com/maps/@36.109722,-117.956667,450m/data=!3m1!1e3!4m5!3m4!1s0x0:0x0!8m2!3d36.109722!4d-117.956667" xr:uid="{00000000-0004-0000-0000-00003A050000}"/>
    <hyperlink ref="F673" r:id="rId1340" display="https://www.bing.com/maps?cp=36.109722~-117.956667&amp;style=o&amp;lvl=18&amp;dir=0&amp;sp=point.36.109722_-117.956667_Haiwee" xr:uid="{00000000-0004-0000-0000-00003B050000}"/>
    <hyperlink ref="E674" r:id="rId1341" display="https://www.google.com/maps/@36.109722,-117.956667,450m/data=!3m1!1e3!4m5!3m4!1s0x0:0x0!8m2!3d36.109722!4d-117.956667" xr:uid="{00000000-0004-0000-0000-00003C050000}"/>
    <hyperlink ref="F674" r:id="rId1342" display="https://www.bing.com/maps?cp=36.109722~-117.956667&amp;style=o&amp;lvl=18&amp;dir=0&amp;sp=point.36.109722_-117.956667_Haiwee" xr:uid="{00000000-0004-0000-0000-00003D050000}"/>
    <hyperlink ref="E675" r:id="rId1343" display="https://www.google.com/maps/@33.770600,-118.265600,450m/data=!3m1!1e3!4m5!3m4!1s0x0:0x0!8m2!3d33.770600!4d-118.265600" xr:uid="{00000000-0004-0000-0000-00003E050000}"/>
    <hyperlink ref="F675" r:id="rId1344" display="https://www.bing.com/maps?cp=33.770600~-118.265600&amp;style=o&amp;lvl=18&amp;dir=0&amp;sp=point.33.770600_-118.265600_Harbor" xr:uid="{00000000-0004-0000-0000-00003F050000}"/>
    <hyperlink ref="E676" r:id="rId1345" display="https://www.google.com/maps/@33.770600,-118.265600,450m/data=!3m1!1e3!4m5!3m4!1s0x0:0x0!8m2!3d33.770600!4d-118.265600" xr:uid="{00000000-0004-0000-0000-000040050000}"/>
    <hyperlink ref="F676" r:id="rId1346" display="https://www.bing.com/maps?cp=33.770600~-118.265600&amp;style=o&amp;lvl=18&amp;dir=0&amp;sp=point.33.770600_-118.265600_Harbor" xr:uid="{00000000-0004-0000-0000-000041050000}"/>
    <hyperlink ref="E677" r:id="rId1347" display="https://www.google.com/maps/@33.770600,-118.265600,450m/data=!3m1!1e3!4m5!3m4!1s0x0:0x0!8m2!3d33.770600!4d-118.265600" xr:uid="{00000000-0004-0000-0000-000042050000}"/>
    <hyperlink ref="F677" r:id="rId1348" display="https://www.bing.com/maps?cp=33.770600~-118.265600&amp;style=o&amp;lvl=18&amp;dir=0&amp;sp=point.33.770600_-118.265600_Harbor" xr:uid="{00000000-0004-0000-0000-000043050000}"/>
    <hyperlink ref="E678" r:id="rId1349" display="https://www.google.com/maps/@33.770600,-118.265600,450m/data=!3m1!1e3!4m5!3m4!1s0x0:0x0!8m2!3d33.770600!4d-118.265600" xr:uid="{00000000-0004-0000-0000-000044050000}"/>
    <hyperlink ref="F678" r:id="rId1350" display="https://www.bing.com/maps?cp=33.770600~-118.265600&amp;style=o&amp;lvl=18&amp;dir=0&amp;sp=point.33.770600_-118.265600_Harbor" xr:uid="{00000000-0004-0000-0000-000045050000}"/>
    <hyperlink ref="E679" r:id="rId1351" display="https://www.google.com/maps/@33.770600,-118.265600,450m/data=!3m1!1e3!4m5!3m4!1s0x0:0x0!8m2!3d33.770600!4d-118.265600" xr:uid="{00000000-0004-0000-0000-000046050000}"/>
    <hyperlink ref="F679" r:id="rId1352" display="https://www.bing.com/maps?cp=33.770600~-118.265600&amp;style=o&amp;lvl=18&amp;dir=0&amp;sp=point.33.770600_-118.265600_Harbor" xr:uid="{00000000-0004-0000-0000-000047050000}"/>
    <hyperlink ref="E680" r:id="rId1353" display="https://www.google.com/maps/@33.770600,-118.265600,450m/data=!3m1!1e3!4m5!3m4!1s0x0:0x0!8m2!3d33.770600!4d-118.265600" xr:uid="{00000000-0004-0000-0000-000048050000}"/>
    <hyperlink ref="F680" r:id="rId1354" display="https://www.bing.com/maps?cp=33.770600~-118.265600&amp;style=o&amp;lvl=18&amp;dir=0&amp;sp=point.33.770600_-118.265600_Harbor" xr:uid="{00000000-0004-0000-0000-000049050000}"/>
    <hyperlink ref="E681" r:id="rId1355" display="https://www.google.com/maps/@33.770600,-118.265600,450m/data=!3m1!1e3!4m5!3m4!1s0x0:0x0!8m2!3d33.770600!4d-118.265600" xr:uid="{00000000-0004-0000-0000-00004A050000}"/>
    <hyperlink ref="F681" r:id="rId1356" display="https://www.bing.com/maps?cp=33.770600~-118.265600&amp;style=o&amp;lvl=18&amp;dir=0&amp;sp=point.33.770600_-118.265600_Harbor" xr:uid="{00000000-0004-0000-0000-00004B050000}"/>
    <hyperlink ref="E682" r:id="rId1357" display="https://www.google.com/maps/@33.770600,-118.265600,450m/data=!3m1!1e3!4m5!3m4!1s0x0:0x0!8m2!3d33.770600!4d-118.265600" xr:uid="{00000000-0004-0000-0000-00004C050000}"/>
    <hyperlink ref="F682" r:id="rId1358" display="https://www.bing.com/maps?cp=33.770600~-118.265600&amp;style=o&amp;lvl=18&amp;dir=0&amp;sp=point.33.770600_-118.265600_Harbor" xr:uid="{00000000-0004-0000-0000-00004D050000}"/>
    <hyperlink ref="E683" r:id="rId1359" display="https://www.google.com/maps/@33.764741,-118.099130,450m/data=!3m1!1e3!4m5!3m4!1s0x0:0x0!8m2!3d33.764741!4d-118.099130" xr:uid="{00000000-0004-0000-0000-00004E050000}"/>
    <hyperlink ref="F683" r:id="rId1360" display="https://www.bing.com/maps?cp=33.764741~-118.099130&amp;style=o&amp;lvl=18&amp;dir=0&amp;sp=point.33.764741_-118.099130_Haynes" xr:uid="{00000000-0004-0000-0000-00004F050000}"/>
    <hyperlink ref="E684" r:id="rId1361" display="https://www.google.com/maps/@33.764741,-118.099130,450m/data=!3m1!1e3!4m5!3m4!1s0x0:0x0!8m2!3d33.764741!4d-118.099130" xr:uid="{00000000-0004-0000-0000-000050050000}"/>
    <hyperlink ref="F684" r:id="rId1362" display="https://www.bing.com/maps?cp=33.764741~-118.099130&amp;style=o&amp;lvl=18&amp;dir=0&amp;sp=point.33.764741_-118.099130_Haynes" xr:uid="{00000000-0004-0000-0000-000051050000}"/>
    <hyperlink ref="E685" r:id="rId1363" display="https://www.google.com/maps/@33.764741,-118.099130,450m/data=!3m1!1e3!4m5!3m4!1s0x0:0x0!8m2!3d33.764741!4d-118.099130" xr:uid="{00000000-0004-0000-0000-000052050000}"/>
    <hyperlink ref="F685" r:id="rId1364" display="https://www.bing.com/maps?cp=33.764741~-118.099130&amp;style=o&amp;lvl=18&amp;dir=0&amp;sp=point.33.764741_-118.099130_Haynes" xr:uid="{00000000-0004-0000-0000-000053050000}"/>
    <hyperlink ref="E686" r:id="rId1365" display="https://www.google.com/maps/@33.764741,-118.099130,450m/data=!3m1!1e3!4m5!3m4!1s0x0:0x0!8m2!3d33.764741!4d-118.099130" xr:uid="{00000000-0004-0000-0000-000054050000}"/>
    <hyperlink ref="F686" r:id="rId1366" display="https://www.bing.com/maps?cp=33.764741~-118.099130&amp;style=o&amp;lvl=18&amp;dir=0&amp;sp=point.33.764741_-118.099130_Haynes" xr:uid="{00000000-0004-0000-0000-000055050000}"/>
    <hyperlink ref="E687" r:id="rId1367" display="https://www.google.com/maps/@33.764741,-118.099130,450m/data=!3m1!1e3!4m5!3m4!1s0x0:0x0!8m2!3d33.764741!4d-118.099130" xr:uid="{00000000-0004-0000-0000-000056050000}"/>
    <hyperlink ref="F687" r:id="rId1368" display="https://www.bing.com/maps?cp=33.764741~-118.099130&amp;style=o&amp;lvl=18&amp;dir=0&amp;sp=point.33.764741_-118.099130_Haynes" xr:uid="{00000000-0004-0000-0000-000057050000}"/>
    <hyperlink ref="E688" r:id="rId1369" display="https://www.google.com/maps/@33.764741,-118.099130,450m/data=!3m1!1e3!4m5!3m4!1s0x0:0x0!8m2!3d33.764741!4d-118.099130" xr:uid="{00000000-0004-0000-0000-000058050000}"/>
    <hyperlink ref="F688" r:id="rId1370" display="https://www.bing.com/maps?cp=33.764741~-118.099130&amp;style=o&amp;lvl=18&amp;dir=0&amp;sp=point.33.764741_-118.099130_Haynes" xr:uid="{00000000-0004-0000-0000-000059050000}"/>
    <hyperlink ref="E689" r:id="rId1371" display="https://www.google.com/maps/@33.764741,-118.099130,450m/data=!3m1!1e3!4m5!3m4!1s0x0:0x0!8m2!3d33.764741!4d-118.099130" xr:uid="{00000000-0004-0000-0000-00005A050000}"/>
    <hyperlink ref="F689" r:id="rId1372" display="https://www.bing.com/maps?cp=33.764741~-118.099130&amp;style=o&amp;lvl=18&amp;dir=0&amp;sp=point.33.764741_-118.099130_Haynes" xr:uid="{00000000-0004-0000-0000-00005B050000}"/>
    <hyperlink ref="E690" r:id="rId1373" display="https://www.google.com/maps/@33.764741,-118.099130,450m/data=!3m1!1e3!4m5!3m4!1s0x0:0x0!8m2!3d33.764741!4d-118.099130" xr:uid="{00000000-0004-0000-0000-00005C050000}"/>
    <hyperlink ref="F690" r:id="rId1374" display="https://www.bing.com/maps?cp=33.764741~-118.099130&amp;style=o&amp;lvl=18&amp;dir=0&amp;sp=point.33.764741_-118.099130_Haynes" xr:uid="{00000000-0004-0000-0000-00005D050000}"/>
    <hyperlink ref="E691" r:id="rId1375" display="https://www.google.com/maps/@33.764741,-118.099130,450m/data=!3m1!1e3!4m5!3m4!1s0x0:0x0!8m2!3d33.764741!4d-118.099130" xr:uid="{00000000-0004-0000-0000-00005E050000}"/>
    <hyperlink ref="F691" r:id="rId1376" display="https://www.bing.com/maps?cp=33.764741~-118.099130&amp;style=o&amp;lvl=18&amp;dir=0&amp;sp=point.33.764741_-118.099130_Haynes" xr:uid="{00000000-0004-0000-0000-00005F050000}"/>
    <hyperlink ref="E692" r:id="rId1377" display="https://www.google.com/maps/@33.764741,-118.099130,450m/data=!3m1!1e3!4m5!3m4!1s0x0:0x0!8m2!3d33.764741!4d-118.099130" xr:uid="{00000000-0004-0000-0000-000060050000}"/>
    <hyperlink ref="F692" r:id="rId1378" display="https://www.bing.com/maps?cp=33.764741~-118.099130&amp;style=o&amp;lvl=18&amp;dir=0&amp;sp=point.33.764741_-118.099130_Haynes" xr:uid="{00000000-0004-0000-0000-000061050000}"/>
    <hyperlink ref="E693" r:id="rId1379" display="https://www.google.com/maps/@33.764741,-118.099130,450m/data=!3m1!1e3!4m5!3m4!1s0x0:0x0!8m2!3d33.764741!4d-118.099130" xr:uid="{00000000-0004-0000-0000-000062050000}"/>
    <hyperlink ref="F693" r:id="rId1380" display="https://www.bing.com/maps?cp=33.764741~-118.099130&amp;style=o&amp;lvl=18&amp;dir=0&amp;sp=point.33.764741_-118.099130_Haynes" xr:uid="{00000000-0004-0000-0000-000063050000}"/>
    <hyperlink ref="E694" r:id="rId1381" display="https://www.google.com/maps/@37.510000,-118.569167,450m/data=!3m1!1e3!4m5!3m4!1s0x0:0x0!8m2!3d37.510000!4d-118.569167" xr:uid="{00000000-0004-0000-0000-000064050000}"/>
    <hyperlink ref="F694" r:id="rId1382" display="https://www.bing.com/maps?cp=37.510000~-118.569167&amp;style=o&amp;lvl=18&amp;dir=0&amp;sp=point.37.510000_-118.569167_Middle Gorge" xr:uid="{00000000-0004-0000-0000-000065050000}"/>
    <hyperlink ref="E695" r:id="rId1383" display="https://www.google.com/maps/@37.414160,-118.523889,450m/data=!3m1!1e3!4m5!3m4!1s0x0:0x0!8m2!3d37.414160!4d-118.523889" xr:uid="{00000000-0004-0000-0000-000066050000}"/>
    <hyperlink ref="F695" r:id="rId1384" display="https://www.bing.com/maps?cp=37.414160~-118.523889&amp;style=o&amp;lvl=18&amp;dir=0&amp;sp=point.37.414160_-118.523889_Pleasant Valley Hydro" xr:uid="{00000000-0004-0000-0000-000067050000}"/>
    <hyperlink ref="E696" r:id="rId1385" display="https://www.google.com/maps/@34.312778,-118.492778,450m/data=!3m1!1e3!4m5!3m4!1s0x0:0x0!8m2!3d34.312778!4d-118.492778" xr:uid="{00000000-0004-0000-0000-000068050000}"/>
    <hyperlink ref="F696" r:id="rId1386" display="https://www.bing.com/maps?cp=34.312778~-118.492778&amp;style=o&amp;lvl=18&amp;dir=0&amp;sp=point.34.312778_-118.492778_San Fernando" xr:uid="{00000000-0004-0000-0000-000069050000}"/>
    <hyperlink ref="E697" r:id="rId1387" display="https://www.google.com/maps/@34.312778,-118.492778,450m/data=!3m1!1e3!4m5!3m4!1s0x0:0x0!8m2!3d34.312778!4d-118.492778" xr:uid="{00000000-0004-0000-0000-00006A050000}"/>
    <hyperlink ref="F697" r:id="rId1388" display="https://www.bing.com/maps?cp=34.312778~-118.492778&amp;style=o&amp;lvl=18&amp;dir=0&amp;sp=point.34.312778_-118.492778_San Fernando" xr:uid="{00000000-0004-0000-0000-00006B050000}"/>
    <hyperlink ref="E698" r:id="rId1389" display="https://www.google.com/maps/@33.918151,-118.427648,450m/data=!3m1!1e3!4m5!3m4!1s0x0:0x0!8m2!3d33.918151!4d-118.427648" xr:uid="{00000000-0004-0000-0000-00006C050000}"/>
    <hyperlink ref="F698" r:id="rId1390" display="https://www.bing.com/maps?cp=33.918151~-118.427648&amp;style=o&amp;lvl=18&amp;dir=0&amp;sp=point.33.918151_-118.427648_Scattergood" xr:uid="{00000000-0004-0000-0000-00006D050000}"/>
    <hyperlink ref="E699" r:id="rId1391" display="https://www.google.com/maps/@33.918151,-118.427648,450m/data=!3m1!1e3!4m5!3m4!1s0x0:0x0!8m2!3d33.918151!4d-118.427648" xr:uid="{00000000-0004-0000-0000-00006E050000}"/>
    <hyperlink ref="F699" r:id="rId1392" display="https://www.bing.com/maps?cp=33.918151~-118.427648&amp;style=o&amp;lvl=18&amp;dir=0&amp;sp=point.33.918151_-118.427648_Scattergood" xr:uid="{00000000-0004-0000-0000-00006F050000}"/>
    <hyperlink ref="E700" r:id="rId1393" display="https://www.google.com/maps/@33.918151,-118.427648,450m/data=!3m1!1e3!4m5!3m4!1s0x0:0x0!8m2!3d33.918151!4d-118.427648" xr:uid="{00000000-0004-0000-0000-000070050000}"/>
    <hyperlink ref="F700" r:id="rId1394" display="https://www.bing.com/maps?cp=33.918151~-118.427648&amp;style=o&amp;lvl=18&amp;dir=0&amp;sp=point.33.918151_-118.427648_Scattergood" xr:uid="{00000000-0004-0000-0000-000071050000}"/>
    <hyperlink ref="E701" r:id="rId1395" display="https://www.google.com/maps/@33.918151,-118.427648,450m/data=!3m1!1e3!4m5!3m4!1s0x0:0x0!8m2!3d33.918151!4d-118.427648" xr:uid="{00000000-0004-0000-0000-000072050000}"/>
    <hyperlink ref="F701" r:id="rId1396" display="https://www.bing.com/maps?cp=33.918151~-118.427648&amp;style=o&amp;lvl=18&amp;dir=0&amp;sp=point.33.918151_-118.427648_Scattergood" xr:uid="{00000000-0004-0000-0000-000073050000}"/>
    <hyperlink ref="E702" r:id="rId1397" display="https://www.google.com/maps/@33.918151,-118.427648,450m/data=!3m1!1e3!4m5!3m4!1s0x0:0x0!8m2!3d33.918151!4d-118.427648" xr:uid="{00000000-0004-0000-0000-000074050000}"/>
    <hyperlink ref="F702" r:id="rId1398" display="https://www.bing.com/maps?cp=33.918151~-118.427648&amp;style=o&amp;lvl=18&amp;dir=0&amp;sp=point.33.918151_-118.427648_Scattergood" xr:uid="{00000000-0004-0000-0000-000075050000}"/>
    <hyperlink ref="E703" r:id="rId1399" display="https://www.google.com/maps/@33.918151,-118.427648,450m/data=!3m1!1e3!4m5!3m4!1s0x0:0x0!8m2!3d33.918151!4d-118.427648" xr:uid="{00000000-0004-0000-0000-000076050000}"/>
    <hyperlink ref="F703" r:id="rId1400" display="https://www.bing.com/maps?cp=33.918151~-118.427648&amp;style=o&amp;lvl=18&amp;dir=0&amp;sp=point.33.918151_-118.427648_Scattergood" xr:uid="{00000000-0004-0000-0000-000077050000}"/>
    <hyperlink ref="E704" r:id="rId1401" display="https://www.google.com/maps/@63.335520,-142.999970,450m/data=!3m1!1e3!4m5!3m4!1s0x0:0x0!8m2!3d63.335520!4d-142.999970" xr:uid="{00000000-0004-0000-0000-000078050000}"/>
    <hyperlink ref="F704" r:id="rId1402" display="https://www.bing.com/maps?cp=63.335520~-142.999970&amp;style=o&amp;lvl=18&amp;dir=0&amp;sp=point.63.335520_-142.999970_Tok" xr:uid="{00000000-0004-0000-0000-000079050000}"/>
    <hyperlink ref="E705" r:id="rId1403" display="https://www.google.com/maps/@63.335520,-142.999970,450m/data=!3m1!1e3!4m5!3m4!1s0x0:0x0!8m2!3d63.335520!4d-142.999970" xr:uid="{00000000-0004-0000-0000-00007A050000}"/>
    <hyperlink ref="F705" r:id="rId1404" display="https://www.bing.com/maps?cp=63.335520~-142.999970&amp;style=o&amp;lvl=18&amp;dir=0&amp;sp=point.63.335520_-142.999970_Tok" xr:uid="{00000000-0004-0000-0000-00007B050000}"/>
    <hyperlink ref="E706" r:id="rId1405" display="https://www.google.com/maps/@63.335520,-142.999970,450m/data=!3m1!1e3!4m5!3m4!1s0x0:0x0!8m2!3d63.335520!4d-142.999970" xr:uid="{00000000-0004-0000-0000-00007C050000}"/>
    <hyperlink ref="F706" r:id="rId1406" display="https://www.bing.com/maps?cp=63.335520~-142.999970&amp;style=o&amp;lvl=18&amp;dir=0&amp;sp=point.63.335520_-142.999970_Tok" xr:uid="{00000000-0004-0000-0000-00007D050000}"/>
    <hyperlink ref="E707" r:id="rId1407" display="https://www.google.com/maps/@63.335520,-142.999970,450m/data=!3m1!1e3!4m5!3m4!1s0x0:0x0!8m2!3d63.335520!4d-142.999970" xr:uid="{00000000-0004-0000-0000-00007E050000}"/>
    <hyperlink ref="F707" r:id="rId1408" display="https://www.bing.com/maps?cp=63.335520~-142.999970&amp;style=o&amp;lvl=18&amp;dir=0&amp;sp=point.63.335520_-142.999970_Tok" xr:uid="{00000000-0004-0000-0000-00007F050000}"/>
    <hyperlink ref="E708" r:id="rId1409" display="https://www.google.com/maps/@63.335520,-142.999970,450m/data=!3m1!1e3!4m5!3m4!1s0x0:0x0!8m2!3d63.335520!4d-142.999970" xr:uid="{00000000-0004-0000-0000-000080050000}"/>
    <hyperlink ref="F708" r:id="rId1410" display="https://www.bing.com/maps?cp=63.335520~-142.999970&amp;style=o&amp;lvl=18&amp;dir=0&amp;sp=point.63.335520_-142.999970_Tok" xr:uid="{00000000-0004-0000-0000-000081050000}"/>
    <hyperlink ref="E709" r:id="rId1411" display="https://www.google.com/maps/@63.335520,-142.999970,450m/data=!3m1!1e3!4m5!3m4!1s0x0:0x0!8m2!3d63.335520!4d-142.999970" xr:uid="{00000000-0004-0000-0000-000082050000}"/>
    <hyperlink ref="F709" r:id="rId1412" display="https://www.bing.com/maps?cp=63.335520~-142.999970&amp;style=o&amp;lvl=18&amp;dir=0&amp;sp=point.63.335520_-142.999970_Tok" xr:uid="{00000000-0004-0000-0000-000083050000}"/>
    <hyperlink ref="E710" r:id="rId1413" display="https://www.google.com/maps/@63.335520,-142.999970,450m/data=!3m1!1e3!4m5!3m4!1s0x0:0x0!8m2!3d63.335520!4d-142.999970" xr:uid="{00000000-0004-0000-0000-000084050000}"/>
    <hyperlink ref="F710" r:id="rId1414" display="https://www.bing.com/maps?cp=63.335520~-142.999970&amp;style=o&amp;lvl=18&amp;dir=0&amp;sp=point.63.335520_-142.999970_Tok" xr:uid="{00000000-0004-0000-0000-000085050000}"/>
    <hyperlink ref="E711" r:id="rId1415" display="https://www.google.com/maps/@37.546036,-118.590001,450m/data=!3m1!1e3!4m5!3m4!1s0x0:0x0!8m2!3d37.546036!4d-118.590001" xr:uid="{00000000-0004-0000-0000-000086050000}"/>
    <hyperlink ref="F711" r:id="rId1416" display="https://www.bing.com/maps?cp=37.546036~-118.590001&amp;style=o&amp;lvl=18&amp;dir=0&amp;sp=point.37.546036_-118.590001_Upper Gorge" xr:uid="{00000000-0004-0000-0000-000087050000}"/>
    <hyperlink ref="E712" r:id="rId1417" display="https://www.google.com/maps/@34.244991,-118.391327,450m/data=!3m1!1e3!4m5!3m4!1s0x0:0x0!8m2!3d34.244991!4d-118.391327" xr:uid="{00000000-0004-0000-0000-000088050000}"/>
    <hyperlink ref="F712" r:id="rId1418" display="https://www.bing.com/maps?cp=34.244991~-118.391327&amp;style=o&amp;lvl=18&amp;dir=0&amp;sp=point.34.244991_-118.391327_Valley (CA)" xr:uid="{00000000-0004-0000-0000-000089050000}"/>
    <hyperlink ref="E713" r:id="rId1419" display="https://www.google.com/maps/@34.244991,-118.391327,450m/data=!3m1!1e3!4m5!3m4!1s0x0:0x0!8m2!3d34.244991!4d-118.391327" xr:uid="{00000000-0004-0000-0000-00008A050000}"/>
    <hyperlink ref="F713" r:id="rId1420" display="https://www.bing.com/maps?cp=34.244991~-118.391327&amp;style=o&amp;lvl=18&amp;dir=0&amp;sp=point.34.244991_-118.391327_Valley (CA)" xr:uid="{00000000-0004-0000-0000-00008B050000}"/>
    <hyperlink ref="E714" r:id="rId1421" display="https://www.google.com/maps/@34.244991,-118.391327,450m/data=!3m1!1e3!4m5!3m4!1s0x0:0x0!8m2!3d34.244991!4d-118.391327" xr:uid="{00000000-0004-0000-0000-00008C050000}"/>
    <hyperlink ref="F714" r:id="rId1422" display="https://www.bing.com/maps?cp=34.244991~-118.391327&amp;style=o&amp;lvl=18&amp;dir=0&amp;sp=point.34.244991_-118.391327_Valley (CA)" xr:uid="{00000000-0004-0000-0000-00008D050000}"/>
    <hyperlink ref="E715" r:id="rId1423" display="https://www.google.com/maps/@34.244991,-118.391327,450m/data=!3m1!1e3!4m5!3m4!1s0x0:0x0!8m2!3d34.244991!4d-118.391327" xr:uid="{00000000-0004-0000-0000-00008E050000}"/>
    <hyperlink ref="F715" r:id="rId1424" display="https://www.bing.com/maps?cp=34.244991~-118.391327&amp;style=o&amp;lvl=18&amp;dir=0&amp;sp=point.34.244991_-118.391327_Valley (CA)" xr:uid="{00000000-0004-0000-0000-00008F050000}"/>
    <hyperlink ref="E716" r:id="rId1425" display="https://www.google.com/maps/@37.584345,-120.268590,450m/data=!3m1!1e3!4m5!3m4!1s0x0:0x0!8m2!3d37.584345!4d-120.268590" xr:uid="{00000000-0004-0000-0000-000090050000}"/>
    <hyperlink ref="F716" r:id="rId1426" display="https://www.bing.com/maps?cp=37.584345~-120.268590&amp;style=o&amp;lvl=18&amp;dir=0&amp;sp=point.37.584345_-120.268590_Exchequer" xr:uid="{00000000-0004-0000-0000-000091050000}"/>
    <hyperlink ref="E717" r:id="rId1427" display="https://www.google.com/maps/@37.522065,-120.310090,450m/data=!3m1!1e3!4m5!3m4!1s0x0:0x0!8m2!3d37.522065!4d-120.310090" xr:uid="{00000000-0004-0000-0000-000092050000}"/>
    <hyperlink ref="F717" r:id="rId1428" display="https://www.bing.com/maps?cp=37.522065~-120.310090&amp;style=o&amp;lvl=18&amp;dir=0&amp;sp=point.37.522065_-120.310090_McSwain" xr:uid="{00000000-0004-0000-0000-000093050000}"/>
    <hyperlink ref="E718" r:id="rId1429" display="https://www.google.com/maps/@39.177903,-120.890856,450m/data=!3m1!1e3!4m5!3m4!1s0x0:0x0!8m2!3d39.177903!4d-120.890856" xr:uid="{00000000-0004-0000-0000-000094050000}"/>
    <hyperlink ref="F718" r:id="rId1430" display="https://www.bing.com/maps?cp=39.177903~-120.890856&amp;style=o&amp;lvl=18&amp;dir=0&amp;sp=point.39.177903_-120.890856_Chicago Park" xr:uid="{00000000-0004-0000-0000-000095050000}"/>
    <hyperlink ref="E719" r:id="rId1431" display="https://www.google.com/maps/@39.218400,-120.835200,450m/data=!3m1!1e3!4m5!3m4!1s0x0:0x0!8m2!3d39.218400!4d-120.835200" xr:uid="{00000000-0004-0000-0000-000096050000}"/>
    <hyperlink ref="F719" r:id="rId1432" display="https://www.bing.com/maps?cp=39.218400~-120.835200&amp;style=o&amp;lvl=18&amp;dir=0&amp;sp=point.39.218400_-120.835200_Dutch Flat 2" xr:uid="{00000000-0004-0000-0000-000097050000}"/>
    <hyperlink ref="E720" r:id="rId1433" display="https://www.google.com/maps/@38.202569,-120.076983,450m/data=!3m1!1e3!4m5!3m4!1s0x0:0x0!8m2!3d38.202569!4d-120.076983" xr:uid="{00000000-0004-0000-0000-000098050000}"/>
    <hyperlink ref="F720" r:id="rId1434" display="https://www.bing.com/maps?cp=38.202569~-120.076983&amp;style=o&amp;lvl=18&amp;dir=0&amp;sp=point.38.202569_-120.076983_Beardsley" xr:uid="{00000000-0004-0000-0000-000099050000}"/>
    <hyperlink ref="E721" r:id="rId1435" display="https://www.google.com/maps/@38.246656,-120.034072,450m/data=!3m1!1e3!4m5!3m4!1s0x0:0x0!8m2!3d38.246656!4d-120.034072" xr:uid="{00000000-0004-0000-0000-00009A050000}"/>
    <hyperlink ref="F721" r:id="rId1436" display="https://www.bing.com/maps?cp=38.246656~-120.034072&amp;style=o&amp;lvl=18&amp;dir=0&amp;sp=point.38.246656_-120.034072_Donnells" xr:uid="{00000000-0004-0000-0000-00009B050000}"/>
    <hyperlink ref="E722" r:id="rId1437" display="https://www.google.com/maps/@37.876111,-120.605000,450m/data=!3m1!1e3!4m5!3m4!1s0x0:0x0!8m2!3d37.876111!4d-120.605000" xr:uid="{00000000-0004-0000-0000-00009C050000}"/>
    <hyperlink ref="F722" r:id="rId1438" display="https://www.bing.com/maps?cp=37.876111~-120.605000&amp;style=o&amp;lvl=18&amp;dir=0&amp;sp=point.37.876111_-120.605000_Tulloch" xr:uid="{00000000-0004-0000-0000-00009D050000}"/>
    <hyperlink ref="E723" r:id="rId1439" display="https://www.google.com/maps/@37.876111,-120.605000,450m/data=!3m1!1e3!4m5!3m4!1s0x0:0x0!8m2!3d37.876111!4d-120.605000" xr:uid="{00000000-0004-0000-0000-00009E050000}"/>
    <hyperlink ref="F723" r:id="rId1440" display="https://www.bing.com/maps?cp=37.876111~-120.605000&amp;style=o&amp;lvl=18&amp;dir=0&amp;sp=point.37.876111_-120.605000_Tulloch" xr:uid="{00000000-0004-0000-0000-00009F050000}"/>
    <hyperlink ref="E724" r:id="rId1441" display="https://www.google.com/maps/@37.876111,-120.605000,450m/data=!3m1!1e3!4m5!3m4!1s0x0:0x0!8m2!3d37.876111!4d-120.605000" xr:uid="{00000000-0004-0000-0000-0000A0050000}"/>
    <hyperlink ref="F724" r:id="rId1442" display="https://www.bing.com/maps?cp=37.876111~-120.605000&amp;style=o&amp;lvl=18&amp;dir=0&amp;sp=point.37.876111_-120.605000_Tulloch" xr:uid="{00000000-0004-0000-0000-0000A1050000}"/>
    <hyperlink ref="E725" r:id="rId1443" display="https://www.google.com/maps/@39.551012,-121.278784,450m/data=!3m1!1e3!4m5!3m4!1s0x0:0x0!8m2!3d39.551012!4d-121.278784" xr:uid="{00000000-0004-0000-0000-0000A2050000}"/>
    <hyperlink ref="F725" r:id="rId1444" display="https://www.bing.com/maps?cp=39.551012~-121.278784&amp;style=o&amp;lvl=18&amp;dir=0&amp;sp=point.39.551012_-121.278784_Forbestown" xr:uid="{00000000-0004-0000-0000-0000A3050000}"/>
    <hyperlink ref="E726" r:id="rId1445" display="https://www.google.com/maps/@39.531784,-121.491247,450m/data=!3m1!1e3!4m5!3m4!1s0x0:0x0!8m2!3d39.531784!4d-121.491247" xr:uid="{00000000-0004-0000-0000-0000A4050000}"/>
    <hyperlink ref="F726" r:id="rId1446" display="https://www.bing.com/maps?cp=39.531784~-121.491247&amp;style=o&amp;lvl=18&amp;dir=0&amp;sp=point.39.531784_-121.491247_Kelly Ridge" xr:uid="{00000000-0004-0000-0000-0000A5050000}"/>
    <hyperlink ref="E727" r:id="rId1447" display="https://www.google.com/maps/@39.553811,-121.204077,450m/data=!3m1!1e3!4m5!3m4!1s0x0:0x0!8m2!3d39.553811!4d-121.204077" xr:uid="{00000000-0004-0000-0000-0000A6050000}"/>
    <hyperlink ref="F727" r:id="rId1448" display="https://www.bing.com/maps?cp=39.553811~-121.204077&amp;style=o&amp;lvl=18&amp;dir=0&amp;sp=point.39.553811_-121.204077_Woodleaf" xr:uid="{00000000-0004-0000-0000-0000A7050000}"/>
    <hyperlink ref="E728" r:id="rId1449" display="https://www.google.com/maps/@55.476910,-133.148690,450m/data=!3m1!1e3!4m5!3m4!1s0x0:0x0!8m2!3d55.476910!4d-133.148690" xr:uid="{00000000-0004-0000-0000-0000A8050000}"/>
    <hyperlink ref="F728" r:id="rId1450" display="https://www.bing.com/maps?cp=55.476910~-133.148690&amp;style=o&amp;lvl=18&amp;dir=0&amp;sp=point.55.476910_-133.148690_Craig (AK)" xr:uid="{00000000-0004-0000-0000-0000A9050000}"/>
    <hyperlink ref="E729" r:id="rId1451" display="https://www.google.com/maps/@55.476910,-133.148690,450m/data=!3m1!1e3!4m5!3m4!1s0x0:0x0!8m2!3d55.476910!4d-133.148690" xr:uid="{00000000-0004-0000-0000-0000AA050000}"/>
    <hyperlink ref="F729" r:id="rId1452" display="https://www.bing.com/maps?cp=55.476910~-133.148690&amp;style=o&amp;lvl=18&amp;dir=0&amp;sp=point.55.476910_-133.148690_Craig (AK)" xr:uid="{00000000-0004-0000-0000-0000AB050000}"/>
    <hyperlink ref="E730" r:id="rId1453" display="https://www.google.com/maps/@55.476910,-133.148690,450m/data=!3m1!1e3!4m5!3m4!1s0x0:0x0!8m2!3d55.476910!4d-133.148690" xr:uid="{00000000-0004-0000-0000-0000AC050000}"/>
    <hyperlink ref="F730" r:id="rId1454" display="https://www.bing.com/maps?cp=55.476910~-133.148690&amp;style=o&amp;lvl=18&amp;dir=0&amp;sp=point.55.476910_-133.148690_Craig (AK)" xr:uid="{00000000-0004-0000-0000-0000AD050000}"/>
    <hyperlink ref="E731" r:id="rId1455" display="https://www.google.com/maps/@55.476910,-133.148690,450m/data=!3m1!1e3!4m5!3m4!1s0x0:0x0!8m2!3d55.476910!4d-133.148690" xr:uid="{00000000-0004-0000-0000-0000AE050000}"/>
    <hyperlink ref="F731" r:id="rId1456" display="https://www.bing.com/maps?cp=55.476910~-133.148690&amp;style=o&amp;lvl=18&amp;dir=0&amp;sp=point.55.476910_-133.148690_Craig (AK)" xr:uid="{00000000-0004-0000-0000-0000AF050000}"/>
    <hyperlink ref="E732" r:id="rId1457" display="https://www.google.com/maps/@34.126000,-118.149400,450m/data=!3m1!1e3!4m5!3m4!1s0x0:0x0!8m2!3d34.126000!4d-118.149400" xr:uid="{00000000-0004-0000-0000-0000B0050000}"/>
    <hyperlink ref="F732" r:id="rId1458" display="https://www.bing.com/maps?cp=34.126000~-118.149400&amp;style=o&amp;lvl=18&amp;dir=0&amp;sp=point.34.126000_-118.149400_Glenarm" xr:uid="{00000000-0004-0000-0000-0000B1050000}"/>
    <hyperlink ref="E733" r:id="rId1459" display="https://www.google.com/maps/@34.126000,-118.149400,450m/data=!3m1!1e3!4m5!3m4!1s0x0:0x0!8m2!3d34.126000!4d-118.149400" xr:uid="{00000000-0004-0000-0000-0000B2050000}"/>
    <hyperlink ref="F733" r:id="rId1460" display="https://www.bing.com/maps?cp=34.126000~-118.149400&amp;style=o&amp;lvl=18&amp;dir=0&amp;sp=point.34.126000_-118.149400_Glenarm" xr:uid="{00000000-0004-0000-0000-0000B3050000}"/>
    <hyperlink ref="E734" r:id="rId1461" display="https://www.google.com/maps/@34.126000,-118.149400,450m/data=!3m1!1e3!4m5!3m4!1s0x0:0x0!8m2!3d34.126000!4d-118.149400" xr:uid="{00000000-0004-0000-0000-0000B4050000}"/>
    <hyperlink ref="F734" r:id="rId1462" display="https://www.bing.com/maps?cp=34.126000~-118.149400&amp;style=o&amp;lvl=18&amp;dir=0&amp;sp=point.34.126000_-118.149400_Glenarm" xr:uid="{00000000-0004-0000-0000-0000B5050000}"/>
    <hyperlink ref="E735" r:id="rId1463" display="https://www.google.com/maps/@34.126000,-118.149400,450m/data=!3m1!1e3!4m5!3m4!1s0x0:0x0!8m2!3d34.126000!4d-118.149400" xr:uid="{00000000-0004-0000-0000-0000B6050000}"/>
    <hyperlink ref="F735" r:id="rId1464" display="https://www.bing.com/maps?cp=34.126000~-118.149400&amp;style=o&amp;lvl=18&amp;dir=0&amp;sp=point.34.126000_-118.149400_Glenarm" xr:uid="{00000000-0004-0000-0000-0000B7050000}"/>
    <hyperlink ref="E736" r:id="rId1465" display="https://www.google.com/maps/@34.126000,-118.149400,450m/data=!3m1!1e3!4m5!3m4!1s0x0:0x0!8m2!3d34.126000!4d-118.149400" xr:uid="{00000000-0004-0000-0000-0000B8050000}"/>
    <hyperlink ref="F736" r:id="rId1466" display="https://www.bing.com/maps?cp=34.126000~-118.149400&amp;style=o&amp;lvl=18&amp;dir=0&amp;sp=point.34.126000_-118.149400_Glenarm" xr:uid="{00000000-0004-0000-0000-0000B9050000}"/>
    <hyperlink ref="E737" r:id="rId1467" display="https://www.google.com/maps/@34.126000,-118.149400,450m/data=!3m1!1e3!4m5!3m4!1s0x0:0x0!8m2!3d34.126000!4d-118.149400" xr:uid="{00000000-0004-0000-0000-0000BA050000}"/>
    <hyperlink ref="F737" r:id="rId1468" display="https://www.bing.com/maps?cp=34.126000~-118.149400&amp;style=o&amp;lvl=18&amp;dir=0&amp;sp=point.34.126000_-118.149400_Glenarm" xr:uid="{00000000-0004-0000-0000-0000BB050000}"/>
    <hyperlink ref="E738" r:id="rId1469" display="https://www.google.com/maps/@55.204937,-132.821435,450m/data=!3m1!1e3!4m5!3m4!1s0x0:0x0!8m2!3d55.204937!4d-132.821435" xr:uid="{00000000-0004-0000-0000-0000BC050000}"/>
    <hyperlink ref="F738" r:id="rId1470" display="https://www.bing.com/maps?cp=55.204937~-132.821435&amp;style=o&amp;lvl=18&amp;dir=0&amp;sp=point.55.204937_-132.821435_Hydaburg" xr:uid="{00000000-0004-0000-0000-0000BD050000}"/>
    <hyperlink ref="E739" r:id="rId1471" display="https://www.google.com/maps/@55.204937,-132.821435,450m/data=!3m1!1e3!4m5!3m4!1s0x0:0x0!8m2!3d55.204937!4d-132.821435" xr:uid="{00000000-0004-0000-0000-0000BE050000}"/>
    <hyperlink ref="F739" r:id="rId1472" display="https://www.bing.com/maps?cp=55.204937~-132.821435&amp;style=o&amp;lvl=18&amp;dir=0&amp;sp=point.55.204937_-132.821435_Hydaburg" xr:uid="{00000000-0004-0000-0000-0000BF050000}"/>
    <hyperlink ref="E740" r:id="rId1473" display="https://www.google.com/maps/@55.204937,-132.821435,450m/data=!3m1!1e3!4m5!3m4!1s0x0:0x0!8m2!3d55.204937!4d-132.821435" xr:uid="{00000000-0004-0000-0000-0000C0050000}"/>
    <hyperlink ref="F740" r:id="rId1474" display="https://www.bing.com/maps?cp=55.204937~-132.821435&amp;style=o&amp;lvl=18&amp;dir=0&amp;sp=point.55.204937_-132.821435_Hydaburg" xr:uid="{00000000-0004-0000-0000-0000C1050000}"/>
    <hyperlink ref="E741" r:id="rId1475" display="https://www.google.com/maps/@39.077971,-120.406069,450m/data=!3m1!1e3!4m5!3m4!1s0x0:0x0!8m2!3d39.077971!4d-120.406069" xr:uid="{00000000-0004-0000-0000-0000C2050000}"/>
    <hyperlink ref="F741" r:id="rId1476" display="https://www.bing.com/maps?cp=39.077971~-120.406069&amp;style=o&amp;lvl=18&amp;dir=0&amp;sp=point.39.077971_-120.406069_French Meadows" xr:uid="{00000000-0004-0000-0000-0000C3050000}"/>
    <hyperlink ref="E742" r:id="rId1477" display="https://www.google.com/maps/@39.024801,-120.596383,450m/data=!3m1!1e3!4m5!3m4!1s0x0:0x0!8m2!3d39.024801!4d-120.596383" xr:uid="{00000000-0004-0000-0000-0000C4050000}"/>
    <hyperlink ref="F742" r:id="rId1478" display="https://www.bing.com/maps?cp=39.024801~-120.596383&amp;style=o&amp;lvl=18&amp;dir=0&amp;sp=point.39.024801_-120.596383_Middle Fork" xr:uid="{00000000-0004-0000-0000-0000C5050000}"/>
    <hyperlink ref="E743" r:id="rId1479" display="https://www.google.com/maps/@39.024801,-120.596383,450m/data=!3m1!1e3!4m5!3m4!1s0x0:0x0!8m2!3d39.024801!4d-120.596383" xr:uid="{00000000-0004-0000-0000-0000C6050000}"/>
    <hyperlink ref="F743" r:id="rId1480" display="https://www.bing.com/maps?cp=39.024801~-120.596383&amp;style=o&amp;lvl=18&amp;dir=0&amp;sp=point.39.024801_-120.596383_Middle Fork" xr:uid="{00000000-0004-0000-0000-0000C7050000}"/>
    <hyperlink ref="E744" r:id="rId1481" display="https://www.google.com/maps/@39.003372,-120.746651,450m/data=!3m1!1e3!4m5!3m4!1s0x0:0x0!8m2!3d39.003372!4d-120.746651" xr:uid="{00000000-0004-0000-0000-0000C8050000}"/>
    <hyperlink ref="F744" r:id="rId1482" display="https://www.bing.com/maps?cp=39.003372~-120.746651&amp;style=o&amp;lvl=18&amp;dir=0&amp;sp=point.39.003372_-120.746651_Oxbow (CA)" xr:uid="{00000000-0004-0000-0000-0000C9050000}"/>
    <hyperlink ref="E745" r:id="rId1483" display="https://www.google.com/maps/@39.000999,-120.725053,450m/data=!3m1!1e3!4m5!3m4!1s0x0:0x0!8m2!3d39.000999!4d-120.725053" xr:uid="{00000000-0004-0000-0000-0000CA050000}"/>
    <hyperlink ref="F745" r:id="rId1484" display="https://www.bing.com/maps?cp=39.000999~-120.725053&amp;style=o&amp;lvl=18&amp;dir=0&amp;sp=point.39.000999_-120.725053_Ralston" xr:uid="{00000000-0004-0000-0000-0000CB050000}"/>
    <hyperlink ref="E746" r:id="rId1485" display="https://www.google.com/maps/@37.477838,-120.444492,450m/data=!3m1!1e3!4m5!3m4!1s0x0:0x0!8m2!3d37.477838!4d-120.444492" xr:uid="{00000000-0004-0000-0000-0000CC050000}"/>
    <hyperlink ref="F746" r:id="rId1486" display="https://www.bing.com/maps?cp=37.477838~-120.444492&amp;style=o&amp;lvl=18&amp;dir=0&amp;sp=point.37.477838_-120.444492_Parker" xr:uid="{00000000-0004-0000-0000-0000CD050000}"/>
    <hyperlink ref="E747" r:id="rId1487" display="https://www.google.com/maps/@38.828810,-120.537089,450m/data=!3m1!1e3!4m5!3m4!1s0x0:0x0!8m2!3d38.828810!4d-120.537089" xr:uid="{00000000-0004-0000-0000-0000CE050000}"/>
    <hyperlink ref="F747" r:id="rId1488" display="https://www.bing.com/maps?cp=38.828810~-120.537089&amp;style=o&amp;lvl=18&amp;dir=0&amp;sp=point.38.828810_-120.537089_Camino" xr:uid="{00000000-0004-0000-0000-0000CF050000}"/>
    <hyperlink ref="E748" r:id="rId1489" display="https://www.google.com/maps/@38.828810,-120.537089,450m/data=!3m1!1e3!4m5!3m4!1s0x0:0x0!8m2!3d38.828810!4d-120.537089" xr:uid="{00000000-0004-0000-0000-0000D0050000}"/>
    <hyperlink ref="F748" r:id="rId1490" display="https://www.bing.com/maps?cp=38.828810~-120.537089&amp;style=o&amp;lvl=18&amp;dir=0&amp;sp=point.38.828810_-120.537089_Camino" xr:uid="{00000000-0004-0000-0000-0000D1050000}"/>
    <hyperlink ref="E749" r:id="rId1491" display="https://www.google.com/maps/@38.834050,-120.531760,450m/data=!3m1!1e3!4m5!3m4!1s0x0:0x0!8m2!3d38.834050!4d-120.531760" xr:uid="{00000000-0004-0000-0000-0000D2050000}"/>
    <hyperlink ref="F749" r:id="rId1492" display="https://www.bing.com/maps?cp=38.834050~-120.531760&amp;style=o&amp;lvl=18&amp;dir=0&amp;sp=point.38.834050_-120.531760_Jaybird" xr:uid="{00000000-0004-0000-0000-0000D3050000}"/>
    <hyperlink ref="E750" r:id="rId1493" display="https://www.google.com/maps/@38.834050,-120.531760,450m/data=!3m1!1e3!4m5!3m4!1s0x0:0x0!8m2!3d38.834050!4d-120.531760" xr:uid="{00000000-0004-0000-0000-0000D4050000}"/>
    <hyperlink ref="F750" r:id="rId1494" display="https://www.bing.com/maps?cp=38.834050~-120.531760&amp;style=o&amp;lvl=18&amp;dir=0&amp;sp=point.38.834050_-120.531760_Jaybird" xr:uid="{00000000-0004-0000-0000-0000D5050000}"/>
    <hyperlink ref="E751" r:id="rId1495" display="https://www.google.com/maps/@38.982697,-120.324503,450m/data=!3m1!1e3!4m5!3m4!1s0x0:0x0!8m2!3d38.982697!4d-120.324503" xr:uid="{00000000-0004-0000-0000-0000D6050000}"/>
    <hyperlink ref="F751" r:id="rId1496" display="https://www.bing.com/maps?cp=38.982697~-120.324503&amp;style=o&amp;lvl=18&amp;dir=0&amp;sp=point.38.982697_-120.324503_Loon Lake" xr:uid="{00000000-0004-0000-0000-0000D7050000}"/>
    <hyperlink ref="E752" r:id="rId1497" display="https://www.google.com/maps/@38.896511,-120.378292,450m/data=!3m1!1e3!4m5!3m4!1s0x0:0x0!8m2!3d38.896511!4d-120.378292" xr:uid="{00000000-0004-0000-0000-0000D8050000}"/>
    <hyperlink ref="F752" r:id="rId1498" display="https://www.bing.com/maps?cp=38.896511~-120.378292&amp;style=o&amp;lvl=18&amp;dir=0&amp;sp=point.38.896511_-120.378292_Robbs Peak" xr:uid="{00000000-0004-0000-0000-0000D9050000}"/>
    <hyperlink ref="E753" r:id="rId1499" display="https://www.google.com/maps/@38.765336,-120.787366,450m/data=!3m1!1e3!4m5!3m4!1s0x0:0x0!8m2!3d38.765336!4d-120.787366" xr:uid="{00000000-0004-0000-0000-0000DA050000}"/>
    <hyperlink ref="F753" r:id="rId1500" display="https://www.bing.com/maps?cp=38.765336~-120.787366&amp;style=o&amp;lvl=18&amp;dir=0&amp;sp=point.38.765336_-120.787366_White Rock/Slab Creek" xr:uid="{00000000-0004-0000-0000-0000DB050000}"/>
    <hyperlink ref="E754" r:id="rId1501" display="https://www.google.com/maps/@38.765336,-120.787366,450m/data=!3m1!1e3!4m5!3m4!1s0x0:0x0!8m2!3d38.765336!4d-120.787366" xr:uid="{00000000-0004-0000-0000-0000DC050000}"/>
    <hyperlink ref="F754" r:id="rId1502" display="https://www.bing.com/maps?cp=38.765336~-120.787366&amp;style=o&amp;lvl=18&amp;dir=0&amp;sp=point.38.765336_-120.787366_White Rock/Slab Creek" xr:uid="{00000000-0004-0000-0000-0000DD050000}"/>
    <hyperlink ref="E755" r:id="rId1503" display="https://www.google.com/maps/@38.765336,-120.787366,450m/data=!3m1!1e3!4m5!3m4!1s0x0:0x0!8m2!3d38.765336!4d-120.787366" xr:uid="{00000000-0004-0000-0000-0000DE050000}"/>
    <hyperlink ref="F755" r:id="rId1504" display="https://www.bing.com/maps?cp=38.765336~-120.787366&amp;style=o&amp;lvl=18&amp;dir=0&amp;sp=point.38.765336_-120.787366_White Rock/Slab Creek" xr:uid="{00000000-0004-0000-0000-0000DF050000}"/>
    <hyperlink ref="E756" r:id="rId1505" display="https://www.google.com/maps/@38.765336,-120.787366,450m/data=!3m1!1e3!4m5!3m4!1s0x0:0x0!8m2!3d38.765336!4d-120.787366" xr:uid="{00000000-0004-0000-0000-0000E0050000}"/>
    <hyperlink ref="F756" r:id="rId1506" display="https://www.bing.com/maps?cp=38.765336~-120.787366&amp;style=o&amp;lvl=18&amp;dir=0&amp;sp=point.38.765336_-120.787366_White Rock/Slab Creek" xr:uid="{00000000-0004-0000-0000-0000E1050000}"/>
    <hyperlink ref="E757" r:id="rId1507" display="https://www.google.com/maps/@34.205600,-117.334400,450m/data=!3m1!1e3!4m5!3m4!1s0x0:0x0!8m2!3d34.205600!4d-117.334400" xr:uid="{00000000-0004-0000-0000-0000E2050000}"/>
    <hyperlink ref="F757" r:id="rId1508" display="https://www.bing.com/maps?cp=34.205600~-117.334400&amp;style=o&amp;lvl=18&amp;dir=0&amp;sp=point.34.205600_-117.334400_Devil Canyon" xr:uid="{00000000-0004-0000-0000-0000E3050000}"/>
    <hyperlink ref="E758" r:id="rId1509" display="https://www.google.com/maps/@34.205600,-117.334400,450m/data=!3m1!1e3!4m5!3m4!1s0x0:0x0!8m2!3d34.205600!4d-117.334400" xr:uid="{00000000-0004-0000-0000-0000E4050000}"/>
    <hyperlink ref="F758" r:id="rId1510" display="https://www.bing.com/maps?cp=34.205600~-117.334400&amp;style=o&amp;lvl=18&amp;dir=0&amp;sp=point.34.205600_-117.334400_Devil Canyon" xr:uid="{00000000-0004-0000-0000-0000E5050000}"/>
    <hyperlink ref="E759" r:id="rId1511" display="https://www.google.com/maps/@34.205600,-117.334400,450m/data=!3m1!1e3!4m5!3m4!1s0x0:0x0!8m2!3d34.205600!4d-117.334400" xr:uid="{00000000-0004-0000-0000-0000E6050000}"/>
    <hyperlink ref="F759" r:id="rId1512" display="https://www.bing.com/maps?cp=34.205600~-117.334400&amp;style=o&amp;lvl=18&amp;dir=0&amp;sp=point.34.205600_-117.334400_Devil Canyon" xr:uid="{00000000-0004-0000-0000-0000E7050000}"/>
    <hyperlink ref="E760" r:id="rId1513" display="https://www.google.com/maps/@34.205600,-117.334400,450m/data=!3m1!1e3!4m5!3m4!1s0x0:0x0!8m2!3d34.205600!4d-117.334400" xr:uid="{00000000-0004-0000-0000-0000E8050000}"/>
    <hyperlink ref="F760" r:id="rId1514" display="https://www.bing.com/maps?cp=34.205600~-117.334400&amp;style=o&amp;lvl=18&amp;dir=0&amp;sp=point.34.205600_-117.334400_Devil Canyon" xr:uid="{00000000-0004-0000-0000-0000E9050000}"/>
    <hyperlink ref="E761" r:id="rId1515" display="https://www.google.com/maps/@39.542985,-121.492188,450m/data=!3m1!1e3!4m5!3m4!1s0x0:0x0!8m2!3d39.542985!4d-121.492188" xr:uid="{00000000-0004-0000-0000-0000EA050000}"/>
    <hyperlink ref="F761" r:id="rId1516" display="https://www.bing.com/maps?cp=39.542985~-121.492188&amp;style=o&amp;lvl=18&amp;dir=0&amp;sp=point.39.542985_-121.492188_Edward C Hyatt" xr:uid="{00000000-0004-0000-0000-0000EB050000}"/>
    <hyperlink ref="E762" r:id="rId1517" display="https://www.google.com/maps/@39.542985,-121.492188,450m/data=!3m1!1e3!4m5!3m4!1s0x0:0x0!8m2!3d39.542985!4d-121.492188" xr:uid="{00000000-0004-0000-0000-0000EC050000}"/>
    <hyperlink ref="F762" r:id="rId1518" display="https://www.bing.com/maps?cp=39.542985~-121.492188&amp;style=o&amp;lvl=18&amp;dir=0&amp;sp=point.39.542985_-121.492188_Edward C Hyatt" xr:uid="{00000000-0004-0000-0000-0000ED050000}"/>
    <hyperlink ref="E763" r:id="rId1519" display="https://www.google.com/maps/@39.542985,-121.492188,450m/data=!3m1!1e3!4m5!3m4!1s0x0:0x0!8m2!3d39.542985!4d-121.492188" xr:uid="{00000000-0004-0000-0000-0000EE050000}"/>
    <hyperlink ref="F763" r:id="rId1520" display="https://www.bing.com/maps?cp=39.542985~-121.492188&amp;style=o&amp;lvl=18&amp;dir=0&amp;sp=point.39.542985_-121.492188_Edward C Hyatt" xr:uid="{00000000-0004-0000-0000-0000EF050000}"/>
    <hyperlink ref="E764" r:id="rId1521" display="https://www.google.com/maps/@39.542985,-121.492188,450m/data=!3m1!1e3!4m5!3m4!1s0x0:0x0!8m2!3d39.542985!4d-121.492188" xr:uid="{00000000-0004-0000-0000-0000F0050000}"/>
    <hyperlink ref="F764" r:id="rId1522" display="https://www.bing.com/maps?cp=39.542985~-121.492188&amp;style=o&amp;lvl=18&amp;dir=0&amp;sp=point.39.542985_-121.492188_Edward C Hyatt" xr:uid="{00000000-0004-0000-0000-0000F1050000}"/>
    <hyperlink ref="E765" r:id="rId1523" display="https://www.google.com/maps/@39.542985,-121.492188,450m/data=!3m1!1e3!4m5!3m4!1s0x0:0x0!8m2!3d39.542985!4d-121.492188" xr:uid="{00000000-0004-0000-0000-0000F2050000}"/>
    <hyperlink ref="F765" r:id="rId1524" display="https://www.bing.com/maps?cp=39.542985~-121.492188&amp;style=o&amp;lvl=18&amp;dir=0&amp;sp=point.39.542985_-121.492188_Edward C Hyatt" xr:uid="{00000000-0004-0000-0000-0000F3050000}"/>
    <hyperlink ref="E766" r:id="rId1525" display="https://www.google.com/maps/@39.542985,-121.492188,450m/data=!3m1!1e3!4m5!3m4!1s0x0:0x0!8m2!3d39.542985!4d-121.492188" xr:uid="{00000000-0004-0000-0000-0000F4050000}"/>
    <hyperlink ref="F766" r:id="rId1526" display="https://www.bing.com/maps?cp=39.542985~-121.492188&amp;style=o&amp;lvl=18&amp;dir=0&amp;sp=point.39.542985_-121.492188_Edward C Hyatt" xr:uid="{00000000-0004-0000-0000-0000F5050000}"/>
    <hyperlink ref="E767" r:id="rId1527" display="https://www.google.com/maps/@39.514893,-121.630077,450m/data=!3m1!1e3!4m5!3m4!1s0x0:0x0!8m2!3d39.514893!4d-121.630077" xr:uid="{00000000-0004-0000-0000-0000F6050000}"/>
    <hyperlink ref="F767" r:id="rId1528" display="https://www.bing.com/maps?cp=39.514893~-121.630077&amp;style=o&amp;lvl=18&amp;dir=0&amp;sp=point.39.514893_-121.630077_Thermalito" xr:uid="{00000000-0004-0000-0000-0000F7050000}"/>
    <hyperlink ref="E768" r:id="rId1529" display="https://www.google.com/maps/@39.514893,-121.630077,450m/data=!3m1!1e3!4m5!3m4!1s0x0:0x0!8m2!3d39.514893!4d-121.630077" xr:uid="{00000000-0004-0000-0000-0000F8050000}"/>
    <hyperlink ref="F768" r:id="rId1530" display="https://www.bing.com/maps?cp=39.514893~-121.630077&amp;style=o&amp;lvl=18&amp;dir=0&amp;sp=point.39.514893_-121.630077_Thermalito" xr:uid="{00000000-0004-0000-0000-0000F9050000}"/>
    <hyperlink ref="E769" r:id="rId1531" display="https://www.google.com/maps/@39.514893,-121.630077,450m/data=!3m1!1e3!4m5!3m4!1s0x0:0x0!8m2!3d39.514893!4d-121.630077" xr:uid="{00000000-0004-0000-0000-0000FA050000}"/>
    <hyperlink ref="F769" r:id="rId1532" display="https://www.bing.com/maps?cp=39.514893~-121.630077&amp;style=o&amp;lvl=18&amp;dir=0&amp;sp=point.39.514893_-121.630077_Thermalito" xr:uid="{00000000-0004-0000-0000-0000FB050000}"/>
    <hyperlink ref="E770" r:id="rId1533" display="https://www.google.com/maps/@39.514893,-121.630077,450m/data=!3m1!1e3!4m5!3m4!1s0x0:0x0!8m2!3d39.514893!4d-121.630077" xr:uid="{00000000-0004-0000-0000-0000FC050000}"/>
    <hyperlink ref="F770" r:id="rId1534" display="https://www.bing.com/maps?cp=39.514893~-121.630077&amp;style=o&amp;lvl=18&amp;dir=0&amp;sp=point.39.514893_-121.630077_Thermalito" xr:uid="{00000000-0004-0000-0000-0000FD050000}"/>
    <hyperlink ref="E771" r:id="rId1535" display="https://www.google.com/maps/@37.695994,-120.420152,450m/data=!3m1!1e3!4m5!3m4!1s0x0:0x0!8m2!3d37.695994!4d-120.420152" xr:uid="{00000000-0004-0000-0000-0000FE050000}"/>
    <hyperlink ref="F771" r:id="rId1536" display="https://www.bing.com/maps?cp=37.695994~-120.420152&amp;style=o&amp;lvl=18&amp;dir=0&amp;sp=point.37.695994_-120.420152_Don Pedro" xr:uid="{00000000-0004-0000-0000-0000FF050000}"/>
    <hyperlink ref="E772" r:id="rId1537" display="https://www.google.com/maps/@37.695994,-120.420152,450m/data=!3m1!1e3!4m5!3m4!1s0x0:0x0!8m2!3d37.695994!4d-120.420152" xr:uid="{00000000-0004-0000-0000-000000060000}"/>
    <hyperlink ref="F772" r:id="rId1538" display="https://www.bing.com/maps?cp=37.695994~-120.420152&amp;style=o&amp;lvl=18&amp;dir=0&amp;sp=point.37.695994_-120.420152_Don Pedro" xr:uid="{00000000-0004-0000-0000-000001060000}"/>
    <hyperlink ref="E773" r:id="rId1539" display="https://www.google.com/maps/@37.695994,-120.420152,450m/data=!3m1!1e3!4m5!3m4!1s0x0:0x0!8m2!3d37.695994!4d-120.420152" xr:uid="{00000000-0004-0000-0000-000002060000}"/>
    <hyperlink ref="F773" r:id="rId1540" display="https://www.bing.com/maps?cp=37.695994~-120.420152&amp;style=o&amp;lvl=18&amp;dir=0&amp;sp=point.37.695994_-120.420152_Don Pedro" xr:uid="{00000000-0004-0000-0000-000003060000}"/>
    <hyperlink ref="E774" r:id="rId1541" display="https://www.google.com/maps/@37.695994,-120.420152,450m/data=!3m1!1e3!4m5!3m4!1s0x0:0x0!8m2!3d37.695994!4d-120.420152" xr:uid="{00000000-0004-0000-0000-000004060000}"/>
    <hyperlink ref="F774" r:id="rId1542" display="https://www.bing.com/maps?cp=37.695994~-120.420152&amp;style=o&amp;lvl=18&amp;dir=0&amp;sp=point.37.695994_-120.420152_Don Pedro" xr:uid="{00000000-0004-0000-0000-000005060000}"/>
    <hyperlink ref="E775" r:id="rId1543" display="https://www.google.com/maps/@37.669700,-120.443600,450m/data=!3m1!1e3!4m5!3m4!1s0x0:0x0!8m2!3d37.669700!4d-120.443600" xr:uid="{00000000-0004-0000-0000-000006060000}"/>
    <hyperlink ref="F775" r:id="rId1544" display="https://www.bing.com/maps?cp=37.669700~-120.443600&amp;style=o&amp;lvl=18&amp;dir=0&amp;sp=point.37.669700_-120.443600_La Grange" xr:uid="{00000000-0004-0000-0000-000007060000}"/>
    <hyperlink ref="E776" r:id="rId1545" display="https://www.google.com/maps/@37.669700,-120.443600,450m/data=!3m1!1e3!4m5!3m4!1s0x0:0x0!8m2!3d37.669700!4d-120.443600" xr:uid="{00000000-0004-0000-0000-000008060000}"/>
    <hyperlink ref="F776" r:id="rId1546" display="https://www.bing.com/maps?cp=37.669700~-120.443600&amp;style=o&amp;lvl=18&amp;dir=0&amp;sp=point.37.669700_-120.443600_La Grange" xr:uid="{00000000-0004-0000-0000-000009060000}"/>
    <hyperlink ref="E777" r:id="rId1547" display="https://www.google.com/maps/@38.706750,-121.158443,450m/data=!3m1!1e3!4m5!3m4!1s0x0:0x0!8m2!3d38.706750!4d-121.158443" xr:uid="{00000000-0004-0000-0000-00000A060000}"/>
    <hyperlink ref="F777" r:id="rId1548" display="https://www.bing.com/maps?cp=38.706750~-121.158443&amp;style=o&amp;lvl=18&amp;dir=0&amp;sp=point.38.706750_-121.158443_Folsom" xr:uid="{00000000-0004-0000-0000-00000B060000}"/>
    <hyperlink ref="E778" r:id="rId1549" display="https://www.google.com/maps/@38.706750,-121.158443,450m/data=!3m1!1e3!4m5!3m4!1s0x0:0x0!8m2!3d38.706750!4d-121.158443" xr:uid="{00000000-0004-0000-0000-00000C060000}"/>
    <hyperlink ref="F778" r:id="rId1550" display="https://www.bing.com/maps?cp=38.706750~-121.158443&amp;style=o&amp;lvl=18&amp;dir=0&amp;sp=point.38.706750_-121.158443_Folsom" xr:uid="{00000000-0004-0000-0000-00000D060000}"/>
    <hyperlink ref="E779" r:id="rId1551" display="https://www.google.com/maps/@38.706750,-121.158443,450m/data=!3m1!1e3!4m5!3m4!1s0x0:0x0!8m2!3d38.706750!4d-121.158443" xr:uid="{00000000-0004-0000-0000-00000E060000}"/>
    <hyperlink ref="F779" r:id="rId1552" display="https://www.bing.com/maps?cp=38.706750~-121.158443&amp;style=o&amp;lvl=18&amp;dir=0&amp;sp=point.38.706750_-121.158443_Folsom" xr:uid="{00000000-0004-0000-0000-00000F060000}"/>
    <hyperlink ref="E780" r:id="rId1553" display="https://www.google.com/maps/@40.646934,-122.626973,450m/data=!3m1!1e3!4m5!3m4!1s0x0:0x0!8m2!3d40.646934!4d-122.626973" xr:uid="{00000000-0004-0000-0000-000010060000}"/>
    <hyperlink ref="F780" r:id="rId1554" display="https://www.bing.com/maps?cp=40.646934~-122.626973&amp;style=o&amp;lvl=18&amp;dir=0&amp;sp=point.40.646934_-122.626973_Judge F Carr" xr:uid="{00000000-0004-0000-0000-000011060000}"/>
    <hyperlink ref="E781" r:id="rId1555" display="https://www.google.com/maps/@40.646934,-122.626973,450m/data=!3m1!1e3!4m5!3m4!1s0x0:0x0!8m2!3d40.646934!4d-122.626973" xr:uid="{00000000-0004-0000-0000-000012060000}"/>
    <hyperlink ref="F781" r:id="rId1556" display="https://www.bing.com/maps?cp=40.646934~-122.626973&amp;style=o&amp;lvl=18&amp;dir=0&amp;sp=point.40.646934_-122.626973_Judge F Carr" xr:uid="{00000000-0004-0000-0000-000013060000}"/>
    <hyperlink ref="E782" r:id="rId1557" display="https://www.google.com/maps/@40.611858,-122.446441,450m/data=!3m1!1e3!4m5!3m4!1s0x0:0x0!8m2!3d40.611858!4d-122.446441" xr:uid="{00000000-0004-0000-0000-000014060000}"/>
    <hyperlink ref="F782" r:id="rId1558" display="https://www.bing.com/maps?cp=40.611858~-122.446441&amp;style=o&amp;lvl=18&amp;dir=0&amp;sp=point.40.611858_-122.446441_Keswick" xr:uid="{00000000-0004-0000-0000-000015060000}"/>
    <hyperlink ref="E783" r:id="rId1559" display="https://www.google.com/maps/@40.611858,-122.446441,450m/data=!3m1!1e3!4m5!3m4!1s0x0:0x0!8m2!3d40.611858!4d-122.446441" xr:uid="{00000000-0004-0000-0000-000016060000}"/>
    <hyperlink ref="F783" r:id="rId1560" display="https://www.bing.com/maps?cp=40.611858~-122.446441&amp;style=o&amp;lvl=18&amp;dir=0&amp;sp=point.40.611858_-122.446441_Keswick" xr:uid="{00000000-0004-0000-0000-000017060000}"/>
    <hyperlink ref="E784" r:id="rId1561" display="https://www.google.com/maps/@40.611858,-122.446441,450m/data=!3m1!1e3!4m5!3m4!1s0x0:0x0!8m2!3d40.611858!4d-122.446441" xr:uid="{00000000-0004-0000-0000-000018060000}"/>
    <hyperlink ref="F784" r:id="rId1562" display="https://www.bing.com/maps?cp=40.611858~-122.446441&amp;style=o&amp;lvl=18&amp;dir=0&amp;sp=point.40.611858_-122.446441_Keswick" xr:uid="{00000000-0004-0000-0000-000019060000}"/>
    <hyperlink ref="E785" r:id="rId1563" display="https://www.google.com/maps/@38.637350,-121.220198,450m/data=!3m1!1e3!4m5!3m4!1s0x0:0x0!8m2!3d38.637350!4d-121.220198" xr:uid="{00000000-0004-0000-0000-00001A060000}"/>
    <hyperlink ref="F785" r:id="rId1564" display="https://www.bing.com/maps?cp=38.637350~-121.220198&amp;style=o&amp;lvl=18&amp;dir=0&amp;sp=point.38.637350_-121.220198_Nimbus" xr:uid="{00000000-0004-0000-0000-00001B060000}"/>
    <hyperlink ref="E786" r:id="rId1565" display="https://www.google.com/maps/@38.637350,-121.220198,450m/data=!3m1!1e3!4m5!3m4!1s0x0:0x0!8m2!3d38.637350!4d-121.220198" xr:uid="{00000000-0004-0000-0000-00001C060000}"/>
    <hyperlink ref="F786" r:id="rId1566" display="https://www.bing.com/maps?cp=38.637350~-121.220198&amp;style=o&amp;lvl=18&amp;dir=0&amp;sp=point.38.637350_-121.220198_Nimbus" xr:uid="{00000000-0004-0000-0000-00001D060000}"/>
    <hyperlink ref="E787" r:id="rId1567" display="https://www.google.com/maps/@40.717455,-122.422274,450m/data=!3m1!1e3!4m5!3m4!1s0x0:0x0!8m2!3d40.717455!4d-122.422274" xr:uid="{00000000-0004-0000-0000-00001E060000}"/>
    <hyperlink ref="F787" r:id="rId1568" display="https://www.bing.com/maps?cp=40.717455~-122.422274&amp;style=o&amp;lvl=18&amp;dir=0&amp;sp=point.40.717455_-122.422274_Shasta" xr:uid="{00000000-0004-0000-0000-00001F060000}"/>
    <hyperlink ref="E788" r:id="rId1569" display="https://www.google.com/maps/@40.717455,-122.422274,450m/data=!3m1!1e3!4m5!3m4!1s0x0:0x0!8m2!3d40.717455!4d-122.422274" xr:uid="{00000000-0004-0000-0000-000020060000}"/>
    <hyperlink ref="F788" r:id="rId1570" display="https://www.bing.com/maps?cp=40.717455~-122.422274&amp;style=o&amp;lvl=18&amp;dir=0&amp;sp=point.40.717455_-122.422274_Shasta" xr:uid="{00000000-0004-0000-0000-000021060000}"/>
    <hyperlink ref="E789" r:id="rId1571" display="https://www.google.com/maps/@40.717455,-122.422274,450m/data=!3m1!1e3!4m5!3m4!1s0x0:0x0!8m2!3d40.717455!4d-122.422274" xr:uid="{00000000-0004-0000-0000-000022060000}"/>
    <hyperlink ref="F789" r:id="rId1572" display="https://www.bing.com/maps?cp=40.717455~-122.422274&amp;style=o&amp;lvl=18&amp;dir=0&amp;sp=point.40.717455_-122.422274_Shasta" xr:uid="{00000000-0004-0000-0000-000023060000}"/>
    <hyperlink ref="E790" r:id="rId1573" display="https://www.google.com/maps/@40.717455,-122.422274,450m/data=!3m1!1e3!4m5!3m4!1s0x0:0x0!8m2!3d40.717455!4d-122.422274" xr:uid="{00000000-0004-0000-0000-000024060000}"/>
    <hyperlink ref="F790" r:id="rId1574" display="https://www.bing.com/maps?cp=40.717455~-122.422274&amp;style=o&amp;lvl=18&amp;dir=0&amp;sp=point.40.717455_-122.422274_Shasta" xr:uid="{00000000-0004-0000-0000-000025060000}"/>
    <hyperlink ref="E791" r:id="rId1575" display="https://www.google.com/maps/@40.717455,-122.422274,450m/data=!3m1!1e3!4m5!3m4!1s0x0:0x0!8m2!3d40.717455!4d-122.422274" xr:uid="{00000000-0004-0000-0000-000026060000}"/>
    <hyperlink ref="F791" r:id="rId1576" display="https://www.bing.com/maps?cp=40.717455~-122.422274&amp;style=o&amp;lvl=18&amp;dir=0&amp;sp=point.40.717455_-122.422274_Shasta" xr:uid="{00000000-0004-0000-0000-000027060000}"/>
    <hyperlink ref="E792" r:id="rId1577" display="https://www.google.com/maps/@40.717455,-122.422274,450m/data=!3m1!1e3!4m5!3m4!1s0x0:0x0!8m2!3d40.717455!4d-122.422274" xr:uid="{00000000-0004-0000-0000-000028060000}"/>
    <hyperlink ref="F792" r:id="rId1578" display="https://www.bing.com/maps?cp=40.717455~-122.422274&amp;style=o&amp;lvl=18&amp;dir=0&amp;sp=point.40.717455_-122.422274_Shasta" xr:uid="{00000000-0004-0000-0000-000029060000}"/>
    <hyperlink ref="E793" r:id="rId1579" display="https://www.google.com/maps/@40.717455,-122.422274,450m/data=!3m1!1e3!4m5!3m4!1s0x0:0x0!8m2!3d40.717455!4d-122.422274" xr:uid="{00000000-0004-0000-0000-00002A060000}"/>
    <hyperlink ref="F793" r:id="rId1580" display="https://www.bing.com/maps?cp=40.717455~-122.422274&amp;style=o&amp;lvl=18&amp;dir=0&amp;sp=point.40.717455_-122.422274_Shasta" xr:uid="{00000000-0004-0000-0000-00002B060000}"/>
    <hyperlink ref="E794" r:id="rId1581" display="https://www.google.com/maps/@37.098671,-121.047718,450m/data=!3m1!1e3!4m5!3m4!1s0x0:0x0!8m2!3d37.098671!4d-121.047718" xr:uid="{00000000-0004-0000-0000-00002C060000}"/>
    <hyperlink ref="F794" r:id="rId1582" display="https://www.bing.com/maps?cp=37.098671~-121.047718&amp;style=o&amp;lvl=18&amp;dir=0&amp;sp=point.37.098671_-121.047718_ONeill" xr:uid="{00000000-0004-0000-0000-00002D060000}"/>
    <hyperlink ref="E795" r:id="rId1583" display="https://www.google.com/maps/@37.098671,-121.047718,450m/data=!3m1!1e3!4m5!3m4!1s0x0:0x0!8m2!3d37.098671!4d-121.047718" xr:uid="{00000000-0004-0000-0000-00002E060000}"/>
    <hyperlink ref="F795" r:id="rId1584" display="https://www.bing.com/maps?cp=37.098671~-121.047718&amp;style=o&amp;lvl=18&amp;dir=0&amp;sp=point.37.098671_-121.047718_ONeill" xr:uid="{00000000-0004-0000-0000-00002F060000}"/>
    <hyperlink ref="E796" r:id="rId1585" display="https://www.google.com/maps/@37.098671,-121.047718,450m/data=!3m1!1e3!4m5!3m4!1s0x0:0x0!8m2!3d37.098671!4d-121.047718" xr:uid="{00000000-0004-0000-0000-000030060000}"/>
    <hyperlink ref="F796" r:id="rId1586" display="https://www.bing.com/maps?cp=37.098671~-121.047718&amp;style=o&amp;lvl=18&amp;dir=0&amp;sp=point.37.098671_-121.047718_ONeill" xr:uid="{00000000-0004-0000-0000-000031060000}"/>
    <hyperlink ref="E797" r:id="rId1587" display="https://www.google.com/maps/@37.098671,-121.047718,450m/data=!3m1!1e3!4m5!3m4!1s0x0:0x0!8m2!3d37.098671!4d-121.047718" xr:uid="{00000000-0004-0000-0000-000032060000}"/>
    <hyperlink ref="F797" r:id="rId1588" display="https://www.bing.com/maps?cp=37.098671~-121.047718&amp;style=o&amp;lvl=18&amp;dir=0&amp;sp=point.37.098671_-121.047718_ONeill" xr:uid="{00000000-0004-0000-0000-000033060000}"/>
    <hyperlink ref="E798" r:id="rId1589" display="https://www.google.com/maps/@37.098671,-121.047718,450m/data=!3m1!1e3!4m5!3m4!1s0x0:0x0!8m2!3d37.098671!4d-121.047718" xr:uid="{00000000-0004-0000-0000-000034060000}"/>
    <hyperlink ref="F798" r:id="rId1590" display="https://www.bing.com/maps?cp=37.098671~-121.047718&amp;style=o&amp;lvl=18&amp;dir=0&amp;sp=point.37.098671_-121.047718_ONeill" xr:uid="{00000000-0004-0000-0000-000035060000}"/>
    <hyperlink ref="E799" r:id="rId1591" display="https://www.google.com/maps/@37.098671,-121.047718,450m/data=!3m1!1e3!4m5!3m4!1s0x0:0x0!8m2!3d37.098671!4d-121.047718" xr:uid="{00000000-0004-0000-0000-000036060000}"/>
    <hyperlink ref="F799" r:id="rId1592" display="https://www.bing.com/maps?cp=37.098671~-121.047718&amp;style=o&amp;lvl=18&amp;dir=0&amp;sp=point.37.098671_-121.047718_ONeill" xr:uid="{00000000-0004-0000-0000-000037060000}"/>
    <hyperlink ref="E800" r:id="rId1593" display="https://www.google.com/maps/@34.295334,-114.140222,450m/data=!3m1!1e3!4m5!3m4!1s0x0:0x0!8m2!3d34.295334!4d-114.140222" xr:uid="{00000000-0004-0000-0000-000038060000}"/>
    <hyperlink ref="F800" r:id="rId1594" display="https://www.bing.com/maps?cp=34.295334~-114.140222&amp;style=o&amp;lvl=18&amp;dir=0&amp;sp=point.34.295334_-114.140222_Parker Dam" xr:uid="{00000000-0004-0000-0000-000039060000}"/>
    <hyperlink ref="E801" r:id="rId1595" display="https://www.google.com/maps/@34.295334,-114.140222,450m/data=!3m1!1e3!4m5!3m4!1s0x0:0x0!8m2!3d34.295334!4d-114.140222" xr:uid="{00000000-0004-0000-0000-00003A060000}"/>
    <hyperlink ref="F801" r:id="rId1596" display="https://www.bing.com/maps?cp=34.295334~-114.140222&amp;style=o&amp;lvl=18&amp;dir=0&amp;sp=point.34.295334_-114.140222_Parker Dam" xr:uid="{00000000-0004-0000-0000-00003B060000}"/>
    <hyperlink ref="E802" r:id="rId1597" display="https://www.google.com/maps/@34.295334,-114.140222,450m/data=!3m1!1e3!4m5!3m4!1s0x0:0x0!8m2!3d34.295334!4d-114.140222" xr:uid="{00000000-0004-0000-0000-00003C060000}"/>
    <hyperlink ref="F802" r:id="rId1598" display="https://www.bing.com/maps?cp=34.295334~-114.140222&amp;style=o&amp;lvl=18&amp;dir=0&amp;sp=point.34.295334_-114.140222_Parker Dam" xr:uid="{00000000-0004-0000-0000-00003D060000}"/>
    <hyperlink ref="E803" r:id="rId1599" display="https://www.google.com/maps/@34.295334,-114.140222,450m/data=!3m1!1e3!4m5!3m4!1s0x0:0x0!8m2!3d34.295334!4d-114.140222" xr:uid="{00000000-0004-0000-0000-00003E060000}"/>
    <hyperlink ref="F803" r:id="rId1600" display="https://www.bing.com/maps?cp=34.295334~-114.140222&amp;style=o&amp;lvl=18&amp;dir=0&amp;sp=point.34.295334_-114.140222_Parker Dam" xr:uid="{00000000-0004-0000-0000-00003F060000}"/>
    <hyperlink ref="E804" r:id="rId1601" display="https://www.google.com/maps/@37.069200,-121.077200,450m/data=!3m1!1e3!4m5!3m4!1s0x0:0x0!8m2!3d37.069200!4d-121.077200" xr:uid="{00000000-0004-0000-0000-000040060000}"/>
    <hyperlink ref="F804" r:id="rId1602" display="https://www.bing.com/maps?cp=37.069200~-121.077200&amp;style=o&amp;lvl=18&amp;dir=0&amp;sp=point.37.069200_-121.077200_W R Gianelli" xr:uid="{00000000-0004-0000-0000-000041060000}"/>
    <hyperlink ref="E805" r:id="rId1603" display="https://www.google.com/maps/@37.069200,-121.077200,450m/data=!3m1!1e3!4m5!3m4!1s0x0:0x0!8m2!3d37.069200!4d-121.077200" xr:uid="{00000000-0004-0000-0000-000042060000}"/>
    <hyperlink ref="F805" r:id="rId1604" display="https://www.bing.com/maps?cp=37.069200~-121.077200&amp;style=o&amp;lvl=18&amp;dir=0&amp;sp=point.37.069200_-121.077200_W R Gianelli" xr:uid="{00000000-0004-0000-0000-000043060000}"/>
    <hyperlink ref="E806" r:id="rId1605" display="https://www.google.com/maps/@37.069200,-121.077200,450m/data=!3m1!1e3!4m5!3m4!1s0x0:0x0!8m2!3d37.069200!4d-121.077200" xr:uid="{00000000-0004-0000-0000-000044060000}"/>
    <hyperlink ref="F806" r:id="rId1606" display="https://www.bing.com/maps?cp=37.069200~-121.077200&amp;style=o&amp;lvl=18&amp;dir=0&amp;sp=point.37.069200_-121.077200_W R Gianelli" xr:uid="{00000000-0004-0000-0000-000045060000}"/>
    <hyperlink ref="E807" r:id="rId1607" display="https://www.google.com/maps/@37.069200,-121.077200,450m/data=!3m1!1e3!4m5!3m4!1s0x0:0x0!8m2!3d37.069200!4d-121.077200" xr:uid="{00000000-0004-0000-0000-000046060000}"/>
    <hyperlink ref="F807" r:id="rId1608" display="https://www.bing.com/maps?cp=37.069200~-121.077200&amp;style=o&amp;lvl=18&amp;dir=0&amp;sp=point.37.069200_-121.077200_W R Gianelli" xr:uid="{00000000-0004-0000-0000-000047060000}"/>
    <hyperlink ref="E808" r:id="rId1609" display="https://www.google.com/maps/@37.069200,-121.077200,450m/data=!3m1!1e3!4m5!3m4!1s0x0:0x0!8m2!3d37.069200!4d-121.077200" xr:uid="{00000000-0004-0000-0000-000048060000}"/>
    <hyperlink ref="F808" r:id="rId1610" display="https://www.bing.com/maps?cp=37.069200~-121.077200&amp;style=o&amp;lvl=18&amp;dir=0&amp;sp=point.37.069200_-121.077200_W R Gianelli" xr:uid="{00000000-0004-0000-0000-000049060000}"/>
    <hyperlink ref="E809" r:id="rId1611" display="https://www.google.com/maps/@37.069200,-121.077200,450m/data=!3m1!1e3!4m5!3m4!1s0x0:0x0!8m2!3d37.069200!4d-121.077200" xr:uid="{00000000-0004-0000-0000-00004A060000}"/>
    <hyperlink ref="F809" r:id="rId1612" display="https://www.bing.com/maps?cp=37.069200~-121.077200&amp;style=o&amp;lvl=18&amp;dir=0&amp;sp=point.37.069200_-121.077200_W R Gianelli" xr:uid="{00000000-0004-0000-0000-00004B060000}"/>
    <hyperlink ref="E810" r:id="rId1613" display="https://www.google.com/maps/@37.069200,-121.077200,450m/data=!3m1!1e3!4m5!3m4!1s0x0:0x0!8m2!3d37.069200!4d-121.077200" xr:uid="{00000000-0004-0000-0000-00004C060000}"/>
    <hyperlink ref="F810" r:id="rId1614" display="https://www.bing.com/maps?cp=37.069200~-121.077200&amp;style=o&amp;lvl=18&amp;dir=0&amp;sp=point.37.069200_-121.077200_W R Gianelli" xr:uid="{00000000-0004-0000-0000-00004D060000}"/>
    <hyperlink ref="E811" r:id="rId1615" display="https://www.google.com/maps/@37.069200,-121.077200,450m/data=!3m1!1e3!4m5!3m4!1s0x0:0x0!8m2!3d37.069200!4d-121.077200" xr:uid="{00000000-0004-0000-0000-00004E060000}"/>
    <hyperlink ref="F811" r:id="rId1616" display="https://www.bing.com/maps?cp=37.069200~-121.077200&amp;style=o&amp;lvl=18&amp;dir=0&amp;sp=point.37.069200_-121.077200_W R Gianelli" xr:uid="{00000000-0004-0000-0000-00004F060000}"/>
    <hyperlink ref="E812" r:id="rId1617" display="https://www.google.com/maps/@40.628115,-122.467509,450m/data=!3m1!1e3!4m5!3m4!1s0x0:0x0!8m2!3d40.628115!4d-122.467509" xr:uid="{00000000-0004-0000-0000-000050060000}"/>
    <hyperlink ref="F812" r:id="rId1618" display="https://www.bing.com/maps?cp=40.628115~-122.467509&amp;style=o&amp;lvl=18&amp;dir=0&amp;sp=point.40.628115_-122.467509_Spring Creek" xr:uid="{00000000-0004-0000-0000-000051060000}"/>
    <hyperlink ref="E813" r:id="rId1619" display="https://www.google.com/maps/@40.628115,-122.467509,450m/data=!3m1!1e3!4m5!3m4!1s0x0:0x0!8m2!3d40.628115!4d-122.467509" xr:uid="{00000000-0004-0000-0000-000052060000}"/>
    <hyperlink ref="F813" r:id="rId1620" display="https://www.bing.com/maps?cp=40.628115~-122.467509&amp;style=o&amp;lvl=18&amp;dir=0&amp;sp=point.40.628115_-122.467509_Spring Creek" xr:uid="{00000000-0004-0000-0000-000053060000}"/>
    <hyperlink ref="E814" r:id="rId1621" display="https://www.google.com/maps/@40.797296,-122.762553,450m/data=!3m1!1e3!4m5!3m4!1s0x0:0x0!8m2!3d40.797296!4d-122.762553" xr:uid="{00000000-0004-0000-0000-000054060000}"/>
    <hyperlink ref="F814" r:id="rId1622" display="https://www.bing.com/maps?cp=40.797296~-122.762553&amp;style=o&amp;lvl=18&amp;dir=0&amp;sp=point.40.797296_-122.762553_Trinity" xr:uid="{00000000-0004-0000-0000-000055060000}"/>
    <hyperlink ref="E815" r:id="rId1623" display="https://www.google.com/maps/@40.797296,-122.762553,450m/data=!3m1!1e3!4m5!3m4!1s0x0:0x0!8m2!3d40.797296!4d-122.762553" xr:uid="{00000000-0004-0000-0000-000056060000}"/>
    <hyperlink ref="F815" r:id="rId1624" display="https://www.bing.com/maps?cp=40.797296~-122.762553&amp;style=o&amp;lvl=18&amp;dir=0&amp;sp=point.40.797296_-122.762553_Trinity" xr:uid="{00000000-0004-0000-0000-000057060000}"/>
    <hyperlink ref="E816" r:id="rId1625" display="https://www.google.com/maps/@39.330833,-121.191666,450m/data=!3m1!1e3!4m5!3m4!1s0x0:0x0!8m2!3d39.330833!4d-121.191666" xr:uid="{00000000-0004-0000-0000-000058060000}"/>
    <hyperlink ref="F816" r:id="rId1626" display="https://www.bing.com/maps?cp=39.330833~-121.191666&amp;style=o&amp;lvl=18&amp;dir=0&amp;sp=point.39.330833_-121.191666_Colgate" xr:uid="{00000000-0004-0000-0000-000059060000}"/>
    <hyperlink ref="E817" r:id="rId1627" display="https://www.google.com/maps/@39.330833,-121.191666,450m/data=!3m1!1e3!4m5!3m4!1s0x0:0x0!8m2!3d39.330833!4d-121.191666" xr:uid="{00000000-0004-0000-0000-00005A060000}"/>
    <hyperlink ref="F817" r:id="rId1628" display="https://www.bing.com/maps?cp=39.330833~-121.191666&amp;style=o&amp;lvl=18&amp;dir=0&amp;sp=point.39.330833_-121.191666_Colgate" xr:uid="{00000000-0004-0000-0000-00005B060000}"/>
    <hyperlink ref="E818" r:id="rId1629" display="https://www.google.com/maps/@39.238996,-121.270409,450m/data=!3m1!1e3!4m5!3m4!1s0x0:0x0!8m2!3d39.238996!4d-121.270409" xr:uid="{00000000-0004-0000-0000-00005C060000}"/>
    <hyperlink ref="F818" r:id="rId1630" display="https://www.bing.com/maps?cp=39.238996~-121.270409&amp;style=o&amp;lvl=18&amp;dir=0&amp;sp=point.39.238996_-121.270409_Narrows 2" xr:uid="{00000000-0004-0000-0000-00005D060000}"/>
    <hyperlink ref="E819" r:id="rId1631" display="https://www.google.com/maps/@33.166246,-117.016566,450m/data=!3m1!1e3!4m5!3m4!1s0x0:0x0!8m2!3d33.166246!4d-117.016566" xr:uid="{00000000-0004-0000-0000-00005E060000}"/>
    <hyperlink ref="F819" r:id="rId1632" display="https://www.bing.com/maps?cp=33.166246~-117.016566&amp;style=o&amp;lvl=18&amp;dir=0&amp;sp=point.33.166246_-117.016566_Bear Valley" xr:uid="{00000000-0004-0000-0000-00005F060000}"/>
    <hyperlink ref="E820" r:id="rId1633" display="https://www.google.com/maps/@33.166246,-117.016566,450m/data=!3m1!1e3!4m5!3m4!1s0x0:0x0!8m2!3d33.166246!4d-117.016566" xr:uid="{00000000-0004-0000-0000-000060060000}"/>
    <hyperlink ref="F820" r:id="rId1634" display="https://www.bing.com/maps?cp=33.166246~-117.016566&amp;style=o&amp;lvl=18&amp;dir=0&amp;sp=point.33.166246_-117.016566_Bear Valley" xr:uid="{00000000-0004-0000-0000-000061060000}"/>
    <hyperlink ref="E821" r:id="rId1635" display="https://www.google.com/maps/@38.266700,-104.614400,450m/data=!3m1!1e3!4m5!3m4!1s0x0:0x0!8m2!3d38.266700!4d-104.614400" xr:uid="{00000000-0004-0000-0000-000062060000}"/>
    <hyperlink ref="F821" r:id="rId1636" display="https://www.bing.com/maps?cp=38.266700~-104.614400&amp;style=o&amp;lvl=18&amp;dir=0&amp;sp=point.38.266700_-104.614400_Pueblo" xr:uid="{00000000-0004-0000-0000-000063060000}"/>
    <hyperlink ref="E822" r:id="rId1637" display="https://www.google.com/maps/@38.266700,-104.614400,450m/data=!3m1!1e3!4m5!3m4!1s0x0:0x0!8m2!3d38.266700!4d-104.614400" xr:uid="{00000000-0004-0000-0000-000064060000}"/>
    <hyperlink ref="F822" r:id="rId1638" display="https://www.bing.com/maps?cp=38.266700~-104.614400&amp;style=o&amp;lvl=18&amp;dir=0&amp;sp=point.38.266700_-104.614400_Pueblo" xr:uid="{00000000-0004-0000-0000-000065060000}"/>
    <hyperlink ref="E823" r:id="rId1639" display="https://www.google.com/maps/@38.266700,-104.614400,450m/data=!3m1!1e3!4m5!3m4!1s0x0:0x0!8m2!3d38.266700!4d-104.614400" xr:uid="{00000000-0004-0000-0000-000066060000}"/>
    <hyperlink ref="F823" r:id="rId1640" display="https://www.bing.com/maps?cp=38.266700~-104.614400&amp;style=o&amp;lvl=18&amp;dir=0&amp;sp=point.38.266700_-104.614400_Pueblo" xr:uid="{00000000-0004-0000-0000-000067060000}"/>
    <hyperlink ref="E824" r:id="rId1641" display="https://www.google.com/maps/@38.266700,-104.614400,450m/data=!3m1!1e3!4m5!3m4!1s0x0:0x0!8m2!3d38.266700!4d-104.614400" xr:uid="{00000000-0004-0000-0000-000068060000}"/>
    <hyperlink ref="F824" r:id="rId1642" display="https://www.bing.com/maps?cp=38.266700~-104.614400&amp;style=o&amp;lvl=18&amp;dir=0&amp;sp=point.38.266700_-104.614400_Pueblo" xr:uid="{00000000-0004-0000-0000-000069060000}"/>
    <hyperlink ref="E825" r:id="rId1643" display="https://www.google.com/maps/@37.459400,-105.894700,450m/data=!3m1!1e3!4m5!3m4!1s0x0:0x0!8m2!3d37.459400!4d-105.894700" xr:uid="{00000000-0004-0000-0000-00006A060000}"/>
    <hyperlink ref="F825" r:id="rId1644" display="https://www.bing.com/maps?cp=37.459400~-105.894700&amp;style=o&amp;lvl=18&amp;dir=0&amp;sp=point.37.459400_-105.894700_Alamosa" xr:uid="{00000000-0004-0000-0000-00006B060000}"/>
    <hyperlink ref="E826" r:id="rId1645" display="https://www.google.com/maps/@37.459400,-105.894700,450m/data=!3m1!1e3!4m5!3m4!1s0x0:0x0!8m2!3d37.459400!4d-105.894700" xr:uid="{00000000-0004-0000-0000-00006C060000}"/>
    <hyperlink ref="F826" r:id="rId1646" display="https://www.bing.com/maps?cp=37.459400~-105.894700&amp;style=o&amp;lvl=18&amp;dir=0&amp;sp=point.37.459400_-105.894700_Alamosa" xr:uid="{00000000-0004-0000-0000-00006D060000}"/>
    <hyperlink ref="E827" r:id="rId1647" display="https://www.google.com/maps/@40.004725,-105.332495,450m/data=!3m1!1e3!4m5!3m4!1s0x0:0x0!8m2!3d40.004725!4d-105.332495" xr:uid="{00000000-0004-0000-0000-00006E060000}"/>
    <hyperlink ref="F827" r:id="rId1648" display="https://www.bing.com/maps?cp=40.004725~-105.332495&amp;style=o&amp;lvl=18&amp;dir=0&amp;sp=point.40.004725_-105.332495_Boulder Canyon Hydro" xr:uid="{00000000-0004-0000-0000-00006F060000}"/>
    <hyperlink ref="E828" r:id="rId1649" display="https://www.google.com/maps/@39.655100,-105.708800,450m/data=!3m1!1e3!4m5!3m4!1s0x0:0x0!8m2!3d39.655100!4d-105.708800" xr:uid="{00000000-0004-0000-0000-000070060000}"/>
    <hyperlink ref="F828" r:id="rId1650" display="https://www.bing.com/maps?cp=39.655100~-105.708800&amp;style=o&amp;lvl=18&amp;dir=0&amp;sp=point.39.655100_-105.708800_Cabin Creek" xr:uid="{00000000-0004-0000-0000-000071060000}"/>
    <hyperlink ref="E829" r:id="rId1651" display="https://www.google.com/maps/@39.655100,-105.708800,450m/data=!3m1!1e3!4m5!3m4!1s0x0:0x0!8m2!3d39.655100!4d-105.708800" xr:uid="{00000000-0004-0000-0000-000072060000}"/>
    <hyperlink ref="F829" r:id="rId1652" display="https://www.bing.com/maps?cp=39.655100~-105.708800&amp;style=o&amp;lvl=18&amp;dir=0&amp;sp=point.39.655100_-105.708800_Cabin Creek" xr:uid="{00000000-0004-0000-0000-000073060000}"/>
    <hyperlink ref="E830" r:id="rId1653" display="https://www.google.com/maps/@39.807275,-104.964548,450m/data=!3m1!1e3!4m5!3m4!1s0x0:0x0!8m2!3d39.807275!4d-104.964548" xr:uid="{00000000-0004-0000-0000-000074060000}"/>
    <hyperlink ref="F830" r:id="rId1654" display="https://www.bing.com/maps?cp=39.807275~-104.964548&amp;style=o&amp;lvl=18&amp;dir=0&amp;sp=point.39.807275_-104.964548_Cherokee" xr:uid="{00000000-0004-0000-0000-000075060000}"/>
    <hyperlink ref="E831" r:id="rId1655" display="https://www.google.com/maps/@39.807275,-104.964548,450m/data=!3m1!1e3!4m5!3m4!1s0x0:0x0!8m2!3d39.807275!4d-104.964548" xr:uid="{00000000-0004-0000-0000-000076060000}"/>
    <hyperlink ref="F831" r:id="rId1656" display="https://www.bing.com/maps?cp=39.807275~-104.964548&amp;style=o&amp;lvl=18&amp;dir=0&amp;sp=point.39.807275_-104.964548_Cherokee" xr:uid="{00000000-0004-0000-0000-000077060000}"/>
    <hyperlink ref="E832" r:id="rId1657" display="https://www.google.com/maps/@39.807275,-104.964548,450m/data=!3m1!1e3!4m5!3m4!1s0x0:0x0!8m2!3d39.807275!4d-104.964548" xr:uid="{00000000-0004-0000-0000-000078060000}"/>
    <hyperlink ref="F832" r:id="rId1658" display="https://www.bing.com/maps?cp=39.807275~-104.964548&amp;style=o&amp;lvl=18&amp;dir=0&amp;sp=point.39.807275_-104.964548_Cherokee" xr:uid="{00000000-0004-0000-0000-000079060000}"/>
    <hyperlink ref="E833" r:id="rId1659" display="https://www.google.com/maps/@39.807275,-104.964548,450m/data=!3m1!1e3!4m5!3m4!1s0x0:0x0!8m2!3d39.807275!4d-104.964548" xr:uid="{00000000-0004-0000-0000-00007A060000}"/>
    <hyperlink ref="F833" r:id="rId1660" display="https://www.bing.com/maps?cp=39.807275~-104.964548&amp;style=o&amp;lvl=18&amp;dir=0&amp;sp=point.39.807275_-104.964548_Cherokee" xr:uid="{00000000-0004-0000-0000-00007B060000}"/>
    <hyperlink ref="E834" r:id="rId1661" display="https://www.google.com/maps/@38.208100,-104.574700,450m/data=!3m1!1e3!4m5!3m4!1s0x0:0x0!8m2!3d38.208100!4d-104.574700" xr:uid="{00000000-0004-0000-0000-00007C060000}"/>
    <hyperlink ref="F834" r:id="rId1662" display="https://www.bing.com/maps?cp=38.208100~-104.574700&amp;style=o&amp;lvl=18&amp;dir=0&amp;sp=point.38.208100_-104.574700_Comanche (CO)" xr:uid="{00000000-0004-0000-0000-00007D060000}"/>
    <hyperlink ref="E835" r:id="rId1663" display="https://www.google.com/maps/@38.208100,-104.574700,450m/data=!3m1!1e3!4m5!3m4!1s0x0:0x0!8m2!3d38.208100!4d-104.574700" xr:uid="{00000000-0004-0000-0000-00007E060000}"/>
    <hyperlink ref="F835" r:id="rId1664" display="https://www.bing.com/maps?cp=38.208100~-104.574700&amp;style=o&amp;lvl=18&amp;dir=0&amp;sp=point.38.208100_-104.574700_Comanche (CO)" xr:uid="{00000000-0004-0000-0000-00007F060000}"/>
    <hyperlink ref="E836" r:id="rId1665" display="https://www.google.com/maps/@39.136400,-108.734700,450m/data=!3m1!1e3!4m5!3m4!1s0x0:0x0!8m2!3d39.136400!4d-108.734700" xr:uid="{00000000-0004-0000-0000-000080060000}"/>
    <hyperlink ref="F836" r:id="rId1666" display="https://www.bing.com/maps?cp=39.136400~-108.734700&amp;style=o&amp;lvl=18&amp;dir=0&amp;sp=point.39.136400_-108.734700_Fruita" xr:uid="{00000000-0004-0000-0000-000081060000}"/>
    <hyperlink ref="E837" r:id="rId1667" display="https://www.google.com/maps/@39.691900,-105.697800,450m/data=!3m1!1e3!4m5!3m4!1s0x0:0x0!8m2!3d39.691900!4d-105.697800" xr:uid="{00000000-0004-0000-0000-000082060000}"/>
    <hyperlink ref="F837" r:id="rId1668" display="https://www.bing.com/maps?cp=39.691900~-105.697800&amp;style=o&amp;lvl=18&amp;dir=0&amp;sp=point.39.691900_-105.697800_Georgetown Hydro" xr:uid="{00000000-0004-0000-0000-000083060000}"/>
    <hyperlink ref="E838" r:id="rId1669" display="https://www.google.com/maps/@39.691900,-105.697800,450m/data=!3m1!1e3!4m5!3m4!1s0x0:0x0!8m2!3d39.691900!4d-105.697800" xr:uid="{00000000-0004-0000-0000-000084060000}"/>
    <hyperlink ref="F838" r:id="rId1670" display="https://www.bing.com/maps?cp=39.691900~-105.697800&amp;style=o&amp;lvl=18&amp;dir=0&amp;sp=point.39.691900_-105.697800_Georgetown Hydro" xr:uid="{00000000-0004-0000-0000-000085060000}"/>
    <hyperlink ref="E839" r:id="rId1671" display="https://www.google.com/maps/@38.534190,-106.182003,450m/data=!3m1!1e3!4m5!3m4!1s0x0:0x0!8m2!3d38.534190!4d-106.182003" xr:uid="{00000000-0004-0000-0000-000086060000}"/>
    <hyperlink ref="F839" r:id="rId1672" display="https://www.bing.com/maps?cp=38.534190~-106.182003&amp;style=o&amp;lvl=18&amp;dir=0&amp;sp=point.38.534190_-106.182003_Salida" xr:uid="{00000000-0004-0000-0000-000087060000}"/>
    <hyperlink ref="E840" r:id="rId1673" display="https://www.google.com/maps/@39.570130,-107.226876,450m/data=!3m1!1e3!4m5!3m4!1s0x0:0x0!8m2!3d39.570130!4d-107.226876" xr:uid="{00000000-0004-0000-0000-000088060000}"/>
    <hyperlink ref="F840" r:id="rId1674" display="https://www.bing.com/maps?cp=39.570130~-107.226876&amp;style=o&amp;lvl=18&amp;dir=0&amp;sp=point.39.570130_-107.226876_Shoshone (CO)" xr:uid="{00000000-0004-0000-0000-000089060000}"/>
    <hyperlink ref="E841" r:id="rId1675" display="https://www.google.com/maps/@39.570130,-107.226876,450m/data=!3m1!1e3!4m5!3m4!1s0x0:0x0!8m2!3d39.570130!4d-107.226876" xr:uid="{00000000-0004-0000-0000-00008A060000}"/>
    <hyperlink ref="F841" r:id="rId1676" display="https://www.bing.com/maps?cp=39.570130~-107.226876&amp;style=o&amp;lvl=18&amp;dir=0&amp;sp=point.39.570130_-107.226876_Shoshone (CO)" xr:uid="{00000000-0004-0000-0000-00008B060000}"/>
    <hyperlink ref="E842" r:id="rId1677" display="https://www.google.com/maps/@40.019500,-105.202000,450m/data=!3m1!1e3!4m5!3m4!1s0x0:0x0!8m2!3d40.019500!4d-105.202000" xr:uid="{00000000-0004-0000-0000-00008C060000}"/>
    <hyperlink ref="F842" r:id="rId1678" display="https://www.bing.com/maps?cp=40.019500~-105.202000&amp;style=o&amp;lvl=18&amp;dir=0&amp;sp=point.40.019500_-105.202000_Valmont" xr:uid="{00000000-0004-0000-0000-00008D060000}"/>
    <hyperlink ref="E843" r:id="rId1679" display="https://www.google.com/maps/@33.834300,-117.497100,450m/data=!3m1!1e3!4m5!3m4!1s0x0:0x0!8m2!3d33.834300!4d-117.497100" xr:uid="{00000000-0004-0000-0000-00008E060000}"/>
    <hyperlink ref="F843" r:id="rId1680" display="https://www.bing.com/maps?cp=33.834300~-117.497100&amp;style=o&amp;lvl=18&amp;dir=0&amp;sp=point.33.834300_-117.497100_Temescal" xr:uid="{00000000-0004-0000-0000-00008F060000}"/>
    <hyperlink ref="E844" r:id="rId1681" display="https://www.google.com/maps/@33.858950,-117.610600,450m/data=!3m1!1e3!4m5!3m4!1s0x0:0x0!8m2!3d33.858950!4d-117.610600" xr:uid="{00000000-0004-0000-0000-000090060000}"/>
    <hyperlink ref="F844" r:id="rId1682" display="https://www.bing.com/maps?cp=33.858950~-117.610600&amp;style=o&amp;lvl=18&amp;dir=0&amp;sp=point.33.858950_-117.610600_Corona" xr:uid="{00000000-0004-0000-0000-000091060000}"/>
    <hyperlink ref="E845" r:id="rId1683" display="https://www.google.com/maps/@33.836100,-117.183100,450m/data=!3m1!1e3!4m5!3m4!1s0x0:0x0!8m2!3d33.836100!4d-117.183100" xr:uid="{00000000-0004-0000-0000-000092060000}"/>
    <hyperlink ref="F845" r:id="rId1684" display="https://www.bing.com/maps?cp=33.836100~-117.183100&amp;style=o&amp;lvl=18&amp;dir=0&amp;sp=point.33.836100_-117.183100_Perris" xr:uid="{00000000-0004-0000-0000-000093060000}"/>
    <hyperlink ref="E846" r:id="rId1685" display="https://www.google.com/maps/@34.004722,-118.099170,450m/data=!3m1!1e3!4m5!3m4!1s0x0:0x0!8m2!3d34.004722!4d-118.099170" xr:uid="{00000000-0004-0000-0000-000094060000}"/>
    <hyperlink ref="F846" r:id="rId1686" display="https://www.bing.com/maps?cp=34.004722~-118.099170&amp;style=o&amp;lvl=18&amp;dir=0&amp;sp=point.34.004722_-118.099170_Rio Hondo" xr:uid="{00000000-0004-0000-0000-000095060000}"/>
    <hyperlink ref="E847" r:id="rId1687" display="https://www.google.com/maps/@33.924930,-117.955170,450m/data=!3m1!1e3!4m5!3m4!1s0x0:0x0!8m2!3d33.924930!4d-117.955170" xr:uid="{00000000-0004-0000-0000-000096060000}"/>
    <hyperlink ref="F847" r:id="rId1688" display="https://www.bing.com/maps?cp=33.924930~-117.955170&amp;style=o&amp;lvl=18&amp;dir=0&amp;sp=point.33.924930_-117.955170_Coyote Creek" xr:uid="{00000000-0004-0000-0000-000097060000}"/>
    <hyperlink ref="E848" r:id="rId1689" display="https://www.google.com/maps/@33.394400,-117.188900,450m/data=!3m1!1e3!4m5!3m4!1s0x0:0x0!8m2!3d33.394400!4d-117.188900" xr:uid="{00000000-0004-0000-0000-000098060000}"/>
    <hyperlink ref="F848" r:id="rId1690" display="https://www.bing.com/maps?cp=33.394400~-117.188900&amp;style=o&amp;lvl=18&amp;dir=0&amp;sp=point.33.394400_-117.188900_Red Mountain" xr:uid="{00000000-0004-0000-0000-000099060000}"/>
    <hyperlink ref="E849" r:id="rId1691" display="https://www.google.com/maps/@33.900100,-117.829050,450m/data=!3m1!1e3!4m5!3m4!1s0x0:0x0!8m2!3d33.900100!4d-117.829050" xr:uid="{00000000-0004-0000-0000-00009A060000}"/>
    <hyperlink ref="F849" r:id="rId1692" display="https://www.bing.com/maps?cp=33.900100~-117.829050&amp;style=o&amp;lvl=18&amp;dir=0&amp;sp=point.33.900100_-117.829050_Valley View" xr:uid="{00000000-0004-0000-0000-00009B060000}"/>
    <hyperlink ref="E850" r:id="rId1693" display="https://www.google.com/maps/@37.650800,-120.470600,450m/data=!3m1!1e3!4m5!3m4!1s0x0:0x0!8m2!3d37.650800!4d-120.470600" xr:uid="{00000000-0004-0000-0000-00009C060000}"/>
    <hyperlink ref="F850" r:id="rId1694" display="https://www.bing.com/maps?cp=37.650800~-120.470600&amp;style=o&amp;lvl=18&amp;dir=0&amp;sp=point.37.650800_-120.470600_Upper Dawson" xr:uid="{00000000-0004-0000-0000-00009D060000}"/>
    <hyperlink ref="E851" r:id="rId1695" display="https://www.google.com/maps/@38.824444,-104.833333,450m/data=!3m1!1e3!4m5!3m4!1s0x0:0x0!8m2!3d38.824444!4d-104.833333" xr:uid="{00000000-0004-0000-0000-00009E060000}"/>
    <hyperlink ref="F851" r:id="rId1696" display="https://www.bing.com/maps?cp=38.824444~-104.833333&amp;style=o&amp;lvl=18&amp;dir=0&amp;sp=point.38.824444_-104.833333_South Plant" xr:uid="{00000000-0004-0000-0000-00009F060000}"/>
    <hyperlink ref="E852" r:id="rId1697" display="https://www.google.com/maps/@38.824444,-104.833333,450m/data=!3m1!1e3!4m5!3m4!1s0x0:0x0!8m2!3d38.824444!4d-104.833333" xr:uid="{00000000-0004-0000-0000-0000A0060000}"/>
    <hyperlink ref="F852" r:id="rId1698" display="https://www.bing.com/maps?cp=38.824444~-104.833333&amp;style=o&amp;lvl=18&amp;dir=0&amp;sp=point.38.824444_-104.833333_South Plant" xr:uid="{00000000-0004-0000-0000-0000A1060000}"/>
    <hyperlink ref="E853" r:id="rId1699" display="https://www.google.com/maps/@38.824444,-104.833333,450m/data=!3m1!1e3!4m5!3m4!1s0x0:0x0!8m2!3d38.824444!4d-104.833333" xr:uid="{00000000-0004-0000-0000-0000A2060000}"/>
    <hyperlink ref="F853" r:id="rId1700" display="https://www.bing.com/maps?cp=38.824444~-104.833333&amp;style=o&amp;lvl=18&amp;dir=0&amp;sp=point.38.824444_-104.833333_South Plant" xr:uid="{00000000-0004-0000-0000-0000A3060000}"/>
    <hyperlink ref="E854" r:id="rId1701" display="https://www.google.com/maps/@38.824444,-104.833333,450m/data=!3m1!1e3!4m5!3m4!1s0x0:0x0!8m2!3d38.824444!4d-104.833333" xr:uid="{00000000-0004-0000-0000-0000A4060000}"/>
    <hyperlink ref="F854" r:id="rId1702" display="https://www.bing.com/maps?cp=38.824444~-104.833333&amp;style=o&amp;lvl=18&amp;dir=0&amp;sp=point.38.824444_-104.833333_South Plant" xr:uid="{00000000-0004-0000-0000-0000A5060000}"/>
    <hyperlink ref="E855" r:id="rId1703" display="https://www.google.com/maps/@38.824444,-104.833333,450m/data=!3m1!1e3!4m5!3m4!1s0x0:0x0!8m2!3d38.824444!4d-104.833333" xr:uid="{00000000-0004-0000-0000-0000A6060000}"/>
    <hyperlink ref="F855" r:id="rId1704" display="https://www.bing.com/maps?cp=38.824444~-104.833333&amp;style=o&amp;lvl=18&amp;dir=0&amp;sp=point.38.824444_-104.833333_South Plant" xr:uid="{00000000-0004-0000-0000-0000A7060000}"/>
    <hyperlink ref="E856" r:id="rId1705" display="https://www.google.com/maps/@38.824444,-104.833333,450m/data=!3m1!1e3!4m5!3m4!1s0x0:0x0!8m2!3d38.824444!4d-104.833333" xr:uid="{00000000-0004-0000-0000-0000A8060000}"/>
    <hyperlink ref="F856" r:id="rId1706" display="https://www.bing.com/maps?cp=38.824444~-104.833333&amp;style=o&amp;lvl=18&amp;dir=0&amp;sp=point.38.824444_-104.833333_South Plant" xr:uid="{00000000-0004-0000-0000-0000A9060000}"/>
    <hyperlink ref="E857" r:id="rId1707" display="https://www.google.com/maps/@38.881389,-104.816944,450m/data=!3m1!1e3!4m5!3m4!1s0x0:0x0!8m2!3d38.881389!4d-104.816944" xr:uid="{00000000-0004-0000-0000-0000AA060000}"/>
    <hyperlink ref="F857" r:id="rId1708" display="https://www.bing.com/maps?cp=38.881389~-104.816944&amp;style=o&amp;lvl=18&amp;dir=0&amp;sp=point.38.881389_-104.816944_George Birdsall" xr:uid="{00000000-0004-0000-0000-0000AB060000}"/>
    <hyperlink ref="E858" r:id="rId1709" display="https://www.google.com/maps/@38.881389,-104.816944,450m/data=!3m1!1e3!4m5!3m4!1s0x0:0x0!8m2!3d38.881389!4d-104.816944" xr:uid="{00000000-0004-0000-0000-0000AC060000}"/>
    <hyperlink ref="F858" r:id="rId1710" display="https://www.bing.com/maps?cp=38.881389~-104.816944&amp;style=o&amp;lvl=18&amp;dir=0&amp;sp=point.38.881389_-104.816944_George Birdsall" xr:uid="{00000000-0004-0000-0000-0000AD060000}"/>
    <hyperlink ref="E859" r:id="rId1711" display="https://www.google.com/maps/@38.881389,-104.816944,450m/data=!3m1!1e3!4m5!3m4!1s0x0:0x0!8m2!3d38.881389!4d-104.816944" xr:uid="{00000000-0004-0000-0000-0000AE060000}"/>
    <hyperlink ref="F859" r:id="rId1712" display="https://www.bing.com/maps?cp=38.881389~-104.816944&amp;style=o&amp;lvl=18&amp;dir=0&amp;sp=point.38.881389_-104.816944_George Birdsall" xr:uid="{00000000-0004-0000-0000-0000AF060000}"/>
    <hyperlink ref="E860" r:id="rId1713" display="https://www.google.com/maps/@38.855556,-104.933056,450m/data=!3m1!1e3!4m5!3m4!1s0x0:0x0!8m2!3d38.855556!4d-104.933056" xr:uid="{00000000-0004-0000-0000-0000B0060000}"/>
    <hyperlink ref="F860" r:id="rId1714" display="https://www.bing.com/maps?cp=38.855556~-104.933056&amp;style=o&amp;lvl=18&amp;dir=0&amp;sp=point.38.855556_-104.933056_Manitou Springs" xr:uid="{00000000-0004-0000-0000-0000B1060000}"/>
    <hyperlink ref="E861" r:id="rId1715" display="https://www.google.com/maps/@38.855556,-104.933056,450m/data=!3m1!1e3!4m5!3m4!1s0x0:0x0!8m2!3d38.855556!4d-104.933056" xr:uid="{00000000-0004-0000-0000-0000B2060000}"/>
    <hyperlink ref="F861" r:id="rId1716" display="https://www.bing.com/maps?cp=38.855556~-104.933056&amp;style=o&amp;lvl=18&amp;dir=0&amp;sp=point.38.855556_-104.933056_Manitou Springs" xr:uid="{00000000-0004-0000-0000-0000B3060000}"/>
    <hyperlink ref="E862" r:id="rId1717" display="https://www.google.com/maps/@38.855556,-104.933056,450m/data=!3m1!1e3!4m5!3m4!1s0x0:0x0!8m2!3d38.855556!4d-104.933056" xr:uid="{00000000-0004-0000-0000-0000B4060000}"/>
    <hyperlink ref="F862" r:id="rId1718" display="https://www.bing.com/maps?cp=38.855556~-104.933056&amp;style=o&amp;lvl=18&amp;dir=0&amp;sp=point.38.855556_-104.933056_Manitou Springs" xr:uid="{00000000-0004-0000-0000-0000B5060000}"/>
    <hyperlink ref="E863" r:id="rId1719" display="https://www.google.com/maps/@38.841354,-104.973802,450m/data=!3m1!1e3!4m5!3m4!1s0x0:0x0!8m2!3d38.841354!4d-104.973802" xr:uid="{00000000-0004-0000-0000-0000B6060000}"/>
    <hyperlink ref="F863" r:id="rId1720" display="https://www.bing.com/maps?cp=38.841354~-104.973802&amp;style=o&amp;lvl=18&amp;dir=0&amp;sp=point.38.841354_-104.973802_Ruxton Park" xr:uid="{00000000-0004-0000-0000-0000B7060000}"/>
    <hyperlink ref="E864" r:id="rId1721" display="https://www.google.com/maps/@38.032717,-102.073659,450m/data=!3m1!1e3!4m5!3m4!1s0x0:0x0!8m2!3d38.032717!4d-102.073659" xr:uid="{00000000-0004-0000-0000-0000B8060000}"/>
    <hyperlink ref="F864" r:id="rId1722" display="https://www.bing.com/maps?cp=38.032717~-102.073659&amp;style=o&amp;lvl=18&amp;dir=0&amp;sp=point.38.032717_-102.073659_Holly" xr:uid="{00000000-0004-0000-0000-0000B9060000}"/>
    <hyperlink ref="E865" r:id="rId1723" display="https://www.google.com/maps/@38.032717,-102.073659,450m/data=!3m1!1e3!4m5!3m4!1s0x0:0x0!8m2!3d38.032717!4d-102.073659" xr:uid="{00000000-0004-0000-0000-0000BA060000}"/>
    <hyperlink ref="F865" r:id="rId1724" display="https://www.bing.com/maps?cp=38.032717~-102.073659&amp;style=o&amp;lvl=18&amp;dir=0&amp;sp=point.38.032717_-102.073659_Holly" xr:uid="{00000000-0004-0000-0000-0000BB060000}"/>
    <hyperlink ref="E866" r:id="rId1725" display="https://www.google.com/maps/@38.032717,-102.073659,450m/data=!3m1!1e3!4m5!3m4!1s0x0:0x0!8m2!3d38.032717!4d-102.073659" xr:uid="{00000000-0004-0000-0000-0000BC060000}"/>
    <hyperlink ref="F866" r:id="rId1726" display="https://www.bing.com/maps?cp=38.032717~-102.073659&amp;style=o&amp;lvl=18&amp;dir=0&amp;sp=point.38.032717_-102.073659_Holly" xr:uid="{00000000-0004-0000-0000-0000BD060000}"/>
    <hyperlink ref="E867" r:id="rId1727" display="https://www.google.com/maps/@40.950500,-102.279500,450m/data=!3m1!1e3!4m5!3m4!1s0x0:0x0!8m2!3d40.950500!4d-102.279500" xr:uid="{00000000-0004-0000-0000-0000BE060000}"/>
    <hyperlink ref="F867" r:id="rId1728" display="https://www.bing.com/maps?cp=40.950500~-102.279500&amp;style=o&amp;lvl=18&amp;dir=0&amp;sp=point.40.950500_-102.279500_Julesburg" xr:uid="{00000000-0004-0000-0000-0000BF060000}"/>
    <hyperlink ref="E868" r:id="rId1729" display="https://www.google.com/maps/@40.950500,-102.279500,450m/data=!3m1!1e3!4m5!3m4!1s0x0:0x0!8m2!3d40.950500!4d-102.279500" xr:uid="{00000000-0004-0000-0000-0000C0060000}"/>
    <hyperlink ref="F868" r:id="rId1730" display="https://www.bing.com/maps?cp=40.950500~-102.279500&amp;style=o&amp;lvl=18&amp;dir=0&amp;sp=point.40.950500_-102.279500_Julesburg" xr:uid="{00000000-0004-0000-0000-0000C1060000}"/>
    <hyperlink ref="E869" r:id="rId1731" display="https://www.google.com/maps/@40.950500,-102.279500,450m/data=!3m1!1e3!4m5!3m4!1s0x0:0x0!8m2!3d40.950500!4d-102.279500" xr:uid="{00000000-0004-0000-0000-0000C2060000}"/>
    <hyperlink ref="F869" r:id="rId1732" display="https://www.bing.com/maps?cp=40.950500~-102.279500&amp;style=o&amp;lvl=18&amp;dir=0&amp;sp=point.40.950500_-102.279500_Julesburg" xr:uid="{00000000-0004-0000-0000-0000C3060000}"/>
    <hyperlink ref="E870" r:id="rId1733" display="https://www.google.com/maps/@40.950500,-102.279500,450m/data=!3m1!1e3!4m5!3m4!1s0x0:0x0!8m2!3d40.950500!4d-102.279500" xr:uid="{00000000-0004-0000-0000-0000C4060000}"/>
    <hyperlink ref="F870" r:id="rId1734" display="https://www.bing.com/maps?cp=40.950500~-102.279500&amp;style=o&amp;lvl=18&amp;dir=0&amp;sp=point.40.950500_-102.279500_Julesburg" xr:uid="{00000000-0004-0000-0000-0000C5060000}"/>
    <hyperlink ref="E871" r:id="rId1735" display="https://www.google.com/maps/@43.417872,-108.177545,450m/data=!3m1!1e3!4m5!3m4!1s0x0:0x0!8m2!3d43.417872!4d-108.177545" xr:uid="{00000000-0004-0000-0000-0000C6060000}"/>
    <hyperlink ref="F871" r:id="rId1736" display="https://www.bing.com/maps?cp=43.417872~-108.177545&amp;style=o&amp;lvl=18&amp;dir=0&amp;sp=point.43.417872_-108.177545_Boysen" xr:uid="{00000000-0004-0000-0000-0000C7060000}"/>
    <hyperlink ref="E872" r:id="rId1737" display="https://www.google.com/maps/@43.417872,-108.177545,450m/data=!3m1!1e3!4m5!3m4!1s0x0:0x0!8m2!3d43.417872!4d-108.177545" xr:uid="{00000000-0004-0000-0000-0000C8060000}"/>
    <hyperlink ref="F872" r:id="rId1738" display="https://www.bing.com/maps?cp=43.417872~-108.177545&amp;style=o&amp;lvl=18&amp;dir=0&amp;sp=point.43.417872_-108.177545_Boysen" xr:uid="{00000000-0004-0000-0000-0000C9060000}"/>
    <hyperlink ref="E873" r:id="rId1739" display="https://www.google.com/maps/@38.064700,-103.215900,450m/data=!3m1!1e3!4m5!3m4!1s0x0:0x0!8m2!3d38.064700!4d-103.215900" xr:uid="{00000000-0004-0000-0000-0000CA060000}"/>
    <hyperlink ref="F873" r:id="rId1740" display="https://www.bing.com/maps?cp=38.064700~-103.215900&amp;style=o&amp;lvl=18&amp;dir=0&amp;sp=point.38.064700_-103.215900_Las Animas" xr:uid="{00000000-0004-0000-0000-0000CB060000}"/>
    <hyperlink ref="E874" r:id="rId1741" display="https://www.google.com/maps/@38.064700,-103.215900,450m/data=!3m1!1e3!4m5!3m4!1s0x0:0x0!8m2!3d38.064700!4d-103.215900" xr:uid="{00000000-0004-0000-0000-0000CC060000}"/>
    <hyperlink ref="F874" r:id="rId1742" display="https://www.bing.com/maps?cp=38.064700~-103.215900&amp;style=o&amp;lvl=18&amp;dir=0&amp;sp=point.38.064700_-103.215900_Las Animas" xr:uid="{00000000-0004-0000-0000-0000CD060000}"/>
    <hyperlink ref="E875" r:id="rId1743" display="https://www.google.com/maps/@38.064700,-103.215900,450m/data=!3m1!1e3!4m5!3m4!1s0x0:0x0!8m2!3d38.064700!4d-103.215900" xr:uid="{00000000-0004-0000-0000-0000CE060000}"/>
    <hyperlink ref="F875" r:id="rId1744" display="https://www.bing.com/maps?cp=38.064700~-103.215900&amp;style=o&amp;lvl=18&amp;dir=0&amp;sp=point.38.064700_-103.215900_Las Animas" xr:uid="{00000000-0004-0000-0000-0000CF060000}"/>
    <hyperlink ref="E876" r:id="rId1745" display="https://www.google.com/maps/@38.064700,-103.215900,450m/data=!3m1!1e3!4m5!3m4!1s0x0:0x0!8m2!3d38.064700!4d-103.215900" xr:uid="{00000000-0004-0000-0000-0000D0060000}"/>
    <hyperlink ref="F876" r:id="rId1746" display="https://www.bing.com/maps?cp=38.064700~-103.215900&amp;style=o&amp;lvl=18&amp;dir=0&amp;sp=point.38.064700_-103.215900_Las Animas" xr:uid="{00000000-0004-0000-0000-0000D1060000}"/>
    <hyperlink ref="E877" r:id="rId1747" display="https://www.google.com/maps/@38.064700,-103.215900,450m/data=!3m1!1e3!4m5!3m4!1s0x0:0x0!8m2!3d38.064700!4d-103.215900" xr:uid="{00000000-0004-0000-0000-0000D2060000}"/>
    <hyperlink ref="F877" r:id="rId1748" display="https://www.bing.com/maps?cp=38.064700~-103.215900&amp;style=o&amp;lvl=18&amp;dir=0&amp;sp=point.38.064700_-103.215900_Las Animas" xr:uid="{00000000-0004-0000-0000-0000D3060000}"/>
    <hyperlink ref="E878" r:id="rId1749" display="https://www.google.com/maps/@38.033327,-102.537915,450m/data=!3m1!1e3!4m5!3m4!1s0x0:0x0!8m2!3d38.033327!4d-102.537915" xr:uid="{00000000-0004-0000-0000-0000D4060000}"/>
    <hyperlink ref="F878" r:id="rId1750" display="https://www.bing.com/maps?cp=38.033327~-102.537915&amp;style=o&amp;lvl=18&amp;dir=0&amp;sp=point.38.033327_-102.537915_Lamar Plant" xr:uid="{00000000-0004-0000-0000-0000D5060000}"/>
    <hyperlink ref="E879" r:id="rId1751" display="https://www.google.com/maps/@38.033327,-102.537915,450m/data=!3m1!1e3!4m5!3m4!1s0x0:0x0!8m2!3d38.033327!4d-102.537915" xr:uid="{00000000-0004-0000-0000-0000D6060000}"/>
    <hyperlink ref="F879" r:id="rId1752" display="https://www.bing.com/maps?cp=38.033327~-102.537915&amp;style=o&amp;lvl=18&amp;dir=0&amp;sp=point.38.033327_-102.537915_Lamar Plant" xr:uid="{00000000-0004-0000-0000-0000D7060000}"/>
    <hyperlink ref="E880" r:id="rId1753" display="https://www.google.com/maps/@38.033327,-102.537915,450m/data=!3m1!1e3!4m5!3m4!1s0x0:0x0!8m2!3d38.033327!4d-102.537915" xr:uid="{00000000-0004-0000-0000-0000D8060000}"/>
    <hyperlink ref="F880" r:id="rId1754" display="https://www.bing.com/maps?cp=38.033327~-102.537915&amp;style=o&amp;lvl=18&amp;dir=0&amp;sp=point.38.033327_-102.537915_Lamar Plant" xr:uid="{00000000-0004-0000-0000-0000D9060000}"/>
    <hyperlink ref="E881" r:id="rId1755" display="https://www.google.com/maps/@38.033327,-102.537915,450m/data=!3m1!1e3!4m5!3m4!1s0x0:0x0!8m2!3d38.033327!4d-102.537915" xr:uid="{00000000-0004-0000-0000-0000DA060000}"/>
    <hyperlink ref="F881" r:id="rId1756" display="https://www.bing.com/maps?cp=38.033327~-102.537915&amp;style=o&amp;lvl=18&amp;dir=0&amp;sp=point.38.033327_-102.537915_Lamar Plant" xr:uid="{00000000-0004-0000-0000-0000DB060000}"/>
    <hyperlink ref="E882" r:id="rId1757" display="https://www.google.com/maps/@38.790300,-122.755900,450m/data=!3m1!1e3!4m5!3m4!1s0x0:0x0!8m2!3d38.790300!4d-122.755900" xr:uid="{00000000-0004-0000-0000-0000DC060000}"/>
    <hyperlink ref="F882" r:id="rId1758" display="https://www.bing.com/maps?cp=38.790300~-122.755900&amp;style=o&amp;lvl=18&amp;dir=0&amp;sp=point.38.790300_-122.755900_Sonoma California Geothermal" xr:uid="{00000000-0004-0000-0000-0000DD060000}"/>
    <hyperlink ref="E883" r:id="rId1759" display="https://www.google.com/maps/@37.178979,-104.487492,450m/data=!3m1!1e3!4m5!3m4!1s0x0:0x0!8m2!3d37.178979!4d-104.487492" xr:uid="{00000000-0004-0000-0000-0000DE060000}"/>
    <hyperlink ref="F883" r:id="rId1760" display="https://www.bing.com/maps?cp=37.178979~-104.487492&amp;style=o&amp;lvl=18&amp;dir=0&amp;sp=point.37.178979_-104.487492_Trinidad (CO)" xr:uid="{00000000-0004-0000-0000-0000DF060000}"/>
    <hyperlink ref="E884" r:id="rId1761" display="https://www.google.com/maps/@37.178979,-104.487492,450m/data=!3m1!1e3!4m5!3m4!1s0x0:0x0!8m2!3d37.178979!4d-104.487492" xr:uid="{00000000-0004-0000-0000-0000E0060000}"/>
    <hyperlink ref="F884" r:id="rId1762" display="https://www.bing.com/maps?cp=37.178979~-104.487492&amp;style=o&amp;lvl=18&amp;dir=0&amp;sp=point.37.178979_-104.487492_Trinidad (CO)" xr:uid="{00000000-0004-0000-0000-0000E1060000}"/>
    <hyperlink ref="E885" r:id="rId1763" display="https://www.google.com/maps/@37.178979,-104.487492,450m/data=!3m1!1e3!4m5!3m4!1s0x0:0x0!8m2!3d37.178979!4d-104.487492" xr:uid="{00000000-0004-0000-0000-0000E2060000}"/>
    <hyperlink ref="F885" r:id="rId1764" display="https://www.bing.com/maps?cp=37.178979~-104.487492&amp;style=o&amp;lvl=18&amp;dir=0&amp;sp=point.37.178979_-104.487492_Trinidad (CO)" xr:uid="{00000000-0004-0000-0000-0000E3060000}"/>
    <hyperlink ref="E886" r:id="rId1765" display="https://www.google.com/maps/@37.178979,-104.487492,450m/data=!3m1!1e3!4m5!3m4!1s0x0:0x0!8m2!3d37.178979!4d-104.487492" xr:uid="{00000000-0004-0000-0000-0000E4060000}"/>
    <hyperlink ref="F886" r:id="rId1766" display="https://www.bing.com/maps?cp=37.178979~-104.487492&amp;style=o&amp;lvl=18&amp;dir=0&amp;sp=point.37.178979_-104.487492_Trinidad (CO)" xr:uid="{00000000-0004-0000-0000-0000E5060000}"/>
    <hyperlink ref="E887" r:id="rId1767" display="https://www.google.com/maps/@37.178979,-104.487492,450m/data=!3m1!1e3!4m5!3m4!1s0x0:0x0!8m2!3d37.178979!4d-104.487492" xr:uid="{00000000-0004-0000-0000-0000E6060000}"/>
    <hyperlink ref="F887" r:id="rId1768" display="https://www.bing.com/maps?cp=37.178979~-104.487492&amp;style=o&amp;lvl=18&amp;dir=0&amp;sp=point.37.178979_-104.487492_Trinidad (CO)" xr:uid="{00000000-0004-0000-0000-0000E7060000}"/>
    <hyperlink ref="E888" r:id="rId1769" display="https://www.google.com/maps/@38.453191,-107.337483,450m/data=!3m1!1e3!4m5!3m4!1s0x0:0x0!8m2!3d38.453191!4d-107.337483" xr:uid="{00000000-0004-0000-0000-0000E8060000}"/>
    <hyperlink ref="F888" r:id="rId1770" display="https://www.bing.com/maps?cp=38.453191~-107.337483&amp;style=o&amp;lvl=18&amp;dir=0&amp;sp=point.38.453191_-107.337483_Blue Mesa" xr:uid="{00000000-0004-0000-0000-0000E9060000}"/>
    <hyperlink ref="E889" r:id="rId1771" display="https://www.google.com/maps/@38.453191,-107.337483,450m/data=!3m1!1e3!4m5!3m4!1s0x0:0x0!8m2!3d38.453191!4d-107.337483" xr:uid="{00000000-0004-0000-0000-0000EA060000}"/>
    <hyperlink ref="F889" r:id="rId1772" display="https://www.bing.com/maps?cp=38.453191~-107.337483&amp;style=o&amp;lvl=18&amp;dir=0&amp;sp=point.38.453191_-107.337483_Blue Mesa" xr:uid="{00000000-0004-0000-0000-0000EB060000}"/>
    <hyperlink ref="E890" r:id="rId1773" display="https://www.google.com/maps/@40.376771,-105.509665,450m/data=!3m1!1e3!4m5!3m4!1s0x0:0x0!8m2!3d40.376771!4d-105.509665" xr:uid="{00000000-0004-0000-0000-0000EC060000}"/>
    <hyperlink ref="F890" r:id="rId1774" display="https://www.bing.com/maps?cp=40.376771~-105.509665&amp;style=o&amp;lvl=18&amp;dir=0&amp;sp=point.40.376771_-105.509665_Estes" xr:uid="{00000000-0004-0000-0000-0000ED060000}"/>
    <hyperlink ref="E891" r:id="rId1775" display="https://www.google.com/maps/@40.376771,-105.509665,450m/data=!3m1!1e3!4m5!3m4!1s0x0:0x0!8m2!3d40.376771!4d-105.509665" xr:uid="{00000000-0004-0000-0000-0000EE060000}"/>
    <hyperlink ref="F891" r:id="rId1776" display="https://www.bing.com/maps?cp=40.376771~-105.509665&amp;style=o&amp;lvl=18&amp;dir=0&amp;sp=point.40.376771_-105.509665_Estes" xr:uid="{00000000-0004-0000-0000-0000EF060000}"/>
    <hyperlink ref="E892" r:id="rId1777" display="https://www.google.com/maps/@40.376771,-105.509665,450m/data=!3m1!1e3!4m5!3m4!1s0x0:0x0!8m2!3d40.376771!4d-105.509665" xr:uid="{00000000-0004-0000-0000-0000F0060000}"/>
    <hyperlink ref="F892" r:id="rId1778" display="https://www.bing.com/maps?cp=40.376771~-105.509665&amp;style=o&amp;lvl=18&amp;dir=0&amp;sp=point.40.376771_-105.509665_Estes" xr:uid="{00000000-0004-0000-0000-0000F1060000}"/>
    <hyperlink ref="E893" r:id="rId1779" display="https://www.google.com/maps/@38.451753,-107.539299,450m/data=!3m1!1e3!4m5!3m4!1s0x0:0x0!8m2!3d38.451753!4d-107.539299" xr:uid="{00000000-0004-0000-0000-0000F2060000}"/>
    <hyperlink ref="F893" r:id="rId1780" display="https://www.bing.com/maps?cp=38.451753~-107.539299&amp;style=o&amp;lvl=18&amp;dir=0&amp;sp=point.38.451753_-107.539299_Morrow Point" xr:uid="{00000000-0004-0000-0000-0000F3060000}"/>
    <hyperlink ref="E894" r:id="rId1781" display="https://www.google.com/maps/@38.451753,-107.539299,450m/data=!3m1!1e3!4m5!3m4!1s0x0:0x0!8m2!3d38.451753!4d-107.539299" xr:uid="{00000000-0004-0000-0000-0000F4060000}"/>
    <hyperlink ref="F894" r:id="rId1782" display="https://www.bing.com/maps?cp=38.451753~-107.539299&amp;style=o&amp;lvl=18&amp;dir=0&amp;sp=point.38.451753_-107.539299_Morrow Point" xr:uid="{00000000-0004-0000-0000-0000F5060000}"/>
    <hyperlink ref="E895" r:id="rId1783" display="https://www.google.com/maps/@40.421031,-105.223804,450m/data=!3m1!1e3!4m5!3m4!1s0x0:0x0!8m2!3d40.421031!4d-105.223804" xr:uid="{00000000-0004-0000-0000-0000F6060000}"/>
    <hyperlink ref="F895" r:id="rId1784" display="https://www.bing.com/maps?cp=40.421031~-105.223804&amp;style=o&amp;lvl=18&amp;dir=0&amp;sp=point.40.421031_-105.223804_Big Thompson" xr:uid="{00000000-0004-0000-0000-0000F7060000}"/>
    <hyperlink ref="E896" r:id="rId1785" display="https://www.google.com/maps/@39.878805,-106.332725,450m/data=!3m1!1e3!4m5!3m4!1s0x0:0x0!8m2!3d39.878805!4d-106.332725" xr:uid="{00000000-0004-0000-0000-0000F8060000}"/>
    <hyperlink ref="F896" r:id="rId1786" display="https://www.bing.com/maps?cp=39.878805~-106.332725&amp;style=o&amp;lvl=18&amp;dir=0&amp;sp=point.39.878805_-106.332725_Green Mountain" xr:uid="{00000000-0004-0000-0000-0000F9060000}"/>
    <hyperlink ref="E897" r:id="rId1787" display="https://www.google.com/maps/@39.878805,-106.332725,450m/data=!3m1!1e3!4m5!3m4!1s0x0:0x0!8m2!3d39.878805!4d-106.332725" xr:uid="{00000000-0004-0000-0000-0000FA060000}"/>
    <hyperlink ref="F897" r:id="rId1788" display="https://www.bing.com/maps?cp=39.878805~-106.332725&amp;style=o&amp;lvl=18&amp;dir=0&amp;sp=point.39.878805_-106.332725_Green Mountain" xr:uid="{00000000-0004-0000-0000-0000FB060000}"/>
    <hyperlink ref="E898" r:id="rId1789" display="https://www.google.com/maps/@40.344080,-105.534308,450m/data=!3m1!1e3!4m5!3m4!1s0x0:0x0!8m2!3d40.344080!4d-105.534308" xr:uid="{00000000-0004-0000-0000-0000FC060000}"/>
    <hyperlink ref="F898" r:id="rId1790" display="https://www.bing.com/maps?cp=40.344080~-105.534308&amp;style=o&amp;lvl=18&amp;dir=0&amp;sp=point.40.344080_-105.534308_Marys Lake" xr:uid="{00000000-0004-0000-0000-0000FD060000}"/>
    <hyperlink ref="E899" r:id="rId1791" display="https://www.google.com/maps/@40.364996,-105.236032,450m/data=!3m1!1e3!4m5!3m4!1s0x0:0x0!8m2!3d40.364996!4d-105.236032" xr:uid="{00000000-0004-0000-0000-0000FE060000}"/>
    <hyperlink ref="F899" r:id="rId1792" display="https://www.bing.com/maps?cp=40.364996~-105.236032&amp;style=o&amp;lvl=18&amp;dir=0&amp;sp=point.40.364996_-105.236032_Flatiron" xr:uid="{00000000-0004-0000-0000-0000FF060000}"/>
    <hyperlink ref="E900" r:id="rId1793" display="https://www.google.com/maps/@40.364996,-105.236032,450m/data=!3m1!1e3!4m5!3m4!1s0x0:0x0!8m2!3d40.364996!4d-105.236032" xr:uid="{00000000-0004-0000-0000-000000070000}"/>
    <hyperlink ref="F900" r:id="rId1794" display="https://www.bing.com/maps?cp=40.364996~-105.236032&amp;style=o&amp;lvl=18&amp;dir=0&amp;sp=point.40.364996_-105.236032_Flatiron" xr:uid="{00000000-0004-0000-0000-000001070000}"/>
    <hyperlink ref="E901" r:id="rId1795" display="https://www.google.com/maps/@40.364996,-105.236032,450m/data=!3m1!1e3!4m5!3m4!1s0x0:0x0!8m2!3d40.364996!4d-105.236032" xr:uid="{00000000-0004-0000-0000-000002070000}"/>
    <hyperlink ref="F901" r:id="rId1796" display="https://www.bing.com/maps?cp=40.364996~-105.236032&amp;style=o&amp;lvl=18&amp;dir=0&amp;sp=point.40.364996_-105.236032_Flatiron" xr:uid="{00000000-0004-0000-0000-000003070000}"/>
    <hyperlink ref="E902" r:id="rId1797" display="https://www.google.com/maps/@40.365056,-105.325074,450m/data=!3m1!1e3!4m5!3m4!1s0x0:0x0!8m2!3d40.365056!4d-105.325074" xr:uid="{00000000-0004-0000-0000-000004070000}"/>
    <hyperlink ref="F902" r:id="rId1798" display="https://www.bing.com/maps?cp=40.365056~-105.325074&amp;style=o&amp;lvl=18&amp;dir=0&amp;sp=point.40.365056_-105.325074_Pole Hill" xr:uid="{00000000-0004-0000-0000-000005070000}"/>
    <hyperlink ref="E903" r:id="rId1799" display="https://www.google.com/maps/@39.193660,-108.044088,450m/data=!3m1!1e3!4m5!3m4!1s0x0:0x0!8m2!3d39.193660!4d-108.044088" xr:uid="{00000000-0004-0000-0000-000006070000}"/>
    <hyperlink ref="F903" r:id="rId1800" display="https://www.bing.com/maps?cp=39.193660~-108.044088&amp;style=o&amp;lvl=18&amp;dir=0&amp;sp=point.39.193660_-108.044088_Lower Molina" xr:uid="{00000000-0004-0000-0000-000007070000}"/>
    <hyperlink ref="E904" r:id="rId1801" display="https://www.google.com/maps/@39.143808,-108.004777,450m/data=!3m1!1e3!4m5!3m4!1s0x0:0x0!8m2!3d39.143808!4d-108.004777" xr:uid="{00000000-0004-0000-0000-000008070000}"/>
    <hyperlink ref="F904" r:id="rId1802" display="https://www.bing.com/maps?cp=39.143808~-108.004777&amp;style=o&amp;lvl=18&amp;dir=0&amp;sp=point.39.143808_-108.004777_Upper Molina" xr:uid="{00000000-0004-0000-0000-000009070000}"/>
    <hyperlink ref="E905" r:id="rId1803" display="https://www.google.com/maps/@40.485600,-107.185000,450m/data=!3m1!1e3!4m5!3m4!1s0x0:0x0!8m2!3d40.485600!4d-107.185000" xr:uid="{00000000-0004-0000-0000-00000A070000}"/>
    <hyperlink ref="F905" r:id="rId1804" display="https://www.bing.com/maps?cp=40.485600~-107.185000&amp;style=o&amp;lvl=18&amp;dir=0&amp;sp=point.40.485600_-107.185000_Hayden" xr:uid="{00000000-0004-0000-0000-00000B070000}"/>
    <hyperlink ref="E906" r:id="rId1805" display="https://www.google.com/maps/@40.485600,-107.185000,450m/data=!3m1!1e3!4m5!3m4!1s0x0:0x0!8m2!3d40.485600!4d-107.185000" xr:uid="{00000000-0004-0000-0000-00000C070000}"/>
    <hyperlink ref="F906" r:id="rId1806" display="https://www.bing.com/maps?cp=40.485600~-107.185000&amp;style=o&amp;lvl=18&amp;dir=0&amp;sp=point.40.485600_-107.185000_Hayden" xr:uid="{00000000-0004-0000-0000-00000D070000}"/>
    <hyperlink ref="E907" r:id="rId1807" display="https://www.google.com/maps/@39.048802,-121.316966,450m/data=!3m1!1e3!4m5!3m4!1s0x0:0x0!8m2!3d39.048802!4d-121.316966" xr:uid="{00000000-0004-0000-0000-00000E070000}"/>
    <hyperlink ref="F907" r:id="rId1808" display="https://www.bing.com/maps?cp=39.048802~-121.316966&amp;style=o&amp;lvl=18&amp;dir=0&amp;sp=point.39.048802_-121.316966_Sacramento Municipal Util Dist" xr:uid="{00000000-0004-0000-0000-00000F070000}"/>
    <hyperlink ref="E908" r:id="rId1809" display="https://www.google.com/maps/@31.400255,-86.476449,450m/data=!3m1!1e3!4m5!3m4!1s0x0:0x0!8m2!3d31.400255!4d-86.476449" xr:uid="{00000000-0004-0000-0000-000010070000}"/>
    <hyperlink ref="F908" r:id="rId1810" display="https://www.bing.com/maps?cp=31.400255~-86.476449&amp;style=o&amp;lvl=18&amp;dir=0&amp;sp=point.31.400255_-86.476449_McWilliams" xr:uid="{00000000-0004-0000-0000-000011070000}"/>
    <hyperlink ref="E909" r:id="rId1811" display="https://www.google.com/maps/@31.400255,-86.476449,450m/data=!3m1!1e3!4m5!3m4!1s0x0:0x0!8m2!3d31.400255!4d-86.476449" xr:uid="{00000000-0004-0000-0000-000012070000}"/>
    <hyperlink ref="F909" r:id="rId1812" display="https://www.bing.com/maps?cp=31.400255~-86.476449&amp;style=o&amp;lvl=18&amp;dir=0&amp;sp=point.31.400255_-86.476449_McWilliams" xr:uid="{00000000-0004-0000-0000-000013070000}"/>
    <hyperlink ref="E910" r:id="rId1813" display="https://www.google.com/maps/@31.400255,-86.476449,450m/data=!3m1!1e3!4m5!3m4!1s0x0:0x0!8m2!3d31.400255!4d-86.476449" xr:uid="{00000000-0004-0000-0000-000014070000}"/>
    <hyperlink ref="F910" r:id="rId1814" display="https://www.bing.com/maps?cp=31.400255~-86.476449&amp;style=o&amp;lvl=18&amp;dir=0&amp;sp=point.31.400255_-86.476449_McWilliams" xr:uid="{00000000-0004-0000-0000-000015070000}"/>
    <hyperlink ref="E911" r:id="rId1815" display="https://www.google.com/maps/@31.400255,-86.476449,450m/data=!3m1!1e3!4m5!3m4!1s0x0:0x0!8m2!3d31.400255!4d-86.476449" xr:uid="{00000000-0004-0000-0000-000016070000}"/>
    <hyperlink ref="F911" r:id="rId1816" display="https://www.bing.com/maps?cp=31.400255~-86.476449&amp;style=o&amp;lvl=18&amp;dir=0&amp;sp=point.31.400255_-86.476449_McWilliams" xr:uid="{00000000-0004-0000-0000-000017070000}"/>
    <hyperlink ref="E912" r:id="rId1817" display="https://www.google.com/maps/@31.400255,-86.476449,450m/data=!3m1!1e3!4m5!3m4!1s0x0:0x0!8m2!3d31.400255!4d-86.476449" xr:uid="{00000000-0004-0000-0000-000018070000}"/>
    <hyperlink ref="F912" r:id="rId1818" display="https://www.bing.com/maps?cp=31.400255~-86.476449&amp;style=o&amp;lvl=18&amp;dir=0&amp;sp=point.31.400255_-86.476449_McWilliams" xr:uid="{00000000-0004-0000-0000-000019070000}"/>
    <hyperlink ref="E913" r:id="rId1819" display="https://www.google.com/maps/@31.400255,-86.476449,450m/data=!3m1!1e3!4m5!3m4!1s0x0:0x0!8m2!3d31.400255!4d-86.476449" xr:uid="{00000000-0004-0000-0000-00001A070000}"/>
    <hyperlink ref="F913" r:id="rId1820" display="https://www.bing.com/maps?cp=31.400255~-86.476449&amp;style=o&amp;lvl=18&amp;dir=0&amp;sp=point.31.400255_-86.476449_McWilliams" xr:uid="{00000000-0004-0000-0000-00001B070000}"/>
    <hyperlink ref="E914" r:id="rId1821" display="https://www.google.com/maps/@31.400255,-86.476449,450m/data=!3m1!1e3!4m5!3m4!1s0x0:0x0!8m2!3d31.400255!4d-86.476449" xr:uid="{00000000-0004-0000-0000-00001C070000}"/>
    <hyperlink ref="F914" r:id="rId1822" display="https://www.bing.com/maps?cp=31.400255~-86.476449&amp;style=o&amp;lvl=18&amp;dir=0&amp;sp=point.31.400255_-86.476449_McWilliams" xr:uid="{00000000-0004-0000-0000-00001D070000}"/>
    <hyperlink ref="E915" r:id="rId1823" display="https://www.google.com/maps/@38.850283,-120.381883,450m/data=!3m1!1e3!4m5!3m4!1s0x0:0x0!8m2!3d38.850283!4d-120.381883" xr:uid="{00000000-0004-0000-0000-00001E070000}"/>
    <hyperlink ref="F915" r:id="rId1824" display="https://www.bing.com/maps?cp=38.850283~-120.381883&amp;style=o&amp;lvl=18&amp;dir=0&amp;sp=point.38.850283_-120.381883_Jones Fork" xr:uid="{00000000-0004-0000-0000-00001F070000}"/>
    <hyperlink ref="E916" r:id="rId1825" display="https://www.google.com/maps/@38.652731,-121.393336,450m/data=!3m1!1e3!4m5!3m4!1s0x0:0x0!8m2!3d38.652731!4d-121.393336" xr:uid="{00000000-0004-0000-0000-000020070000}"/>
    <hyperlink ref="F916" r:id="rId1826" display="https://www.bing.com/maps?cp=38.652731~-121.393336&amp;style=o&amp;lvl=18&amp;dir=0&amp;sp=point.38.652731_-121.393336_McClellan (CA)" xr:uid="{00000000-0004-0000-0000-000021070000}"/>
    <hyperlink ref="E917" r:id="rId1827" display="https://www.google.com/maps/@38.226800,-121.024500,450m/data=!3m1!1e3!4m5!3m4!1s0x0:0x0!8m2!3d38.226800!4d-121.024500" xr:uid="{00000000-0004-0000-0000-000022070000}"/>
    <hyperlink ref="F917" r:id="rId1828" display="https://www.bing.com/maps?cp=38.226800~-121.024500&amp;style=o&amp;lvl=18&amp;dir=0&amp;sp=point.38.226800_-121.024500_Camanche" xr:uid="{00000000-0004-0000-0000-000023070000}"/>
    <hyperlink ref="E918" r:id="rId1829" display="https://www.google.com/maps/@38.226800,-121.024500,450m/data=!3m1!1e3!4m5!3m4!1s0x0:0x0!8m2!3d38.226800!4d-121.024500" xr:uid="{00000000-0004-0000-0000-000024070000}"/>
    <hyperlink ref="F918" r:id="rId1830" display="https://www.bing.com/maps?cp=38.226800~-121.024500&amp;style=o&amp;lvl=18&amp;dir=0&amp;sp=point.38.226800_-121.024500_Camanche" xr:uid="{00000000-0004-0000-0000-000025070000}"/>
    <hyperlink ref="E919" r:id="rId1831" display="https://www.google.com/maps/@38.226800,-121.024500,450m/data=!3m1!1e3!4m5!3m4!1s0x0:0x0!8m2!3d38.226800!4d-121.024500" xr:uid="{00000000-0004-0000-0000-000026070000}"/>
    <hyperlink ref="F919" r:id="rId1832" display="https://www.bing.com/maps?cp=38.226800~-121.024500&amp;style=o&amp;lvl=18&amp;dir=0&amp;sp=point.38.226800_-121.024500_Camanche" xr:uid="{00000000-0004-0000-0000-000027070000}"/>
    <hyperlink ref="E920" r:id="rId1833" display="https://www.google.com/maps/@41.582600,-73.434900,450m/data=!3m1!1e3!4m5!3m4!1s0x0:0x0!8m2!3d41.582600!4d-73.434900" xr:uid="{00000000-0004-0000-0000-000028070000}"/>
    <hyperlink ref="F920" r:id="rId1834" display="https://www.bing.com/maps?cp=41.582600~-73.434900&amp;style=o&amp;lvl=18&amp;dir=0&amp;sp=point.41.582600_-73.434900_Rocky River (CT)" xr:uid="{00000000-0004-0000-0000-000029070000}"/>
    <hyperlink ref="E921" r:id="rId1835" display="https://www.google.com/maps/@41.582600,-73.434900,450m/data=!3m1!1e3!4m5!3m4!1s0x0:0x0!8m2!3d41.582600!4d-73.434900" xr:uid="{00000000-0004-0000-0000-00002A070000}"/>
    <hyperlink ref="F921" r:id="rId1836" display="https://www.bing.com/maps?cp=41.582600~-73.434900&amp;style=o&amp;lvl=18&amp;dir=0&amp;sp=point.41.582600_-73.434900_Rocky River (CT)" xr:uid="{00000000-0004-0000-0000-00002B070000}"/>
    <hyperlink ref="E922" r:id="rId1837" display="https://www.google.com/maps/@41.582600,-73.434900,450m/data=!3m1!1e3!4m5!3m4!1s0x0:0x0!8m2!3d41.582600!4d-73.434900" xr:uid="{00000000-0004-0000-0000-00002C070000}"/>
    <hyperlink ref="F922" r:id="rId1838" display="https://www.bing.com/maps?cp=41.582600~-73.434900&amp;style=o&amp;lvl=18&amp;dir=0&amp;sp=point.41.582600_-73.434900_Rocky River (CT)" xr:uid="{00000000-0004-0000-0000-00002D070000}"/>
    <hyperlink ref="E923" r:id="rId1839" display="https://www.google.com/maps/@41.292500,-72.794200,450m/data=!3m1!1e3!4m5!3m4!1s0x0:0x0!8m2!3d41.292500!4d-72.794200" xr:uid="{00000000-0004-0000-0000-00002E070000}"/>
    <hyperlink ref="F923" r:id="rId1840" display="https://www.bing.com/maps?cp=41.292500~-72.794200&amp;style=o&amp;lvl=18&amp;dir=0&amp;sp=point.41.292500_-72.794200_Branford" xr:uid="{00000000-0004-0000-0000-00002F070000}"/>
    <hyperlink ref="E924" r:id="rId1841" display="https://www.google.com/maps/@41.659046,-73.491984,450m/data=!3m1!1e3!4m5!3m4!1s0x0:0x0!8m2!3d41.659046!4d-73.491984" xr:uid="{00000000-0004-0000-0000-000030070000}"/>
    <hyperlink ref="F924" r:id="rId1842" display="https://www.bing.com/maps?cp=41.659046~-73.491984&amp;style=o&amp;lvl=18&amp;dir=0&amp;sp=point.41.659046_-73.491984_Bulls Bridge" xr:uid="{00000000-0004-0000-0000-000031070000}"/>
    <hyperlink ref="E925" r:id="rId1843" display="https://www.google.com/maps/@41.659046,-73.491984,450m/data=!3m1!1e3!4m5!3m4!1s0x0:0x0!8m2!3d41.659046!4d-73.491984" xr:uid="{00000000-0004-0000-0000-000032070000}"/>
    <hyperlink ref="F925" r:id="rId1844" display="https://www.bing.com/maps?cp=41.659046~-73.491984&amp;style=o&amp;lvl=18&amp;dir=0&amp;sp=point.41.659046_-73.491984_Bulls Bridge" xr:uid="{00000000-0004-0000-0000-000033070000}"/>
    <hyperlink ref="E926" r:id="rId1845" display="https://www.google.com/maps/@41.659046,-73.491984,450m/data=!3m1!1e3!4m5!3m4!1s0x0:0x0!8m2!3d41.659046!4d-73.491984" xr:uid="{00000000-0004-0000-0000-000034070000}"/>
    <hyperlink ref="F926" r:id="rId1846" display="https://www.bing.com/maps?cp=41.659046~-73.491984&amp;style=o&amp;lvl=18&amp;dir=0&amp;sp=point.41.659046_-73.491984_Bulls Bridge" xr:uid="{00000000-0004-0000-0000-000035070000}"/>
    <hyperlink ref="E927" r:id="rId1847" display="https://www.google.com/maps/@41.659046,-73.491984,450m/data=!3m1!1e3!4m5!3m4!1s0x0:0x0!8m2!3d41.659046!4d-73.491984" xr:uid="{00000000-0004-0000-0000-000036070000}"/>
    <hyperlink ref="F927" r:id="rId1848" display="https://www.bing.com/maps?cp=41.659046~-73.491984&amp;style=o&amp;lvl=18&amp;dir=0&amp;sp=point.41.659046_-73.491984_Bulls Bridge" xr:uid="{00000000-0004-0000-0000-000037070000}"/>
    <hyperlink ref="E928" r:id="rId1849" display="https://www.google.com/maps/@41.659046,-73.491984,450m/data=!3m1!1e3!4m5!3m4!1s0x0:0x0!8m2!3d41.659046!4d-73.491984" xr:uid="{00000000-0004-0000-0000-000038070000}"/>
    <hyperlink ref="F928" r:id="rId1850" display="https://www.bing.com/maps?cp=41.659046~-73.491984&amp;style=o&amp;lvl=18&amp;dir=0&amp;sp=point.41.659046_-73.491984_Bulls Bridge" xr:uid="{00000000-0004-0000-0000-000039070000}"/>
    <hyperlink ref="E929" r:id="rId1851" display="https://www.google.com/maps/@41.659046,-73.491984,450m/data=!3m1!1e3!4m5!3m4!1s0x0:0x0!8m2!3d41.659046!4d-73.491984" xr:uid="{00000000-0004-0000-0000-00003A070000}"/>
    <hyperlink ref="F929" r:id="rId1852" display="https://www.bing.com/maps?cp=41.659046~-73.491984&amp;style=o&amp;lvl=18&amp;dir=0&amp;sp=point.41.659046_-73.491984_Bulls Bridge" xr:uid="{00000000-0004-0000-0000-00003B070000}"/>
    <hyperlink ref="E930" r:id="rId1853" display="https://www.google.com/maps/@41.028900,-73.598900,450m/data=!3m1!1e3!4m5!3m4!1s0x0:0x0!8m2!3d41.028900!4d-73.598900" xr:uid="{00000000-0004-0000-0000-00003C070000}"/>
    <hyperlink ref="F930" r:id="rId1854" display="https://www.bing.com/maps?cp=41.028900~-73.598900&amp;style=o&amp;lvl=18&amp;dir=0&amp;sp=point.41.028900_-73.598900_Cos Cob" xr:uid="{00000000-0004-0000-0000-00003D070000}"/>
    <hyperlink ref="E931" r:id="rId1855" display="https://www.google.com/maps/@41.028900,-73.598900,450m/data=!3m1!1e3!4m5!3m4!1s0x0:0x0!8m2!3d41.028900!4d-73.598900" xr:uid="{00000000-0004-0000-0000-00003E070000}"/>
    <hyperlink ref="F931" r:id="rId1856" display="https://www.bing.com/maps?cp=41.028900~-73.598900&amp;style=o&amp;lvl=18&amp;dir=0&amp;sp=point.41.028900_-73.598900_Cos Cob" xr:uid="{00000000-0004-0000-0000-00003F070000}"/>
    <hyperlink ref="E932" r:id="rId1857" display="https://www.google.com/maps/@41.028900,-73.598900,450m/data=!3m1!1e3!4m5!3m4!1s0x0:0x0!8m2!3d41.028900!4d-73.598900" xr:uid="{00000000-0004-0000-0000-000040070000}"/>
    <hyperlink ref="F932" r:id="rId1858" display="https://www.bing.com/maps?cp=41.028900~-73.598900&amp;style=o&amp;lvl=18&amp;dir=0&amp;sp=point.41.028900_-73.598900_Cos Cob" xr:uid="{00000000-0004-0000-0000-000041070000}"/>
    <hyperlink ref="E933" r:id="rId1859" display="https://www.google.com/maps/@41.028900,-73.598900,450m/data=!3m1!1e3!4m5!3m4!1s0x0:0x0!8m2!3d41.028900!4d-73.598900" xr:uid="{00000000-0004-0000-0000-000042070000}"/>
    <hyperlink ref="F933" r:id="rId1860" display="https://www.bing.com/maps?cp=41.028900~-73.598900&amp;style=o&amp;lvl=18&amp;dir=0&amp;sp=point.41.028900_-73.598900_Cos Cob" xr:uid="{00000000-0004-0000-0000-000043070000}"/>
    <hyperlink ref="E934" r:id="rId1861" display="https://www.google.com/maps/@41.028900,-73.598900,450m/data=!3m1!1e3!4m5!3m4!1s0x0:0x0!8m2!3d41.028900!4d-73.598900" xr:uid="{00000000-0004-0000-0000-000044070000}"/>
    <hyperlink ref="F934" r:id="rId1862" display="https://www.bing.com/maps?cp=41.028900~-73.598900&amp;style=o&amp;lvl=18&amp;dir=0&amp;sp=point.41.028900_-73.598900_Cos Cob" xr:uid="{00000000-0004-0000-0000-000045070000}"/>
    <hyperlink ref="E935" r:id="rId1863" display="https://www.google.com/maps/@41.209797,-73.108976,450m/data=!3m1!1e3!4m5!3m4!1s0x0:0x0!8m2!3d41.209797!4d-73.108976" xr:uid="{00000000-0004-0000-0000-000046070000}"/>
    <hyperlink ref="F935" r:id="rId1864" display="https://www.bing.com/maps?cp=41.209797~-73.108976&amp;style=o&amp;lvl=18&amp;dir=0&amp;sp=point.41.209797_-73.108976_Devon Station" xr:uid="{00000000-0004-0000-0000-000047070000}"/>
    <hyperlink ref="E936" r:id="rId1865" display="https://www.google.com/maps/@41.209797,-73.108976,450m/data=!3m1!1e3!4m5!3m4!1s0x0:0x0!8m2!3d41.209797!4d-73.108976" xr:uid="{00000000-0004-0000-0000-000048070000}"/>
    <hyperlink ref="F936" r:id="rId1866" display="https://www.bing.com/maps?cp=41.209797~-73.108976&amp;style=o&amp;lvl=18&amp;dir=0&amp;sp=point.41.209797_-73.108976_Devon Station" xr:uid="{00000000-0004-0000-0000-000049070000}"/>
    <hyperlink ref="E937" r:id="rId1867" display="https://www.google.com/maps/@41.209797,-73.108976,450m/data=!3m1!1e3!4m5!3m4!1s0x0:0x0!8m2!3d41.209797!4d-73.108976" xr:uid="{00000000-0004-0000-0000-00004A070000}"/>
    <hyperlink ref="F937" r:id="rId1868" display="https://www.bing.com/maps?cp=41.209797~-73.108976&amp;style=o&amp;lvl=18&amp;dir=0&amp;sp=point.41.209797_-73.108976_Devon Station" xr:uid="{00000000-0004-0000-0000-00004B070000}"/>
    <hyperlink ref="E938" r:id="rId1869" display="https://www.google.com/maps/@41.209797,-73.108976,450m/data=!3m1!1e3!4m5!3m4!1s0x0:0x0!8m2!3d41.209797!4d-73.108976" xr:uid="{00000000-0004-0000-0000-00004C070000}"/>
    <hyperlink ref="F938" r:id="rId1870" display="https://www.bing.com/maps?cp=41.209797~-73.108976&amp;style=o&amp;lvl=18&amp;dir=0&amp;sp=point.41.209797_-73.108976_Devon Station" xr:uid="{00000000-0004-0000-0000-00004D070000}"/>
    <hyperlink ref="E939" r:id="rId1871" display="https://www.google.com/maps/@41.209797,-73.108976,450m/data=!3m1!1e3!4m5!3m4!1s0x0:0x0!8m2!3d41.209797!4d-73.108976" xr:uid="{00000000-0004-0000-0000-00004E070000}"/>
    <hyperlink ref="F939" r:id="rId1872" display="https://www.bing.com/maps?cp=41.209797~-73.108976&amp;style=o&amp;lvl=18&amp;dir=0&amp;sp=point.41.209797_-73.108976_Devon Station" xr:uid="{00000000-0004-0000-0000-00004F070000}"/>
    <hyperlink ref="E940" r:id="rId1873" display="https://www.google.com/maps/@41.428100,-72.101900,450m/data=!3m1!1e3!4m5!3m4!1s0x0:0x0!8m2!3d41.428100!4d-72.101900" xr:uid="{00000000-0004-0000-0000-000050070000}"/>
    <hyperlink ref="F940" r:id="rId1874" display="https://www.bing.com/maps?cp=41.428100~-72.101900&amp;style=o&amp;lvl=18&amp;dir=0&amp;sp=point.41.428100_-72.101900_Montville Station" xr:uid="{00000000-0004-0000-0000-000051070000}"/>
    <hyperlink ref="E941" r:id="rId1875" display="https://www.google.com/maps/@41.428100,-72.101900,450m/data=!3m1!1e3!4m5!3m4!1s0x0:0x0!8m2!3d41.428100!4d-72.101900" xr:uid="{00000000-0004-0000-0000-000052070000}"/>
    <hyperlink ref="F941" r:id="rId1876" display="https://www.bing.com/maps?cp=41.428100~-72.101900&amp;style=o&amp;lvl=18&amp;dir=0&amp;sp=point.41.428100_-72.101900_Montville Station" xr:uid="{00000000-0004-0000-0000-000053070000}"/>
    <hyperlink ref="E942" r:id="rId1877" display="https://www.google.com/maps/@41.428100,-72.101900,450m/data=!3m1!1e3!4m5!3m4!1s0x0:0x0!8m2!3d41.428100!4d-72.101900" xr:uid="{00000000-0004-0000-0000-000054070000}"/>
    <hyperlink ref="F942" r:id="rId1878" display="https://www.bing.com/maps?cp=41.428100~-72.101900&amp;style=o&amp;lvl=18&amp;dir=0&amp;sp=point.41.428100_-72.101900_Montville Station" xr:uid="{00000000-0004-0000-0000-000055070000}"/>
    <hyperlink ref="E943" r:id="rId1879" display="https://www.google.com/maps/@41.428100,-72.101900,450m/data=!3m1!1e3!4m5!3m4!1s0x0:0x0!8m2!3d41.428100!4d-72.101900" xr:uid="{00000000-0004-0000-0000-000056070000}"/>
    <hyperlink ref="F943" r:id="rId1880" display="https://www.bing.com/maps?cp=41.428100~-72.101900&amp;style=o&amp;lvl=18&amp;dir=0&amp;sp=point.41.428100_-72.101900_Montville Station" xr:uid="{00000000-0004-0000-0000-000057070000}"/>
    <hyperlink ref="E944" r:id="rId1881" display="https://www.google.com/maps/@42.610683,-72.471643,450m/data=!3m1!1e3!4m5!3m4!1s0x0:0x0!8m2!3d42.610683!4d-72.471643" xr:uid="{00000000-0004-0000-0000-000058070000}"/>
    <hyperlink ref="F944" r:id="rId1882" display="https://www.bing.com/maps?cp=42.610683~-72.471643&amp;style=o&amp;lvl=18&amp;dir=0&amp;sp=point.42.610683_-72.471643_Northfield Mountain" xr:uid="{00000000-0004-0000-0000-000059070000}"/>
    <hyperlink ref="E945" r:id="rId1883" display="https://www.google.com/maps/@42.610683,-72.471643,450m/data=!3m1!1e3!4m5!3m4!1s0x0:0x0!8m2!3d42.610683!4d-72.471643" xr:uid="{00000000-0004-0000-0000-00005A070000}"/>
    <hyperlink ref="F945" r:id="rId1884" display="https://www.bing.com/maps?cp=42.610683~-72.471643&amp;style=o&amp;lvl=18&amp;dir=0&amp;sp=point.42.610683_-72.471643_Northfield Mountain" xr:uid="{00000000-0004-0000-0000-00005B070000}"/>
    <hyperlink ref="E946" r:id="rId1885" display="https://www.google.com/maps/@42.610683,-72.471643,450m/data=!3m1!1e3!4m5!3m4!1s0x0:0x0!8m2!3d42.610683!4d-72.471643" xr:uid="{00000000-0004-0000-0000-00005C070000}"/>
    <hyperlink ref="F946" r:id="rId1886" display="https://www.bing.com/maps?cp=42.610683~-72.471643&amp;style=o&amp;lvl=18&amp;dir=0&amp;sp=point.42.610683_-72.471643_Northfield Mountain" xr:uid="{00000000-0004-0000-0000-00005D070000}"/>
    <hyperlink ref="E947" r:id="rId1887" display="https://www.google.com/maps/@42.610683,-72.471643,450m/data=!3m1!1e3!4m5!3m4!1s0x0:0x0!8m2!3d42.610683!4d-72.471643" xr:uid="{00000000-0004-0000-0000-00005E070000}"/>
    <hyperlink ref="F947" r:id="rId1888" display="https://www.bing.com/maps?cp=42.610683~-72.471643&amp;style=o&amp;lvl=18&amp;dir=0&amp;sp=point.42.610683_-72.471643_Northfield Mountain" xr:uid="{00000000-0004-0000-0000-00005F070000}"/>
    <hyperlink ref="E948" r:id="rId1889" display="https://www.google.com/maps/@48.620336,-118.111059,450m/data=!3m1!1e3!4m5!3m4!1s0x0:0x0!8m2!3d48.620336!4d-118.111059" xr:uid="{00000000-0004-0000-0000-000060070000}"/>
    <hyperlink ref="F948" r:id="rId1890" display="https://www.bing.com/maps?cp=48.620336~-118.111059&amp;style=o&amp;lvl=18&amp;dir=0&amp;sp=point.48.620336_-118.111059_Kettle Falls Generating Station" xr:uid="{00000000-0004-0000-0000-000061070000}"/>
    <hyperlink ref="E949" r:id="rId1891" display="https://www.google.com/maps/@48.620336,-118.111059,450m/data=!3m1!1e3!4m5!3m4!1s0x0:0x0!8m2!3d48.620336!4d-118.111059" xr:uid="{00000000-0004-0000-0000-000062070000}"/>
    <hyperlink ref="F949" r:id="rId1892" display="https://www.bing.com/maps?cp=48.620336~-118.111059&amp;style=o&amp;lvl=18&amp;dir=0&amp;sp=point.48.620336_-118.111059_Kettle Falls Generating Station" xr:uid="{00000000-0004-0000-0000-000063070000}"/>
    <hyperlink ref="E950" r:id="rId1893" display="https://www.google.com/maps/@41.665100,-72.122100,450m/data=!3m1!1e3!4m5!3m4!1s0x0:0x0!8m2!3d41.665100!4d-72.122100" xr:uid="{00000000-0004-0000-0000-000064070000}"/>
    <hyperlink ref="F950" r:id="rId1894" display="https://www.bing.com/maps?cp=41.665100~-72.122100&amp;style=o&amp;lvl=18&amp;dir=0&amp;sp=point.41.665100_-72.122100_Scotland Dam" xr:uid="{00000000-0004-0000-0000-000065070000}"/>
    <hyperlink ref="E951" r:id="rId1895" display="https://www.google.com/maps/@41.448420,-73.295321,450m/data=!3m1!1e3!4m5!3m4!1s0x0:0x0!8m2!3d41.448420!4d-73.295321" xr:uid="{00000000-0004-0000-0000-000066070000}"/>
    <hyperlink ref="F951" r:id="rId1896" display="https://www.bing.com/maps?cp=41.448420~-73.295321&amp;style=o&amp;lvl=18&amp;dir=0&amp;sp=point.41.448420_-73.295321_Shepaug" xr:uid="{00000000-0004-0000-0000-000067070000}"/>
    <hyperlink ref="E952" r:id="rId1897" display="https://www.google.com/maps/@41.383300,-73.171400,450m/data=!3m1!1e3!4m5!3m4!1s0x0:0x0!8m2!3d41.383300!4d-73.171400" xr:uid="{00000000-0004-0000-0000-000068070000}"/>
    <hyperlink ref="F952" r:id="rId1898" display="https://www.bing.com/maps?cp=41.383300~-73.171400&amp;style=o&amp;lvl=18&amp;dir=0&amp;sp=point.41.383300_-73.171400_Stevenson" xr:uid="{00000000-0004-0000-0000-000069070000}"/>
    <hyperlink ref="E953" r:id="rId1899" display="https://www.google.com/maps/@41.383300,-73.171400,450m/data=!3m1!1e3!4m5!3m4!1s0x0:0x0!8m2!3d41.383300!4d-73.171400" xr:uid="{00000000-0004-0000-0000-00006A070000}"/>
    <hyperlink ref="F953" r:id="rId1900" display="https://www.bing.com/maps?cp=41.383300~-73.171400&amp;style=o&amp;lvl=18&amp;dir=0&amp;sp=point.41.383300_-73.171400_Stevenson" xr:uid="{00000000-0004-0000-0000-00006B070000}"/>
    <hyperlink ref="E954" r:id="rId1901" display="https://www.google.com/maps/@41.383300,-73.171400,450m/data=!3m1!1e3!4m5!3m4!1s0x0:0x0!8m2!3d41.383300!4d-73.171400" xr:uid="{00000000-0004-0000-0000-00006C070000}"/>
    <hyperlink ref="F954" r:id="rId1902" display="https://www.bing.com/maps?cp=41.383300~-73.171400&amp;style=o&amp;lvl=18&amp;dir=0&amp;sp=point.41.383300_-73.171400_Stevenson" xr:uid="{00000000-0004-0000-0000-00006D070000}"/>
    <hyperlink ref="E955" r:id="rId1903" display="https://www.google.com/maps/@41.383300,-73.171400,450m/data=!3m1!1e3!4m5!3m4!1s0x0:0x0!8m2!3d41.383300!4d-73.171400" xr:uid="{00000000-0004-0000-0000-00006E070000}"/>
    <hyperlink ref="F955" r:id="rId1904" display="https://www.bing.com/maps?cp=41.383300~-73.171400&amp;style=o&amp;lvl=18&amp;dir=0&amp;sp=point.41.383300_-73.171400_Stevenson" xr:uid="{00000000-0004-0000-0000-00006F070000}"/>
    <hyperlink ref="E956" r:id="rId1905" display="https://www.google.com/maps/@41.572500,-72.045800,450m/data=!3m1!1e3!4m5!3m4!1s0x0:0x0!8m2!3d41.572500!4d-72.045800" xr:uid="{00000000-0004-0000-0000-000070070000}"/>
    <hyperlink ref="F956" r:id="rId1906" display="https://www.bing.com/maps?cp=41.572500~-72.045800&amp;style=o&amp;lvl=18&amp;dir=0&amp;sp=point.41.572500_-72.045800_Taftville" xr:uid="{00000000-0004-0000-0000-000071070000}"/>
    <hyperlink ref="E957" r:id="rId1907" display="https://www.google.com/maps/@41.572500,-72.045800,450m/data=!3m1!1e3!4m5!3m4!1s0x0:0x0!8m2!3d41.572500!4d-72.045800" xr:uid="{00000000-0004-0000-0000-000072070000}"/>
    <hyperlink ref="F957" r:id="rId1908" display="https://www.bing.com/maps?cp=41.572500~-72.045800&amp;style=o&amp;lvl=18&amp;dir=0&amp;sp=point.41.572500_-72.045800_Taftville" xr:uid="{00000000-0004-0000-0000-000073070000}"/>
    <hyperlink ref="E958" r:id="rId1909" display="https://www.google.com/maps/@41.572500,-72.045800,450m/data=!3m1!1e3!4m5!3m4!1s0x0:0x0!8m2!3d41.572500!4d-72.045800" xr:uid="{00000000-0004-0000-0000-000074070000}"/>
    <hyperlink ref="F958" r:id="rId1910" display="https://www.bing.com/maps?cp=41.572500~-72.045800&amp;style=o&amp;lvl=18&amp;dir=0&amp;sp=point.41.572500_-72.045800_Taftville" xr:uid="{00000000-0004-0000-0000-000075070000}"/>
    <hyperlink ref="E959" r:id="rId1911" display="https://www.google.com/maps/@41.572500,-72.045800,450m/data=!3m1!1e3!4m5!3m4!1s0x0:0x0!8m2!3d41.572500!4d-72.045800" xr:uid="{00000000-0004-0000-0000-000076070000}"/>
    <hyperlink ref="F959" r:id="rId1912" display="https://www.bing.com/maps?cp=41.572500~-72.045800&amp;style=o&amp;lvl=18&amp;dir=0&amp;sp=point.41.572500_-72.045800_Taftville" xr:uid="{00000000-0004-0000-0000-000077070000}"/>
    <hyperlink ref="E960" r:id="rId1913" display="https://www.google.com/maps/@41.572500,-72.045800,450m/data=!3m1!1e3!4m5!3m4!1s0x0:0x0!8m2!3d41.572500!4d-72.045800" xr:uid="{00000000-0004-0000-0000-000078070000}"/>
    <hyperlink ref="F960" r:id="rId1914" display="https://www.bing.com/maps?cp=41.572500~-72.045800&amp;style=o&amp;lvl=18&amp;dir=0&amp;sp=point.41.572500_-72.045800_Taftville" xr:uid="{00000000-0004-0000-0000-000079070000}"/>
    <hyperlink ref="E961" r:id="rId1915" display="https://www.google.com/maps/@41.555425,-72.041829,450m/data=!3m1!1e3!4m5!3m4!1s0x0:0x0!8m2!3d41.555425!4d-72.041829" xr:uid="{00000000-0004-0000-0000-00007A070000}"/>
    <hyperlink ref="F961" r:id="rId1916" display="https://www.bing.com/maps?cp=41.555425~-72.041829&amp;style=o&amp;lvl=18&amp;dir=0&amp;sp=point.41.555425_-72.041829_Tunnel" xr:uid="{00000000-0004-0000-0000-00007B070000}"/>
    <hyperlink ref="E962" r:id="rId1917" display="https://www.google.com/maps/@41.555425,-72.041829,450m/data=!3m1!1e3!4m5!3m4!1s0x0:0x0!8m2!3d41.555425!4d-72.041829" xr:uid="{00000000-0004-0000-0000-00007C070000}"/>
    <hyperlink ref="F962" r:id="rId1918" display="https://www.bing.com/maps?cp=41.555425~-72.041829&amp;style=o&amp;lvl=18&amp;dir=0&amp;sp=point.41.555425_-72.041829_Tunnel" xr:uid="{00000000-0004-0000-0000-00007D070000}"/>
    <hyperlink ref="E963" r:id="rId1919" display="https://www.google.com/maps/@41.555425,-72.041829,450m/data=!3m1!1e3!4m5!3m4!1s0x0:0x0!8m2!3d41.555425!4d-72.041829" xr:uid="{00000000-0004-0000-0000-00007E070000}"/>
    <hyperlink ref="F963" r:id="rId1920" display="https://www.bing.com/maps?cp=41.555425~-72.041829&amp;style=o&amp;lvl=18&amp;dir=0&amp;sp=point.41.555425_-72.041829_Tunnel" xr:uid="{00000000-0004-0000-0000-00007F070000}"/>
    <hyperlink ref="E964" r:id="rId1921" display="https://www.google.com/maps/@41.915312,-72.693616,450m/data=!3m1!1e3!4m5!3m4!1s0x0:0x0!8m2!3d41.915312!4d-72.693616" xr:uid="{00000000-0004-0000-0000-000080070000}"/>
    <hyperlink ref="F964" r:id="rId1922" display="https://www.bing.com/maps?cp=41.915312~-72.693616&amp;style=o&amp;lvl=18&amp;dir=0&amp;sp=point.41.915312_-72.693616_Rainbow (CT)" xr:uid="{00000000-0004-0000-0000-000081070000}"/>
    <hyperlink ref="E965" r:id="rId1923" display="https://www.google.com/maps/@41.915312,-72.693616,450m/data=!3m1!1e3!4m5!3m4!1s0x0:0x0!8m2!3d41.915312!4d-72.693616" xr:uid="{00000000-0004-0000-0000-000082070000}"/>
    <hyperlink ref="F965" r:id="rId1924" display="https://www.bing.com/maps?cp=41.915312~-72.693616&amp;style=o&amp;lvl=18&amp;dir=0&amp;sp=point.41.915312_-72.693616_Rainbow (CT)" xr:uid="{00000000-0004-0000-0000-000083070000}"/>
    <hyperlink ref="E966" r:id="rId1925" display="https://www.google.com/maps/@41.957272,-73.369297,450m/data=!3m1!1e3!4m5!3m4!1s0x0:0x0!8m2!3d41.957272!4d-73.369297" xr:uid="{00000000-0004-0000-0000-000084070000}"/>
    <hyperlink ref="F966" r:id="rId1926" display="https://www.bing.com/maps?cp=41.957272~-73.369297&amp;style=o&amp;lvl=18&amp;dir=0&amp;sp=point.41.957272_-73.369297_Falls Village" xr:uid="{00000000-0004-0000-0000-000085070000}"/>
    <hyperlink ref="E967" r:id="rId1927" display="https://www.google.com/maps/@41.957272,-73.369297,450m/data=!3m1!1e3!4m5!3m4!1s0x0:0x0!8m2!3d41.957272!4d-73.369297" xr:uid="{00000000-0004-0000-0000-000086070000}"/>
    <hyperlink ref="F967" r:id="rId1928" display="https://www.bing.com/maps?cp=41.957272~-73.369297&amp;style=o&amp;lvl=18&amp;dir=0&amp;sp=point.41.957272_-73.369297_Falls Village" xr:uid="{00000000-0004-0000-0000-000087070000}"/>
    <hyperlink ref="E968" r:id="rId1929" display="https://www.google.com/maps/@41.957272,-73.369297,450m/data=!3m1!1e3!4m5!3m4!1s0x0:0x0!8m2!3d41.957272!4d-73.369297" xr:uid="{00000000-0004-0000-0000-000088070000}"/>
    <hyperlink ref="F968" r:id="rId1930" display="https://www.bing.com/maps?cp=41.957272~-73.369297&amp;style=o&amp;lvl=18&amp;dir=0&amp;sp=point.41.957272_-73.369297_Falls Village" xr:uid="{00000000-0004-0000-0000-000089070000}"/>
    <hyperlink ref="E969" r:id="rId1931" display="https://www.google.com/maps/@41.798943,-73.116267,450m/data=!3m1!1e3!4m5!3m4!1s0x0:0x0!8m2!3d41.798943!4d-73.116267" xr:uid="{00000000-0004-0000-0000-00008A070000}"/>
    <hyperlink ref="F969" r:id="rId1932" display="https://www.bing.com/maps?cp=41.798943~-73.116267&amp;style=o&amp;lvl=18&amp;dir=0&amp;sp=point.41.798943_-73.116267_Franklin Drive" xr:uid="{00000000-0004-0000-0000-00008B070000}"/>
    <hyperlink ref="E970" r:id="rId1933" display="https://www.google.com/maps/@41.554944,-72.579075,450m/data=!3m1!1e3!4m5!3m4!1s0x0:0x0!8m2!3d41.554944!4d-72.579075" xr:uid="{00000000-0004-0000-0000-00008C070000}"/>
    <hyperlink ref="F970" r:id="rId1934" display="https://www.bing.com/maps?cp=41.554944~-72.579075&amp;style=o&amp;lvl=18&amp;dir=0&amp;sp=point.41.554944_-72.579075_Middletown" xr:uid="{00000000-0004-0000-0000-00008D070000}"/>
    <hyperlink ref="E971" r:id="rId1935" display="https://www.google.com/maps/@41.554944,-72.579075,450m/data=!3m1!1e3!4m5!3m4!1s0x0:0x0!8m2!3d41.554944!4d-72.579075" xr:uid="{00000000-0004-0000-0000-00008E070000}"/>
    <hyperlink ref="F971" r:id="rId1936" display="https://www.bing.com/maps?cp=41.554944~-72.579075&amp;style=o&amp;lvl=18&amp;dir=0&amp;sp=point.41.554944_-72.579075_Middletown" xr:uid="{00000000-0004-0000-0000-00008F070000}"/>
    <hyperlink ref="E972" r:id="rId1937" display="https://www.google.com/maps/@41.554944,-72.579075,450m/data=!3m1!1e3!4m5!3m4!1s0x0:0x0!8m2!3d41.554944!4d-72.579075" xr:uid="{00000000-0004-0000-0000-000090070000}"/>
    <hyperlink ref="F972" r:id="rId1938" display="https://www.bing.com/maps?cp=41.554944~-72.579075&amp;style=o&amp;lvl=18&amp;dir=0&amp;sp=point.41.554944_-72.579075_Middletown" xr:uid="{00000000-0004-0000-0000-000091070000}"/>
    <hyperlink ref="E973" r:id="rId1939" display="https://www.google.com/maps/@41.554944,-72.579075,450m/data=!3m1!1e3!4m5!3m4!1s0x0:0x0!8m2!3d41.554944!4d-72.579075" xr:uid="{00000000-0004-0000-0000-000092070000}"/>
    <hyperlink ref="F973" r:id="rId1940" display="https://www.bing.com/maps?cp=41.554944~-72.579075&amp;style=o&amp;lvl=18&amp;dir=0&amp;sp=point.41.554944_-72.579075_Middletown" xr:uid="{00000000-0004-0000-0000-000093070000}"/>
    <hyperlink ref="E974" r:id="rId1941" display="https://www.google.com/maps/@28.482200,-81.167800,450m/data=!3m1!1e3!4m5!3m4!1s0x0:0x0!8m2!3d28.482200!4d-81.167800" xr:uid="{00000000-0004-0000-0000-000094070000}"/>
    <hyperlink ref="F974" r:id="rId1942" display="https://www.bing.com/maps?cp=28.482200~-81.167800&amp;style=o&amp;lvl=18&amp;dir=0&amp;sp=point.28.482200_-81.167800_Stanton Energy Center" xr:uid="{00000000-0004-0000-0000-000095070000}"/>
    <hyperlink ref="E975" r:id="rId1943" display="https://www.google.com/maps/@28.482200,-81.167800,450m/data=!3m1!1e3!4m5!3m4!1s0x0:0x0!8m2!3d28.482200!4d-81.167800" xr:uid="{00000000-0004-0000-0000-000096070000}"/>
    <hyperlink ref="F975" r:id="rId1944" display="https://www.bing.com/maps?cp=28.482200~-81.167800&amp;style=o&amp;lvl=18&amp;dir=0&amp;sp=point.28.482200_-81.167800_Stanton Energy Center" xr:uid="{00000000-0004-0000-0000-000097070000}"/>
    <hyperlink ref="E976" r:id="rId1945" display="https://www.google.com/maps/@28.482200,-81.167800,450m/data=!3m1!1e3!4m5!3m4!1s0x0:0x0!8m2!3d28.482200!4d-81.167800" xr:uid="{00000000-0004-0000-0000-000098070000}"/>
    <hyperlink ref="F976" r:id="rId1946" display="https://www.bing.com/maps?cp=28.482200~-81.167800&amp;style=o&amp;lvl=18&amp;dir=0&amp;sp=point.28.482200_-81.167800_Stanton Energy Center" xr:uid="{00000000-0004-0000-0000-000099070000}"/>
    <hyperlink ref="E977" r:id="rId1947" display="https://www.google.com/maps/@28.482200,-81.167800,450m/data=!3m1!1e3!4m5!3m4!1s0x0:0x0!8m2!3d28.482200!4d-81.167800" xr:uid="{00000000-0004-0000-0000-00009A070000}"/>
    <hyperlink ref="F977" r:id="rId1948" display="https://www.bing.com/maps?cp=28.482200~-81.167800&amp;style=o&amp;lvl=18&amp;dir=0&amp;sp=point.28.482200_-81.167800_Stanton Energy Center" xr:uid="{00000000-0004-0000-0000-00009B070000}"/>
    <hyperlink ref="E978" r:id="rId1949" display="https://www.google.com/maps/@41.776109,-73.120886,450m/data=!3m1!1e3!4m5!3m4!1s0x0:0x0!8m2!3d41.776109!4d-73.120886" xr:uid="{00000000-0004-0000-0000-00009C070000}"/>
    <hyperlink ref="F978" r:id="rId1950" display="https://www.bing.com/maps?cp=41.776109~-73.120886&amp;style=o&amp;lvl=18&amp;dir=0&amp;sp=point.41.776109_-73.120886_Torrington Terminal" xr:uid="{00000000-0004-0000-0000-00009D070000}"/>
    <hyperlink ref="E979" r:id="rId1951" display="https://www.google.com/maps/@41.310700,-72.167700,450m/data=!3m1!1e3!4m5!3m4!1s0x0:0x0!8m2!3d41.310700!4d-72.167700" xr:uid="{00000000-0004-0000-0000-00009E070000}"/>
    <hyperlink ref="F979" r:id="rId1952" display="https://www.bing.com/maps?cp=41.310700~-72.167700&amp;style=o&amp;lvl=18&amp;dir=0&amp;sp=point.41.310700_-72.167700_Millstone" xr:uid="{00000000-0004-0000-0000-00009F070000}"/>
    <hyperlink ref="E980" r:id="rId1953" display="https://www.google.com/maps/@41.310700,-72.167700,450m/data=!3m1!1e3!4m5!3m4!1s0x0:0x0!8m2!3d41.310700!4d-72.167700" xr:uid="{00000000-0004-0000-0000-0000A0070000}"/>
    <hyperlink ref="F980" r:id="rId1954" display="https://www.bing.com/maps?cp=41.310700~-72.167700&amp;style=o&amp;lvl=18&amp;dir=0&amp;sp=point.41.310700_-72.167700_Millstone" xr:uid="{00000000-0004-0000-0000-0000A1070000}"/>
    <hyperlink ref="E981" r:id="rId1955" display="https://www.google.com/maps/@41.170600,-73.184400,450m/data=!3m1!1e3!4m5!3m4!1s0x0:0x0!8m2!3d41.170600!4d-73.184400" xr:uid="{00000000-0004-0000-0000-0000A2070000}"/>
    <hyperlink ref="F981" r:id="rId1956" display="https://www.bing.com/maps?cp=41.170600~-73.184400&amp;style=o&amp;lvl=18&amp;dir=0&amp;sp=point.41.170600_-73.184400_Bridgeport Station" xr:uid="{00000000-0004-0000-0000-0000A3070000}"/>
    <hyperlink ref="E982" r:id="rId1957" display="https://www.google.com/maps/@41.170600,-73.184400,450m/data=!3m1!1e3!4m5!3m4!1s0x0:0x0!8m2!3d41.170600!4d-73.184400" xr:uid="{00000000-0004-0000-0000-0000A4070000}"/>
    <hyperlink ref="F982" r:id="rId1958" display="https://www.bing.com/maps?cp=41.170600~-73.184400&amp;style=o&amp;lvl=18&amp;dir=0&amp;sp=point.41.170600_-73.184400_Bridgeport Station" xr:uid="{00000000-0004-0000-0000-0000A5070000}"/>
    <hyperlink ref="E983" r:id="rId1959" display="https://www.google.com/maps/@41.828814,-74.131877,450m/data=!3m1!1e3!4m5!3m4!1s0x0:0x0!8m2!3d41.828814!4d-74.131877" xr:uid="{00000000-0004-0000-0000-0000A6070000}"/>
    <hyperlink ref="F983" r:id="rId1960" display="https://www.bing.com/maps?cp=41.828814~-74.131877&amp;style=o&amp;lvl=18&amp;dir=0&amp;sp=point.41.828814_-74.131877_Central Hudson High Falls" xr:uid="{00000000-0004-0000-0000-0000A7070000}"/>
    <hyperlink ref="E984" r:id="rId1961" display="https://www.google.com/maps/@41.538955,-72.050936,450m/data=!3m1!1e3!4m5!3m4!1s0x0:0x0!8m2!3d41.538955!4d-72.050936" xr:uid="{00000000-0004-0000-0000-0000A8070000}"/>
    <hyperlink ref="F984" r:id="rId1962" display="https://www.bing.com/maps?cp=41.538955~-72.050936&amp;style=o&amp;lvl=18&amp;dir=0&amp;sp=point.41.538955_-72.050936_Tenth Street" xr:uid="{00000000-0004-0000-0000-0000A9070000}"/>
    <hyperlink ref="E985" r:id="rId1963" display="https://www.google.com/maps/@36.806100,-107.613100,450m/data=!3m1!1e3!4m5!3m4!1s0x0:0x0!8m2!3d36.806100!4d-107.613100" xr:uid="{00000000-0004-0000-0000-0000AA070000}"/>
    <hyperlink ref="F985" r:id="rId1964" display="https://www.bing.com/maps?cp=36.806100~-107.613100&amp;style=o&amp;lvl=18&amp;dir=0&amp;sp=point.36.806100_-107.613100_Navajo Dam" xr:uid="{00000000-0004-0000-0000-0000AB070000}"/>
    <hyperlink ref="E986" r:id="rId1965" display="https://www.google.com/maps/@36.806100,-107.613100,450m/data=!3m1!1e3!4m5!3m4!1s0x0:0x0!8m2!3d36.806100!4d-107.613100" xr:uid="{00000000-0004-0000-0000-0000AC070000}"/>
    <hyperlink ref="F986" r:id="rId1966" display="https://www.bing.com/maps?cp=36.806100~-107.613100&amp;style=o&amp;lvl=18&amp;dir=0&amp;sp=point.36.806100_-107.613100_Navajo Dam" xr:uid="{00000000-0004-0000-0000-0000AD070000}"/>
    <hyperlink ref="E987" r:id="rId1967" display="https://www.google.com/maps/@32.711611,-114.942666,450m/data=!3m1!1e3!4m5!3m4!1s0x0:0x0!8m2!3d32.711611!4d-114.942666" xr:uid="{00000000-0004-0000-0000-0000AE070000}"/>
    <hyperlink ref="F987" r:id="rId1968" display="https://www.bing.com/maps?cp=32.711611~-114.942666&amp;style=o&amp;lvl=18&amp;dir=0&amp;sp=point.32.711611_-114.942666_Drop 1" xr:uid="{00000000-0004-0000-0000-0000AF070000}"/>
    <hyperlink ref="E988" r:id="rId1969" display="https://www.google.com/maps/@32.711611,-114.942666,450m/data=!3m1!1e3!4m5!3m4!1s0x0:0x0!8m2!3d32.711611!4d-114.942666" xr:uid="{00000000-0004-0000-0000-0000B0070000}"/>
    <hyperlink ref="F988" r:id="rId1970" display="https://www.bing.com/maps?cp=32.711611~-114.942666&amp;style=o&amp;lvl=18&amp;dir=0&amp;sp=point.32.711611_-114.942666_Drop 1" xr:uid="{00000000-0004-0000-0000-0000B1070000}"/>
    <hyperlink ref="E989" r:id="rId1971" display="https://www.google.com/maps/@32.711611,-114.942666,450m/data=!3m1!1e3!4m5!3m4!1s0x0:0x0!8m2!3d32.711611!4d-114.942666" xr:uid="{00000000-0004-0000-0000-0000B2070000}"/>
    <hyperlink ref="F989" r:id="rId1972" display="https://www.bing.com/maps?cp=32.711611~-114.942666&amp;style=o&amp;lvl=18&amp;dir=0&amp;sp=point.32.711611_-114.942666_Drop 1" xr:uid="{00000000-0004-0000-0000-0000B3070000}"/>
    <hyperlink ref="E990" r:id="rId1973" display="https://www.google.com/maps/@32.699451,-115.282450,450m/data=!3m1!1e3!4m5!3m4!1s0x0:0x0!8m2!3d32.699451!4d-115.282450" xr:uid="{00000000-0004-0000-0000-0000B4070000}"/>
    <hyperlink ref="F990" r:id="rId1974" display="https://www.bing.com/maps?cp=32.699451~-115.282450&amp;style=o&amp;lvl=18&amp;dir=0&amp;sp=point.32.699451_-115.282450_East Highline" xr:uid="{00000000-0004-0000-0000-0000B5070000}"/>
    <hyperlink ref="E991" r:id="rId1975" display="https://www.google.com/maps/@44.491700,-73.208056,450m/data=!3m1!1e3!4m5!3m4!1s0x0:0x0!8m2!3d44.491700!4d-73.208056" xr:uid="{00000000-0004-0000-0000-0000B6070000}"/>
    <hyperlink ref="F991" r:id="rId1976" display="https://www.bing.com/maps?cp=44.491700~-73.208056&amp;style=o&amp;lvl=18&amp;dir=0&amp;sp=point.44.491700_-73.208056_J C McNeil" xr:uid="{00000000-0004-0000-0000-0000B7070000}"/>
    <hyperlink ref="E992" r:id="rId1977" display="https://www.google.com/maps/@39.730200,-75.537100,450m/data=!3m1!1e3!4m5!3m4!1s0x0:0x0!8m2!3d39.730200!4d-75.537100" xr:uid="{00000000-0004-0000-0000-0000B8070000}"/>
    <hyperlink ref="F992" r:id="rId1978" display="https://www.bing.com/maps?cp=39.730200~-75.537100&amp;style=o&amp;lvl=18&amp;dir=0&amp;sp=point.39.730200_-75.537100_Christiana" xr:uid="{00000000-0004-0000-0000-0000B9070000}"/>
    <hyperlink ref="E993" r:id="rId1979" display="https://www.google.com/maps/@39.730200,-75.537100,450m/data=!3m1!1e3!4m5!3m4!1s0x0:0x0!8m2!3d39.730200!4d-75.537100" xr:uid="{00000000-0004-0000-0000-0000BA070000}"/>
    <hyperlink ref="F993" r:id="rId1980" display="https://www.bing.com/maps?cp=39.730200~-75.537100&amp;style=o&amp;lvl=18&amp;dir=0&amp;sp=point.39.730200_-75.537100_Christiana" xr:uid="{00000000-0004-0000-0000-0000BB070000}"/>
    <hyperlink ref="E994" r:id="rId1981" display="https://www.google.com/maps/@39.600408,-75.626811,450m/data=!3m1!1e3!4m5!3m4!1s0x0:0x0!8m2!3d39.600408!4d-75.626811" xr:uid="{00000000-0004-0000-0000-0000BC070000}"/>
    <hyperlink ref="F994" r:id="rId1982" display="https://www.bing.com/maps?cp=39.600408~-75.626811&amp;style=o&amp;lvl=18&amp;dir=0&amp;sp=point.39.600408_-75.626811_Delaware City 10" xr:uid="{00000000-0004-0000-0000-0000BD070000}"/>
    <hyperlink ref="E995" r:id="rId1983" display="https://www.google.com/maps/@39.738860,-75.503840,450m/data=!3m1!1e3!4m5!3m4!1s0x0:0x0!8m2!3d39.738860!4d-75.503840" xr:uid="{00000000-0004-0000-0000-0000BE070000}"/>
    <hyperlink ref="F995" r:id="rId1984" display="https://www.bing.com/maps?cp=39.738860~-75.503840&amp;style=o&amp;lvl=18&amp;dir=0&amp;sp=point.39.738860_-75.503840_Edge Moor" xr:uid="{00000000-0004-0000-0000-0000BF070000}"/>
    <hyperlink ref="E996" r:id="rId1985" display="https://www.google.com/maps/@39.738860,-75.503840,450m/data=!3m1!1e3!4m5!3m4!1s0x0:0x0!8m2!3d39.738860!4d-75.503840" xr:uid="{00000000-0004-0000-0000-0000C0070000}"/>
    <hyperlink ref="F996" r:id="rId1986" display="https://www.bing.com/maps?cp=39.738860~-75.503840&amp;style=o&amp;lvl=18&amp;dir=0&amp;sp=point.39.738860_-75.503840_Edge Moor" xr:uid="{00000000-0004-0000-0000-0000C1070000}"/>
    <hyperlink ref="E997" r:id="rId1987" display="https://www.google.com/maps/@39.738860,-75.503840,450m/data=!3m1!1e3!4m5!3m4!1s0x0:0x0!8m2!3d39.738860!4d-75.503840" xr:uid="{00000000-0004-0000-0000-0000C2070000}"/>
    <hyperlink ref="F997" r:id="rId1988" display="https://www.bing.com/maps?cp=39.738860~-75.503840&amp;style=o&amp;lvl=18&amp;dir=0&amp;sp=point.39.738860_-75.503840_Edge Moor" xr:uid="{00000000-0004-0000-0000-0000C3070000}"/>
    <hyperlink ref="E998" r:id="rId1989" display="https://www.google.com/maps/@39.738860,-75.503840,450m/data=!3m1!1e3!4m5!3m4!1s0x0:0x0!8m2!3d39.738860!4d-75.503840" xr:uid="{00000000-0004-0000-0000-0000C4070000}"/>
    <hyperlink ref="F998" r:id="rId1990" display="https://www.bing.com/maps?cp=39.738860~-75.503840&amp;style=o&amp;lvl=18&amp;dir=0&amp;sp=point.39.738860_-75.503840_Edge Moor" xr:uid="{00000000-0004-0000-0000-0000C5070000}"/>
    <hyperlink ref="E999" r:id="rId1991" display="https://www.google.com/maps/@38.585700,-75.234100,450m/data=!3m1!1e3!4m5!3m4!1s0x0:0x0!8m2!3d38.585700!4d-75.234100" xr:uid="{00000000-0004-0000-0000-0000C6070000}"/>
    <hyperlink ref="F999" r:id="rId1992" display="https://www.bing.com/maps?cp=38.585700~-75.234100&amp;style=o&amp;lvl=18&amp;dir=0&amp;sp=point.38.585700_-75.234100_Indian River Generating Station" xr:uid="{00000000-0004-0000-0000-0000C7070000}"/>
    <hyperlink ref="E1000" r:id="rId1993" display="https://www.google.com/maps/@38.585700,-75.234100,450m/data=!3m1!1e3!4m5!3m4!1s0x0:0x0!8m2!3d38.585700!4d-75.234100" xr:uid="{00000000-0004-0000-0000-0000C8070000}"/>
    <hyperlink ref="F1000" r:id="rId1994" display="https://www.bing.com/maps?cp=38.585700~-75.234100&amp;style=o&amp;lvl=18&amp;dir=0&amp;sp=point.38.585700_-75.234100_Indian River Generating Station" xr:uid="{00000000-0004-0000-0000-0000C9070000}"/>
    <hyperlink ref="E1001" r:id="rId1995" display="https://www.google.com/maps/@39.728300,-75.628900,450m/data=!3m1!1e3!4m5!3m4!1s0x0:0x0!8m2!3d39.728300!4d-75.628900" xr:uid="{00000000-0004-0000-0000-0000CA070000}"/>
    <hyperlink ref="F1001" r:id="rId1996" display="https://www.bing.com/maps?cp=39.728300~-75.628900&amp;style=o&amp;lvl=18&amp;dir=0&amp;sp=point.39.728300_-75.628900_West Station (DE)" xr:uid="{00000000-0004-0000-0000-0000CB070000}"/>
    <hyperlink ref="E1002" r:id="rId1997" display="https://www.google.com/maps/@39.182073,-76.537151,450m/data=!3m1!1e3!4m5!3m4!1s0x0:0x0!8m2!3d39.182073!4d-76.537151" xr:uid="{00000000-0004-0000-0000-0000CC070000}"/>
    <hyperlink ref="F1002" r:id="rId1998" display="https://www.bing.com/maps?cp=39.182073~-76.537151&amp;style=o&amp;lvl=18&amp;dir=0&amp;sp=point.39.182073_-76.537151_Brandon Shores" xr:uid="{00000000-0004-0000-0000-0000CD070000}"/>
    <hyperlink ref="E1003" r:id="rId1999" display="https://www.google.com/maps/@39.182073,-76.537151,450m/data=!3m1!1e3!4m5!3m4!1s0x0:0x0!8m2!3d39.182073!4d-76.537151" xr:uid="{00000000-0004-0000-0000-0000CE070000}"/>
    <hyperlink ref="F1003" r:id="rId2000" display="https://www.bing.com/maps?cp=39.182073~-76.537151&amp;style=o&amp;lvl=18&amp;dir=0&amp;sp=point.39.182073_-76.537151_Brandon Shores" xr:uid="{00000000-0004-0000-0000-0000CF070000}"/>
    <hyperlink ref="E1004" r:id="rId2001" display="https://www.google.com/maps/@48.455800,-122.435800,450m/data=!3m1!1e3!4m5!3m4!1s0x0:0x0!8m2!3d48.455800!4d-122.435800" xr:uid="{00000000-0004-0000-0000-0000D0070000}"/>
    <hyperlink ref="F1004" r:id="rId2002" display="https://www.bing.com/maps?cp=48.455800~-122.435800&amp;style=o&amp;lvl=18&amp;dir=0&amp;sp=point.48.455800_-122.435800_Fredonia" xr:uid="{00000000-0004-0000-0000-0000D1070000}"/>
    <hyperlink ref="E1005" r:id="rId2003" display="https://www.google.com/maps/@48.455800,-122.435800,450m/data=!3m1!1e3!4m5!3m4!1s0x0:0x0!8m2!3d48.455800!4d-122.435800" xr:uid="{00000000-0004-0000-0000-0000D2070000}"/>
    <hyperlink ref="F1005" r:id="rId2004" display="https://www.bing.com/maps?cp=48.455800~-122.435800&amp;style=o&amp;lvl=18&amp;dir=0&amp;sp=point.48.455800_-122.435800_Fredonia" xr:uid="{00000000-0004-0000-0000-0000D3070000}"/>
    <hyperlink ref="E1006" r:id="rId2005" display="https://www.google.com/maps/@48.455800,-122.435800,450m/data=!3m1!1e3!4m5!3m4!1s0x0:0x0!8m2!3d48.455800!4d-122.435800" xr:uid="{00000000-0004-0000-0000-0000D4070000}"/>
    <hyperlink ref="F1006" r:id="rId2006" display="https://www.bing.com/maps?cp=48.455800~-122.435800&amp;style=o&amp;lvl=18&amp;dir=0&amp;sp=point.48.455800_-122.435800_Fredonia" xr:uid="{00000000-0004-0000-0000-0000D5070000}"/>
    <hyperlink ref="E1007" r:id="rId2007" display="https://www.google.com/maps/@48.455800,-122.435800,450m/data=!3m1!1e3!4m5!3m4!1s0x0:0x0!8m2!3d48.455800!4d-122.435800" xr:uid="{00000000-0004-0000-0000-0000D6070000}"/>
    <hyperlink ref="F1007" r:id="rId2008" display="https://www.bing.com/maps?cp=48.455800~-122.435800&amp;style=o&amp;lvl=18&amp;dir=0&amp;sp=point.48.455800_-122.435800_Fredonia" xr:uid="{00000000-0004-0000-0000-0000D7070000}"/>
    <hyperlink ref="E1008" r:id="rId2009" display="https://www.google.com/maps/@28.469800,-80.764400,450m/data=!3m1!1e3!4m5!3m4!1s0x0:0x0!8m2!3d28.469800!4d-80.764400" xr:uid="{00000000-0004-0000-0000-0000D8070000}"/>
    <hyperlink ref="F1008" r:id="rId2010" display="https://www.bing.com/maps?cp=28.469800~-80.764400&amp;style=o&amp;lvl=18&amp;dir=0&amp;sp=point.28.469800_-80.764400_Cape Canaveral" xr:uid="{00000000-0004-0000-0000-0000D9070000}"/>
    <hyperlink ref="E1009" r:id="rId2011" display="https://www.google.com/maps/@28.469800,-80.764400,450m/data=!3m1!1e3!4m5!3m4!1s0x0:0x0!8m2!3d28.469800!4d-80.764400" xr:uid="{00000000-0004-0000-0000-0000DA070000}"/>
    <hyperlink ref="F1009" r:id="rId2012" display="https://www.bing.com/maps?cp=28.469800~-80.764400&amp;style=o&amp;lvl=18&amp;dir=0&amp;sp=point.28.469800_-80.764400_Cape Canaveral" xr:uid="{00000000-0004-0000-0000-0000DB070000}"/>
    <hyperlink ref="E1010" r:id="rId2013" display="https://www.google.com/maps/@28.469800,-80.764400,450m/data=!3m1!1e3!4m5!3m4!1s0x0:0x0!8m2!3d28.469800!4d-80.764400" xr:uid="{00000000-0004-0000-0000-0000DC070000}"/>
    <hyperlink ref="F1010" r:id="rId2014" display="https://www.bing.com/maps?cp=28.469800~-80.764400&amp;style=o&amp;lvl=18&amp;dir=0&amp;sp=point.28.469800_-80.764400_Cape Canaveral" xr:uid="{00000000-0004-0000-0000-0000DD070000}"/>
    <hyperlink ref="E1011" r:id="rId2015" display="https://www.google.com/maps/@28.469800,-80.764400,450m/data=!3m1!1e3!4m5!3m4!1s0x0:0x0!8m2!3d28.469800!4d-80.764400" xr:uid="{00000000-0004-0000-0000-0000DE070000}"/>
    <hyperlink ref="F1011" r:id="rId2016" display="https://www.bing.com/maps?cp=28.469800~-80.764400&amp;style=o&amp;lvl=18&amp;dir=0&amp;sp=point.28.469800_-80.764400_Cape Canaveral" xr:uid="{00000000-0004-0000-0000-0000DF070000}"/>
    <hyperlink ref="E1012" r:id="rId2017" display="https://www.google.com/maps/@26.696700,-81.783100,450m/data=!3m1!1e3!4m5!3m4!1s0x0:0x0!8m2!3d26.696700!4d-81.783100" xr:uid="{00000000-0004-0000-0000-0000E0070000}"/>
    <hyperlink ref="F1012" r:id="rId2018" display="https://www.bing.com/maps?cp=26.696700~-81.783100&amp;style=o&amp;lvl=18&amp;dir=0&amp;sp=point.26.696700_-81.783100_Fort Myers" xr:uid="{00000000-0004-0000-0000-0000E1070000}"/>
    <hyperlink ref="E1013" r:id="rId2019" display="https://www.google.com/maps/@26.696700,-81.783100,450m/data=!3m1!1e3!4m5!3m4!1s0x0:0x0!8m2!3d26.696700!4d-81.783100" xr:uid="{00000000-0004-0000-0000-0000E2070000}"/>
    <hyperlink ref="F1013" r:id="rId2020" display="https://www.bing.com/maps?cp=26.696700~-81.783100&amp;style=o&amp;lvl=18&amp;dir=0&amp;sp=point.26.696700_-81.783100_Fort Myers" xr:uid="{00000000-0004-0000-0000-0000E3070000}"/>
    <hyperlink ref="E1014" r:id="rId2021" display="https://www.google.com/maps/@26.696700,-81.783100,450m/data=!3m1!1e3!4m5!3m4!1s0x0:0x0!8m2!3d26.696700!4d-81.783100" xr:uid="{00000000-0004-0000-0000-0000E4070000}"/>
    <hyperlink ref="F1014" r:id="rId2022" display="https://www.bing.com/maps?cp=26.696700~-81.783100&amp;style=o&amp;lvl=18&amp;dir=0&amp;sp=point.26.696700_-81.783100_Fort Myers" xr:uid="{00000000-0004-0000-0000-0000E5070000}"/>
    <hyperlink ref="E1015" r:id="rId2023" display="https://www.google.com/maps/@26.696700,-81.783100,450m/data=!3m1!1e3!4m5!3m4!1s0x0:0x0!8m2!3d26.696700!4d-81.783100" xr:uid="{00000000-0004-0000-0000-0000E6070000}"/>
    <hyperlink ref="F1015" r:id="rId2024" display="https://www.bing.com/maps?cp=26.696700~-81.783100&amp;style=o&amp;lvl=18&amp;dir=0&amp;sp=point.26.696700_-81.783100_Fort Myers" xr:uid="{00000000-0004-0000-0000-0000E7070000}"/>
    <hyperlink ref="E1016" r:id="rId2025" display="https://www.google.com/maps/@26.696700,-81.783100,450m/data=!3m1!1e3!4m5!3m4!1s0x0:0x0!8m2!3d26.696700!4d-81.783100" xr:uid="{00000000-0004-0000-0000-0000E8070000}"/>
    <hyperlink ref="F1016" r:id="rId2026" display="https://www.bing.com/maps?cp=26.696700~-81.783100&amp;style=o&amp;lvl=18&amp;dir=0&amp;sp=point.26.696700_-81.783100_Fort Myers" xr:uid="{00000000-0004-0000-0000-0000E9070000}"/>
    <hyperlink ref="E1017" r:id="rId2027" display="https://www.google.com/maps/@26.696700,-81.783100,450m/data=!3m1!1e3!4m5!3m4!1s0x0:0x0!8m2!3d26.696700!4d-81.783100" xr:uid="{00000000-0004-0000-0000-0000EA070000}"/>
    <hyperlink ref="F1017" r:id="rId2028" display="https://www.bing.com/maps?cp=26.696700~-81.783100&amp;style=o&amp;lvl=18&amp;dir=0&amp;sp=point.26.696700_-81.783100_Fort Myers" xr:uid="{00000000-0004-0000-0000-0000EB070000}"/>
    <hyperlink ref="E1018" r:id="rId2029" display="https://www.google.com/maps/@26.696700,-81.783100,450m/data=!3m1!1e3!4m5!3m4!1s0x0:0x0!8m2!3d26.696700!4d-81.783100" xr:uid="{00000000-0004-0000-0000-0000EC070000}"/>
    <hyperlink ref="F1018" r:id="rId2030" display="https://www.bing.com/maps?cp=26.696700~-81.783100&amp;style=o&amp;lvl=18&amp;dir=0&amp;sp=point.26.696700_-81.783100_Fort Myers" xr:uid="{00000000-0004-0000-0000-0000ED070000}"/>
    <hyperlink ref="E1019" r:id="rId2031" display="https://www.google.com/maps/@26.696700,-81.783100,450m/data=!3m1!1e3!4m5!3m4!1s0x0:0x0!8m2!3d26.696700!4d-81.783100" xr:uid="{00000000-0004-0000-0000-0000EE070000}"/>
    <hyperlink ref="F1019" r:id="rId2032" display="https://www.bing.com/maps?cp=26.696700~-81.783100&amp;style=o&amp;lvl=18&amp;dir=0&amp;sp=point.26.696700_-81.783100_Fort Myers" xr:uid="{00000000-0004-0000-0000-0000EF070000}"/>
    <hyperlink ref="E1020" r:id="rId2033" display="https://www.google.com/maps/@26.696700,-81.783100,450m/data=!3m1!1e3!4m5!3m4!1s0x0:0x0!8m2!3d26.696700!4d-81.783100" xr:uid="{00000000-0004-0000-0000-0000F0070000}"/>
    <hyperlink ref="F1020" r:id="rId2034" display="https://www.bing.com/maps?cp=26.696700~-81.783100&amp;style=o&amp;lvl=18&amp;dir=0&amp;sp=point.26.696700_-81.783100_Fort Myers" xr:uid="{00000000-0004-0000-0000-0000F1070000}"/>
    <hyperlink ref="E1021" r:id="rId2035" display="https://www.google.com/maps/@26.696700,-81.783100,450m/data=!3m1!1e3!4m5!3m4!1s0x0:0x0!8m2!3d26.696700!4d-81.783100" xr:uid="{00000000-0004-0000-0000-0000F2070000}"/>
    <hyperlink ref="F1021" r:id="rId2036" display="https://www.bing.com/maps?cp=26.696700~-81.783100&amp;style=o&amp;lvl=18&amp;dir=0&amp;sp=point.26.696700_-81.783100_Fort Myers" xr:uid="{00000000-0004-0000-0000-0000F3070000}"/>
    <hyperlink ref="E1022" r:id="rId2037" display="https://www.google.com/maps/@26.696700,-81.783100,450m/data=!3m1!1e3!4m5!3m4!1s0x0:0x0!8m2!3d26.696700!4d-81.783100" xr:uid="{00000000-0004-0000-0000-0000F4070000}"/>
    <hyperlink ref="F1022" r:id="rId2038" display="https://www.bing.com/maps?cp=26.696700~-81.783100&amp;style=o&amp;lvl=18&amp;dir=0&amp;sp=point.26.696700_-81.783100_Fort Myers" xr:uid="{00000000-0004-0000-0000-0000F5070000}"/>
    <hyperlink ref="E1023" r:id="rId2039" display="https://www.google.com/maps/@26.696700,-81.783100,450m/data=!3m1!1e3!4m5!3m4!1s0x0:0x0!8m2!3d26.696700!4d-81.783100" xr:uid="{00000000-0004-0000-0000-0000F6070000}"/>
    <hyperlink ref="F1023" r:id="rId2040" display="https://www.bing.com/maps?cp=26.696700~-81.783100&amp;style=o&amp;lvl=18&amp;dir=0&amp;sp=point.26.696700_-81.783100_Fort Myers" xr:uid="{00000000-0004-0000-0000-0000F7070000}"/>
    <hyperlink ref="E1024" r:id="rId2041" display="https://www.google.com/maps/@26.696700,-81.783100,450m/data=!3m1!1e3!4m5!3m4!1s0x0:0x0!8m2!3d26.696700!4d-81.783100" xr:uid="{00000000-0004-0000-0000-0000F8070000}"/>
    <hyperlink ref="F1024" r:id="rId2042" display="https://www.bing.com/maps?cp=26.696700~-81.783100&amp;style=o&amp;lvl=18&amp;dir=0&amp;sp=point.26.696700_-81.783100_Fort Myers" xr:uid="{00000000-0004-0000-0000-0000F9070000}"/>
    <hyperlink ref="E1025" r:id="rId2043" display="https://www.google.com/maps/@26.696700,-81.783100,450m/data=!3m1!1e3!4m5!3m4!1s0x0:0x0!8m2!3d26.696700!4d-81.783100" xr:uid="{00000000-0004-0000-0000-0000FA070000}"/>
    <hyperlink ref="F1025" r:id="rId2044" display="https://www.bing.com/maps?cp=26.696700~-81.783100&amp;style=o&amp;lvl=18&amp;dir=0&amp;sp=point.26.696700_-81.783100_Fort Myers" xr:uid="{00000000-0004-0000-0000-0000FB070000}"/>
    <hyperlink ref="E1026" r:id="rId2045" display="https://www.google.com/maps/@26.068600,-80.198400,450m/data=!3m1!1e3!4m5!3m4!1s0x0:0x0!8m2!3d26.068600!4d-80.198400" xr:uid="{00000000-0004-0000-0000-0000FC070000}"/>
    <hyperlink ref="F1026" r:id="rId2046" display="https://www.bing.com/maps?cp=26.068600~-80.198400&amp;style=o&amp;lvl=18&amp;dir=0&amp;sp=point.26.068600_-80.198400_Lauderdale" xr:uid="{00000000-0004-0000-0000-0000FD070000}"/>
    <hyperlink ref="E1027" r:id="rId2047" display="https://www.google.com/maps/@26.068600,-80.198400,450m/data=!3m1!1e3!4m5!3m4!1s0x0:0x0!8m2!3d26.068600!4d-80.198400" xr:uid="{00000000-0004-0000-0000-0000FE070000}"/>
    <hyperlink ref="F1027" r:id="rId2048" display="https://www.bing.com/maps?cp=26.068600~-80.198400&amp;style=o&amp;lvl=18&amp;dir=0&amp;sp=point.26.068600_-80.198400_Lauderdale" xr:uid="{00000000-0004-0000-0000-0000FF070000}"/>
    <hyperlink ref="E1028" r:id="rId2049" display="https://www.google.com/maps/@26.068600,-80.198400,450m/data=!3m1!1e3!4m5!3m4!1s0x0:0x0!8m2!3d26.068600!4d-80.198400" xr:uid="{00000000-0004-0000-0000-000000080000}"/>
    <hyperlink ref="F1028" r:id="rId2050" display="https://www.bing.com/maps?cp=26.068600~-80.198400&amp;style=o&amp;lvl=18&amp;dir=0&amp;sp=point.26.068600_-80.198400_Lauderdale" xr:uid="{00000000-0004-0000-0000-000001080000}"/>
    <hyperlink ref="E1029" r:id="rId2051" display="https://www.google.com/maps/@26.068600,-80.198400,450m/data=!3m1!1e3!4m5!3m4!1s0x0:0x0!8m2!3d26.068600!4d-80.198400" xr:uid="{00000000-0004-0000-0000-000002080000}"/>
    <hyperlink ref="F1029" r:id="rId2052" display="https://www.bing.com/maps?cp=26.068600~-80.198400&amp;style=o&amp;lvl=18&amp;dir=0&amp;sp=point.26.068600_-80.198400_Lauderdale" xr:uid="{00000000-0004-0000-0000-000003080000}"/>
    <hyperlink ref="E1030" r:id="rId2053" display="https://www.google.com/maps/@26.068600,-80.198400,450m/data=!3m1!1e3!4m5!3m4!1s0x0:0x0!8m2!3d26.068600!4d-80.198400" xr:uid="{00000000-0004-0000-0000-000004080000}"/>
    <hyperlink ref="F1030" r:id="rId2054" display="https://www.bing.com/maps?cp=26.068600~-80.198400&amp;style=o&amp;lvl=18&amp;dir=0&amp;sp=point.26.068600_-80.198400_Lauderdale" xr:uid="{00000000-0004-0000-0000-000005080000}"/>
    <hyperlink ref="E1031" r:id="rId2055" display="https://www.google.com/maps/@26.068600,-80.198400,450m/data=!3m1!1e3!4m5!3m4!1s0x0:0x0!8m2!3d26.068600!4d-80.198400" xr:uid="{00000000-0004-0000-0000-000006080000}"/>
    <hyperlink ref="F1031" r:id="rId2056" display="https://www.bing.com/maps?cp=26.068600~-80.198400&amp;style=o&amp;lvl=18&amp;dir=0&amp;sp=point.26.068600_-80.198400_Lauderdale" xr:uid="{00000000-0004-0000-0000-000007080000}"/>
    <hyperlink ref="E1032" r:id="rId2057" display="https://www.google.com/maps/@26.068600,-80.198400,450m/data=!3m1!1e3!4m5!3m4!1s0x0:0x0!8m2!3d26.068600!4d-80.198400" xr:uid="{00000000-0004-0000-0000-000008080000}"/>
    <hyperlink ref="F1032" r:id="rId2058" display="https://www.bing.com/maps?cp=26.068600~-80.198400&amp;style=o&amp;lvl=18&amp;dir=0&amp;sp=point.26.068600_-80.198400_Lauderdale" xr:uid="{00000000-0004-0000-0000-000009080000}"/>
    <hyperlink ref="E1033" r:id="rId2059" display="https://www.google.com/maps/@26.085600,-80.125300,450m/data=!3m1!1e3!4m5!3m4!1s0x0:0x0!8m2!3d26.085600!4d-80.125300" xr:uid="{00000000-0004-0000-0000-00000A080000}"/>
    <hyperlink ref="F1033" r:id="rId2060" display="https://www.bing.com/maps?cp=26.085600~-80.125300&amp;style=o&amp;lvl=18&amp;dir=0&amp;sp=point.26.085600_-80.125300_Port Everglades" xr:uid="{00000000-0004-0000-0000-00000B080000}"/>
    <hyperlink ref="E1034" r:id="rId2061" display="https://www.google.com/maps/@26.085600,-80.125300,450m/data=!3m1!1e3!4m5!3m4!1s0x0:0x0!8m2!3d26.085600!4d-80.125300" xr:uid="{00000000-0004-0000-0000-00000C080000}"/>
    <hyperlink ref="F1034" r:id="rId2062" display="https://www.bing.com/maps?cp=26.085600~-80.125300&amp;style=o&amp;lvl=18&amp;dir=0&amp;sp=point.26.085600_-80.125300_Port Everglades" xr:uid="{00000000-0004-0000-0000-00000D080000}"/>
    <hyperlink ref="E1035" r:id="rId2063" display="https://www.google.com/maps/@26.085600,-80.125300,450m/data=!3m1!1e3!4m5!3m4!1s0x0:0x0!8m2!3d26.085600!4d-80.125300" xr:uid="{00000000-0004-0000-0000-00000E080000}"/>
    <hyperlink ref="F1035" r:id="rId2064" display="https://www.bing.com/maps?cp=26.085600~-80.125300&amp;style=o&amp;lvl=18&amp;dir=0&amp;sp=point.26.085600_-80.125300_Port Everglades" xr:uid="{00000000-0004-0000-0000-00000F080000}"/>
    <hyperlink ref="E1036" r:id="rId2065" display="https://www.google.com/maps/@26.085600,-80.125300,450m/data=!3m1!1e3!4m5!3m4!1s0x0:0x0!8m2!3d26.085600!4d-80.125300" xr:uid="{00000000-0004-0000-0000-000010080000}"/>
    <hyperlink ref="F1036" r:id="rId2066" display="https://www.bing.com/maps?cp=26.085600~-80.125300&amp;style=o&amp;lvl=18&amp;dir=0&amp;sp=point.26.085600_-80.125300_Port Everglades" xr:uid="{00000000-0004-0000-0000-000011080000}"/>
    <hyperlink ref="E1037" r:id="rId2067" display="https://www.google.com/maps/@26.765300,-80.052500,450m/data=!3m1!1e3!4m5!3m4!1s0x0:0x0!8m2!3d26.765300!4d-80.052500" xr:uid="{00000000-0004-0000-0000-000012080000}"/>
    <hyperlink ref="F1037" r:id="rId2068" display="https://www.bing.com/maps?cp=26.765300~-80.052500&amp;style=o&amp;lvl=18&amp;dir=0&amp;sp=point.26.765300_-80.052500_Riviera" xr:uid="{00000000-0004-0000-0000-000013080000}"/>
    <hyperlink ref="E1038" r:id="rId2069" display="https://www.google.com/maps/@26.765300,-80.052500,450m/data=!3m1!1e3!4m5!3m4!1s0x0:0x0!8m2!3d26.765300!4d-80.052500" xr:uid="{00000000-0004-0000-0000-000014080000}"/>
    <hyperlink ref="F1038" r:id="rId2070" display="https://www.bing.com/maps?cp=26.765300~-80.052500&amp;style=o&amp;lvl=18&amp;dir=0&amp;sp=point.26.765300_-80.052500_Riviera" xr:uid="{00000000-0004-0000-0000-000015080000}"/>
    <hyperlink ref="E1039" r:id="rId2071" display="https://www.google.com/maps/@26.765300,-80.052500,450m/data=!3m1!1e3!4m5!3m4!1s0x0:0x0!8m2!3d26.765300!4d-80.052500" xr:uid="{00000000-0004-0000-0000-000016080000}"/>
    <hyperlink ref="F1039" r:id="rId2072" display="https://www.bing.com/maps?cp=26.765300~-80.052500&amp;style=o&amp;lvl=18&amp;dir=0&amp;sp=point.26.765300_-80.052500_Riviera" xr:uid="{00000000-0004-0000-0000-000017080000}"/>
    <hyperlink ref="E1040" r:id="rId2073" display="https://www.google.com/maps/@26.765300,-80.052500,450m/data=!3m1!1e3!4m5!3m4!1s0x0:0x0!8m2!3d26.765300!4d-80.052500" xr:uid="{00000000-0004-0000-0000-000018080000}"/>
    <hyperlink ref="F1040" r:id="rId2074" display="https://www.bing.com/maps?cp=26.765300~-80.052500&amp;style=o&amp;lvl=18&amp;dir=0&amp;sp=point.26.765300_-80.052500_Riviera" xr:uid="{00000000-0004-0000-0000-000019080000}"/>
    <hyperlink ref="E1041" r:id="rId2075" display="https://www.google.com/maps/@28.841900,-81.325600,450m/data=!3m1!1e3!4m5!3m4!1s0x0:0x0!8m2!3d28.841900!4d-81.325600" xr:uid="{00000000-0004-0000-0000-00001A080000}"/>
    <hyperlink ref="F1041" r:id="rId2076" display="https://www.bing.com/maps?cp=28.841900~-81.325600&amp;style=o&amp;lvl=18&amp;dir=0&amp;sp=point.28.841900_-81.325600_Sanford" xr:uid="{00000000-0004-0000-0000-00001B080000}"/>
    <hyperlink ref="E1042" r:id="rId2077" display="https://www.google.com/maps/@28.841900,-81.325600,450m/data=!3m1!1e3!4m5!3m4!1s0x0:0x0!8m2!3d28.841900!4d-81.325600" xr:uid="{00000000-0004-0000-0000-00001C080000}"/>
    <hyperlink ref="F1042" r:id="rId2078" display="https://www.bing.com/maps?cp=28.841900~-81.325600&amp;style=o&amp;lvl=18&amp;dir=0&amp;sp=point.28.841900_-81.325600_Sanford" xr:uid="{00000000-0004-0000-0000-00001D080000}"/>
    <hyperlink ref="E1043" r:id="rId2079" display="https://www.google.com/maps/@28.841900,-81.325600,450m/data=!3m1!1e3!4m5!3m4!1s0x0:0x0!8m2!3d28.841900!4d-81.325600" xr:uid="{00000000-0004-0000-0000-00001E080000}"/>
    <hyperlink ref="F1043" r:id="rId2080" display="https://www.bing.com/maps?cp=28.841900~-81.325600&amp;style=o&amp;lvl=18&amp;dir=0&amp;sp=point.28.841900_-81.325600_Sanford" xr:uid="{00000000-0004-0000-0000-00001F080000}"/>
    <hyperlink ref="E1044" r:id="rId2081" display="https://www.google.com/maps/@28.841900,-81.325600,450m/data=!3m1!1e3!4m5!3m4!1s0x0:0x0!8m2!3d28.841900!4d-81.325600" xr:uid="{00000000-0004-0000-0000-000020080000}"/>
    <hyperlink ref="F1044" r:id="rId2082" display="https://www.bing.com/maps?cp=28.841900~-81.325600&amp;style=o&amp;lvl=18&amp;dir=0&amp;sp=point.28.841900_-81.325600_Sanford" xr:uid="{00000000-0004-0000-0000-000021080000}"/>
    <hyperlink ref="E1045" r:id="rId2083" display="https://www.google.com/maps/@28.841900,-81.325600,450m/data=!3m1!1e3!4m5!3m4!1s0x0:0x0!8m2!3d28.841900!4d-81.325600" xr:uid="{00000000-0004-0000-0000-000022080000}"/>
    <hyperlink ref="F1045" r:id="rId2084" display="https://www.bing.com/maps?cp=28.841900~-81.325600&amp;style=o&amp;lvl=18&amp;dir=0&amp;sp=point.28.841900_-81.325600_Sanford" xr:uid="{00000000-0004-0000-0000-000023080000}"/>
    <hyperlink ref="E1046" r:id="rId2085" display="https://www.google.com/maps/@28.841900,-81.325600,450m/data=!3m1!1e3!4m5!3m4!1s0x0:0x0!8m2!3d28.841900!4d-81.325600" xr:uid="{00000000-0004-0000-0000-000024080000}"/>
    <hyperlink ref="F1046" r:id="rId2086" display="https://www.bing.com/maps?cp=28.841900~-81.325600&amp;style=o&amp;lvl=18&amp;dir=0&amp;sp=point.28.841900_-81.325600_Sanford" xr:uid="{00000000-0004-0000-0000-000025080000}"/>
    <hyperlink ref="E1047" r:id="rId2087" display="https://www.google.com/maps/@28.841900,-81.325600,450m/data=!3m1!1e3!4m5!3m4!1s0x0:0x0!8m2!3d28.841900!4d-81.325600" xr:uid="{00000000-0004-0000-0000-000026080000}"/>
    <hyperlink ref="F1047" r:id="rId2088" display="https://www.bing.com/maps?cp=28.841900~-81.325600&amp;style=o&amp;lvl=18&amp;dir=0&amp;sp=point.28.841900_-81.325600_Sanford" xr:uid="{00000000-0004-0000-0000-000027080000}"/>
    <hyperlink ref="E1048" r:id="rId2089" display="https://www.google.com/maps/@28.841900,-81.325600,450m/data=!3m1!1e3!4m5!3m4!1s0x0:0x0!8m2!3d28.841900!4d-81.325600" xr:uid="{00000000-0004-0000-0000-000028080000}"/>
    <hyperlink ref="F1048" r:id="rId2090" display="https://www.bing.com/maps?cp=28.841900~-81.325600&amp;style=o&amp;lvl=18&amp;dir=0&amp;sp=point.28.841900_-81.325600_Sanford" xr:uid="{00000000-0004-0000-0000-000029080000}"/>
    <hyperlink ref="E1049" r:id="rId2091" display="https://www.google.com/maps/@28.841900,-81.325600,450m/data=!3m1!1e3!4m5!3m4!1s0x0:0x0!8m2!3d28.841900!4d-81.325600" xr:uid="{00000000-0004-0000-0000-00002A080000}"/>
    <hyperlink ref="F1049" r:id="rId2092" display="https://www.bing.com/maps?cp=28.841900~-81.325600&amp;style=o&amp;lvl=18&amp;dir=0&amp;sp=point.28.841900_-81.325600_Sanford" xr:uid="{00000000-0004-0000-0000-00002B080000}"/>
    <hyperlink ref="E1050" r:id="rId2093" display="https://www.google.com/maps/@28.841900,-81.325600,450m/data=!3m1!1e3!4m5!3m4!1s0x0:0x0!8m2!3d28.841900!4d-81.325600" xr:uid="{00000000-0004-0000-0000-00002C080000}"/>
    <hyperlink ref="F1050" r:id="rId2094" display="https://www.bing.com/maps?cp=28.841900~-81.325600&amp;style=o&amp;lvl=18&amp;dir=0&amp;sp=point.28.841900_-81.325600_Sanford" xr:uid="{00000000-0004-0000-0000-00002D080000}"/>
    <hyperlink ref="E1051" r:id="rId2095" display="https://www.google.com/maps/@25.435600,-80.330800,450m/data=!3m1!1e3!4m5!3m4!1s0x0:0x0!8m2!3d25.435600!4d-80.330800" xr:uid="{00000000-0004-0000-0000-00002E080000}"/>
    <hyperlink ref="F1051" r:id="rId2096" display="https://www.bing.com/maps?cp=25.435600~-80.330800&amp;style=o&amp;lvl=18&amp;dir=0&amp;sp=point.25.435600_-80.330800_Turkey Point" xr:uid="{00000000-0004-0000-0000-00002F080000}"/>
    <hyperlink ref="E1052" r:id="rId2097" display="https://www.google.com/maps/@25.435600,-80.330800,450m/data=!3m1!1e3!4m5!3m4!1s0x0:0x0!8m2!3d25.435600!4d-80.330800" xr:uid="{00000000-0004-0000-0000-000030080000}"/>
    <hyperlink ref="F1052" r:id="rId2098" display="https://www.bing.com/maps?cp=25.435600~-80.330800&amp;style=o&amp;lvl=18&amp;dir=0&amp;sp=point.25.435600_-80.330800_Turkey Point" xr:uid="{00000000-0004-0000-0000-000031080000}"/>
    <hyperlink ref="E1053" r:id="rId2099" display="https://www.google.com/maps/@25.435600,-80.330800,450m/data=!3m1!1e3!4m5!3m4!1s0x0:0x0!8m2!3d25.435600!4d-80.330800" xr:uid="{00000000-0004-0000-0000-000032080000}"/>
    <hyperlink ref="F1053" r:id="rId2100" display="https://www.bing.com/maps?cp=25.435600~-80.330800&amp;style=o&amp;lvl=18&amp;dir=0&amp;sp=point.25.435600_-80.330800_Turkey Point" xr:uid="{00000000-0004-0000-0000-000033080000}"/>
    <hyperlink ref="E1054" r:id="rId2101" display="https://www.google.com/maps/@25.435600,-80.330800,450m/data=!3m1!1e3!4m5!3m4!1s0x0:0x0!8m2!3d25.435600!4d-80.330800" xr:uid="{00000000-0004-0000-0000-000034080000}"/>
    <hyperlink ref="F1054" r:id="rId2102" display="https://www.bing.com/maps?cp=25.435600~-80.330800&amp;style=o&amp;lvl=18&amp;dir=0&amp;sp=point.25.435600_-80.330800_Turkey Point" xr:uid="{00000000-0004-0000-0000-000035080000}"/>
    <hyperlink ref="E1055" r:id="rId2103" display="https://www.google.com/maps/@25.435600,-80.330800,450m/data=!3m1!1e3!4m5!3m4!1s0x0:0x0!8m2!3d25.435600!4d-80.330800" xr:uid="{00000000-0004-0000-0000-000036080000}"/>
    <hyperlink ref="F1055" r:id="rId2104" display="https://www.bing.com/maps?cp=25.435600~-80.330800&amp;style=o&amp;lvl=18&amp;dir=0&amp;sp=point.25.435600_-80.330800_Turkey Point" xr:uid="{00000000-0004-0000-0000-000037080000}"/>
    <hyperlink ref="E1056" r:id="rId2105" display="https://www.google.com/maps/@25.435600,-80.330800,450m/data=!3m1!1e3!4m5!3m4!1s0x0:0x0!8m2!3d25.435600!4d-80.330800" xr:uid="{00000000-0004-0000-0000-000038080000}"/>
    <hyperlink ref="F1056" r:id="rId2106" display="https://www.bing.com/maps?cp=25.435600~-80.330800&amp;style=o&amp;lvl=18&amp;dir=0&amp;sp=point.25.435600_-80.330800_Turkey Point" xr:uid="{00000000-0004-0000-0000-000039080000}"/>
    <hyperlink ref="E1057" r:id="rId2107" display="https://www.google.com/maps/@25.435600,-80.330800,450m/data=!3m1!1e3!4m5!3m4!1s0x0:0x0!8m2!3d25.435600!4d-80.330800" xr:uid="{00000000-0004-0000-0000-00003A080000}"/>
    <hyperlink ref="F1057" r:id="rId2108" display="https://www.bing.com/maps?cp=25.435600~-80.330800&amp;style=o&amp;lvl=18&amp;dir=0&amp;sp=point.25.435600_-80.330800_Turkey Point" xr:uid="{00000000-0004-0000-0000-00003B080000}"/>
    <hyperlink ref="E1058" r:id="rId2109" display="https://www.google.com/maps/@47.699167,-121.783333,450m/data=!3m1!1e3!4m5!3m4!1s0x0:0x0!8m2!3d47.699167!4d-121.783333" xr:uid="{00000000-0004-0000-0000-00003C080000}"/>
    <hyperlink ref="F1058" r:id="rId2110" display="https://www.bing.com/maps?cp=47.699167~-121.783333&amp;style=o&amp;lvl=18&amp;dir=0&amp;sp=point.47.699167_-121.783333_South Fork Tolt" xr:uid="{00000000-0004-0000-0000-00003D080000}"/>
    <hyperlink ref="E1059" r:id="rId2111" display="https://www.google.com/maps/@42.912600,-73.680500,450m/data=!3m1!1e3!4m5!3m4!1s0x0:0x0!8m2!3d42.912600!4d-73.680500" xr:uid="{00000000-0004-0000-0000-00003E080000}"/>
    <hyperlink ref="F1059" r:id="rId2112" display="https://www.bing.com/maps?cp=42.912600~-73.680500&amp;style=o&amp;lvl=18&amp;dir=0&amp;sp=point.42.912600_-73.680500_Upper Mechanicville" xr:uid="{00000000-0004-0000-0000-00003F080000}"/>
    <hyperlink ref="E1060" r:id="rId2113" display="https://www.google.com/maps/@42.912600,-73.680500,450m/data=!3m1!1e3!4m5!3m4!1s0x0:0x0!8m2!3d42.912600!4d-73.680500" xr:uid="{00000000-0004-0000-0000-000040080000}"/>
    <hyperlink ref="F1060" r:id="rId2114" display="https://www.bing.com/maps?cp=42.912600~-73.680500&amp;style=o&amp;lvl=18&amp;dir=0&amp;sp=point.42.912600_-73.680500_Upper Mechanicville" xr:uid="{00000000-0004-0000-0000-000041080000}"/>
    <hyperlink ref="E1061" r:id="rId2115" display="https://www.google.com/maps/@40.075310,-121.161430,450m/data=!3m1!1e3!4m5!3m4!1s0x0:0x0!8m2!3d40.075310!4d-121.161430" xr:uid="{00000000-0004-0000-0000-000042080000}"/>
    <hyperlink ref="F1061" r:id="rId2116" display="https://www.bing.com/maps?cp=40.075310~-121.161430&amp;style=o&amp;lvl=18&amp;dir=0&amp;sp=point.40.075310_-121.161430_Oak Flat" xr:uid="{00000000-0004-0000-0000-000043080000}"/>
    <hyperlink ref="E1062" r:id="rId2117" display="https://www.google.com/maps/@27.758056,-82.635278,450m/data=!3m1!1e3!4m5!3m4!1s0x0:0x0!8m2!3d27.758056!4d-82.635278" xr:uid="{00000000-0004-0000-0000-000044080000}"/>
    <hyperlink ref="F1062" r:id="rId2118" display="https://www.bing.com/maps?cp=27.758056~-82.635278&amp;style=o&amp;lvl=18&amp;dir=0&amp;sp=point.27.758056_-82.635278_Bayboro" xr:uid="{00000000-0004-0000-0000-000045080000}"/>
    <hyperlink ref="E1063" r:id="rId2119" display="https://www.google.com/maps/@27.758056,-82.635278,450m/data=!3m1!1e3!4m5!3m4!1s0x0:0x0!8m2!3d27.758056!4d-82.635278" xr:uid="{00000000-0004-0000-0000-000046080000}"/>
    <hyperlink ref="F1063" r:id="rId2120" display="https://www.bing.com/maps?cp=27.758056~-82.635278&amp;style=o&amp;lvl=18&amp;dir=0&amp;sp=point.27.758056_-82.635278_Bayboro" xr:uid="{00000000-0004-0000-0000-000047080000}"/>
    <hyperlink ref="E1064" r:id="rId2121" display="https://www.google.com/maps/@27.758056,-82.635278,450m/data=!3m1!1e3!4m5!3m4!1s0x0:0x0!8m2!3d27.758056!4d-82.635278" xr:uid="{00000000-0004-0000-0000-000048080000}"/>
    <hyperlink ref="F1064" r:id="rId2122" display="https://www.bing.com/maps?cp=27.758056~-82.635278&amp;style=o&amp;lvl=18&amp;dir=0&amp;sp=point.27.758056_-82.635278_Bayboro" xr:uid="{00000000-0004-0000-0000-000049080000}"/>
    <hyperlink ref="E1065" r:id="rId2123" display="https://www.google.com/maps/@27.758056,-82.635278,450m/data=!3m1!1e3!4m5!3m4!1s0x0:0x0!8m2!3d27.758056!4d-82.635278" xr:uid="{00000000-0004-0000-0000-00004A080000}"/>
    <hyperlink ref="F1065" r:id="rId2124" display="https://www.bing.com/maps?cp=27.758056~-82.635278&amp;style=o&amp;lvl=18&amp;dir=0&amp;sp=point.27.758056_-82.635278_Bayboro" xr:uid="{00000000-0004-0000-0000-00004B080000}"/>
    <hyperlink ref="E1066" r:id="rId2125" display="https://www.google.com/maps/@28.965600,-82.697700,450m/data=!3m1!1e3!4m5!3m4!1s0x0:0x0!8m2!3d28.965600!4d-82.697700" xr:uid="{00000000-0004-0000-0000-00004C080000}"/>
    <hyperlink ref="F1066" r:id="rId2126" display="https://www.bing.com/maps?cp=28.965600~-82.697700&amp;style=o&amp;lvl=18&amp;dir=0&amp;sp=point.28.965600_-82.697700_Crystal River" xr:uid="{00000000-0004-0000-0000-00004D080000}"/>
    <hyperlink ref="E1067" r:id="rId2127" display="https://www.google.com/maps/@28.965600,-82.697700,450m/data=!3m1!1e3!4m5!3m4!1s0x0:0x0!8m2!3d28.965600!4d-82.697700" xr:uid="{00000000-0004-0000-0000-00004E080000}"/>
    <hyperlink ref="F1067" r:id="rId2128" display="https://www.bing.com/maps?cp=28.965600~-82.697700&amp;style=o&amp;lvl=18&amp;dir=0&amp;sp=point.28.965600_-82.697700_Crystal River" xr:uid="{00000000-0004-0000-0000-00004F080000}"/>
    <hyperlink ref="E1068" r:id="rId2129" display="https://www.google.com/maps/@28.965600,-82.697700,450m/data=!3m1!1e3!4m5!3m4!1s0x0:0x0!8m2!3d28.965600!4d-82.697700" xr:uid="{00000000-0004-0000-0000-000050080000}"/>
    <hyperlink ref="F1068" r:id="rId2130" display="https://www.bing.com/maps?cp=28.965600~-82.697700&amp;style=o&amp;lvl=18&amp;dir=0&amp;sp=point.28.965600_-82.697700_Crystal River" xr:uid="{00000000-0004-0000-0000-000051080000}"/>
    <hyperlink ref="E1069" r:id="rId2131" display="https://www.google.com/maps/@28.965600,-82.697700,450m/data=!3m1!1e3!4m5!3m4!1s0x0:0x0!8m2!3d28.965600!4d-82.697700" xr:uid="{00000000-0004-0000-0000-000052080000}"/>
    <hyperlink ref="F1069" r:id="rId2132" display="https://www.bing.com/maps?cp=28.965600~-82.697700&amp;style=o&amp;lvl=18&amp;dir=0&amp;sp=point.28.965600_-82.697700_Crystal River" xr:uid="{00000000-0004-0000-0000-000053080000}"/>
    <hyperlink ref="E1070" r:id="rId2133" display="https://www.google.com/maps/@28.965600,-82.697700,450m/data=!3m1!1e3!4m5!3m4!1s0x0:0x0!8m2!3d28.965600!4d-82.697700" xr:uid="{00000000-0004-0000-0000-000054080000}"/>
    <hyperlink ref="F1070" r:id="rId2134" display="https://www.bing.com/maps?cp=28.965600~-82.697700&amp;style=o&amp;lvl=18&amp;dir=0&amp;sp=point.28.965600_-82.697700_Crystal River" xr:uid="{00000000-0004-0000-0000-000055080000}"/>
    <hyperlink ref="E1071" r:id="rId2135" display="https://www.google.com/maps/@28.965600,-82.697700,450m/data=!3m1!1e3!4m5!3m4!1s0x0:0x0!8m2!3d28.965600!4d-82.697700" xr:uid="{00000000-0004-0000-0000-000056080000}"/>
    <hyperlink ref="F1071" r:id="rId2136" display="https://www.bing.com/maps?cp=28.965600~-82.697700&amp;style=o&amp;lvl=18&amp;dir=0&amp;sp=point.28.965600_-82.697700_Crystal River" xr:uid="{00000000-0004-0000-0000-000057080000}"/>
    <hyperlink ref="E1072" r:id="rId2137" display="https://www.google.com/maps/@28.965600,-82.697700,450m/data=!3m1!1e3!4m5!3m4!1s0x0:0x0!8m2!3d28.965600!4d-82.697700" xr:uid="{00000000-0004-0000-0000-000058080000}"/>
    <hyperlink ref="F1072" r:id="rId2138" display="https://www.bing.com/maps?cp=28.965600~-82.697700&amp;style=o&amp;lvl=18&amp;dir=0&amp;sp=point.28.965600_-82.697700_Crystal River" xr:uid="{00000000-0004-0000-0000-000059080000}"/>
    <hyperlink ref="E1073" r:id="rId2139" display="https://www.google.com/maps/@28.965600,-82.697700,450m/data=!3m1!1e3!4m5!3m4!1s0x0:0x0!8m2!3d28.965600!4d-82.697700" xr:uid="{00000000-0004-0000-0000-00005A080000}"/>
    <hyperlink ref="F1073" r:id="rId2140" display="https://www.bing.com/maps?cp=28.965600~-82.697700&amp;style=o&amp;lvl=18&amp;dir=0&amp;sp=point.28.965600_-82.697700_Crystal River" xr:uid="{00000000-0004-0000-0000-00005B080000}"/>
    <hyperlink ref="E1074" r:id="rId2141" display="https://www.google.com/maps/@38.835182,-121.092982,450m/data=!3m1!1e3!4m5!3m4!1s0x0:0x0!8m2!3d38.835182!4d-121.092982" xr:uid="{00000000-0004-0000-0000-00005C080000}"/>
    <hyperlink ref="F1074" r:id="rId2142" display="https://www.bing.com/maps?cp=38.835182~-121.092982&amp;style=o&amp;lvl=18&amp;dir=0&amp;sp=point.38.835182_-121.092982_Newcastle" xr:uid="{00000000-0004-0000-0000-00005D080000}"/>
    <hyperlink ref="E1075" r:id="rId2143" display="https://www.google.com/maps/@27.859535,-82.601759,450m/data=!3m1!1e3!4m5!3m4!1s0x0:0x0!8m2!3d27.859535!4d-82.601759" xr:uid="{00000000-0004-0000-0000-00005E080000}"/>
    <hyperlink ref="F1075" r:id="rId2144" display="https://www.bing.com/maps?cp=27.859535~-82.601759&amp;style=o&amp;lvl=18&amp;dir=0&amp;sp=point.27.859535_-82.601759_P L Bartow" xr:uid="{00000000-0004-0000-0000-00005F080000}"/>
    <hyperlink ref="E1076" r:id="rId2145" display="https://www.google.com/maps/@27.859535,-82.601759,450m/data=!3m1!1e3!4m5!3m4!1s0x0:0x0!8m2!3d27.859535!4d-82.601759" xr:uid="{00000000-0004-0000-0000-000060080000}"/>
    <hyperlink ref="F1076" r:id="rId2146" display="https://www.bing.com/maps?cp=27.859535~-82.601759&amp;style=o&amp;lvl=18&amp;dir=0&amp;sp=point.27.859535_-82.601759_P L Bartow" xr:uid="{00000000-0004-0000-0000-000061080000}"/>
    <hyperlink ref="E1077" r:id="rId2147" display="https://www.google.com/maps/@27.859535,-82.601759,450m/data=!3m1!1e3!4m5!3m4!1s0x0:0x0!8m2!3d27.859535!4d-82.601759" xr:uid="{00000000-0004-0000-0000-000062080000}"/>
    <hyperlink ref="F1077" r:id="rId2148" display="https://www.bing.com/maps?cp=27.859535~-82.601759&amp;style=o&amp;lvl=18&amp;dir=0&amp;sp=point.27.859535_-82.601759_P L Bartow" xr:uid="{00000000-0004-0000-0000-000063080000}"/>
    <hyperlink ref="E1078" r:id="rId2149" display="https://www.google.com/maps/@27.859535,-82.601759,450m/data=!3m1!1e3!4m5!3m4!1s0x0:0x0!8m2!3d27.859535!4d-82.601759" xr:uid="{00000000-0004-0000-0000-000064080000}"/>
    <hyperlink ref="F1078" r:id="rId2150" display="https://www.bing.com/maps?cp=27.859535~-82.601759&amp;style=o&amp;lvl=18&amp;dir=0&amp;sp=point.27.859535_-82.601759_P L Bartow" xr:uid="{00000000-0004-0000-0000-000065080000}"/>
    <hyperlink ref="E1079" r:id="rId2151" display="https://www.google.com/maps/@27.859535,-82.601759,450m/data=!3m1!1e3!4m5!3m4!1s0x0:0x0!8m2!3d27.859535!4d-82.601759" xr:uid="{00000000-0004-0000-0000-000066080000}"/>
    <hyperlink ref="F1079" r:id="rId2152" display="https://www.bing.com/maps?cp=27.859535~-82.601759&amp;style=o&amp;lvl=18&amp;dir=0&amp;sp=point.27.859535_-82.601759_P L Bartow" xr:uid="{00000000-0004-0000-0000-000067080000}"/>
    <hyperlink ref="E1080" r:id="rId2153" display="https://www.google.com/maps/@27.859535,-82.601759,450m/data=!3m1!1e3!4m5!3m4!1s0x0:0x0!8m2!3d27.859535!4d-82.601759" xr:uid="{00000000-0004-0000-0000-000068080000}"/>
    <hyperlink ref="F1080" r:id="rId2154" display="https://www.bing.com/maps?cp=27.859535~-82.601759&amp;style=o&amp;lvl=18&amp;dir=0&amp;sp=point.27.859535_-82.601759_P L Bartow" xr:uid="{00000000-0004-0000-0000-000069080000}"/>
    <hyperlink ref="E1081" r:id="rId2155" display="https://www.google.com/maps/@27.859535,-82.601759,450m/data=!3m1!1e3!4m5!3m4!1s0x0:0x0!8m2!3d27.859535!4d-82.601759" xr:uid="{00000000-0004-0000-0000-00006A080000}"/>
    <hyperlink ref="F1081" r:id="rId2156" display="https://www.bing.com/maps?cp=27.859535~-82.601759&amp;style=o&amp;lvl=18&amp;dir=0&amp;sp=point.27.859535_-82.601759_P L Bartow" xr:uid="{00000000-0004-0000-0000-00006B080000}"/>
    <hyperlink ref="E1082" r:id="rId2157" display="https://www.google.com/maps/@27.859535,-82.601759,450m/data=!3m1!1e3!4m5!3m4!1s0x0:0x0!8m2!3d27.859535!4d-82.601759" xr:uid="{00000000-0004-0000-0000-00006C080000}"/>
    <hyperlink ref="F1082" r:id="rId2158" display="https://www.bing.com/maps?cp=27.859535~-82.601759&amp;style=o&amp;lvl=18&amp;dir=0&amp;sp=point.27.859535_-82.601759_P L Bartow" xr:uid="{00000000-0004-0000-0000-00006D080000}"/>
    <hyperlink ref="E1083" r:id="rId2159" display="https://www.google.com/maps/@27.859535,-82.601759,450m/data=!3m1!1e3!4m5!3m4!1s0x0:0x0!8m2!3d27.859535!4d-82.601759" xr:uid="{00000000-0004-0000-0000-00006E080000}"/>
    <hyperlink ref="F1083" r:id="rId2160" display="https://www.bing.com/maps?cp=27.859535~-82.601759&amp;style=o&amp;lvl=18&amp;dir=0&amp;sp=point.27.859535_-82.601759_P L Bartow" xr:uid="{00000000-0004-0000-0000-00006F080000}"/>
    <hyperlink ref="E1084" r:id="rId2161" display="https://www.google.com/maps/@30.376389,-83.180556,450m/data=!3m1!1e3!4m5!3m4!1s0x0:0x0!8m2!3d30.376389!4d-83.180556" xr:uid="{00000000-0004-0000-0000-000070080000}"/>
    <hyperlink ref="F1084" r:id="rId2162" display="https://www.bing.com/maps?cp=30.376389~-83.180556&amp;style=o&amp;lvl=18&amp;dir=0&amp;sp=point.30.376389_-83.180556_Suwannee River" xr:uid="{00000000-0004-0000-0000-000071080000}"/>
    <hyperlink ref="E1085" r:id="rId2163" display="https://www.google.com/maps/@30.376389,-83.180556,450m/data=!3m1!1e3!4m5!3m4!1s0x0:0x0!8m2!3d30.376389!4d-83.180556" xr:uid="{00000000-0004-0000-0000-000072080000}"/>
    <hyperlink ref="F1085" r:id="rId2164" display="https://www.bing.com/maps?cp=30.376389~-83.180556&amp;style=o&amp;lvl=18&amp;dir=0&amp;sp=point.30.376389_-83.180556_Suwannee River" xr:uid="{00000000-0004-0000-0000-000073080000}"/>
    <hyperlink ref="E1086" r:id="rId2165" display="https://www.google.com/maps/@30.376389,-83.180556,450m/data=!3m1!1e3!4m5!3m4!1s0x0:0x0!8m2!3d30.376389!4d-83.180556" xr:uid="{00000000-0004-0000-0000-000074080000}"/>
    <hyperlink ref="F1086" r:id="rId2166" display="https://www.bing.com/maps?cp=30.376389~-83.180556&amp;style=o&amp;lvl=18&amp;dir=0&amp;sp=point.30.376389_-83.180556_Suwannee River" xr:uid="{00000000-0004-0000-0000-000075080000}"/>
    <hyperlink ref="E1087" r:id="rId2167" display="https://www.google.com/maps/@30.566100,-87.224400,450m/data=!3m1!1e3!4m5!3m4!1s0x0:0x0!8m2!3d30.566100!4d-87.224400" xr:uid="{00000000-0004-0000-0000-000076080000}"/>
    <hyperlink ref="F1087" r:id="rId2168" display="https://www.bing.com/maps?cp=30.566100~-87.224400&amp;style=o&amp;lvl=18&amp;dir=0&amp;sp=point.30.566100_-87.224400_Gulf Clean Energy Center" xr:uid="{00000000-0004-0000-0000-000077080000}"/>
    <hyperlink ref="E1088" r:id="rId2169" display="https://www.google.com/maps/@30.566100,-87.224400,450m/data=!3m1!1e3!4m5!3m4!1s0x0:0x0!8m2!3d30.566100!4d-87.224400" xr:uid="{00000000-0004-0000-0000-000078080000}"/>
    <hyperlink ref="F1088" r:id="rId2170" display="https://www.bing.com/maps?cp=30.566100~-87.224400&amp;style=o&amp;lvl=18&amp;dir=0&amp;sp=point.30.566100_-87.224400_Gulf Clean Energy Center" xr:uid="{00000000-0004-0000-0000-000079080000}"/>
    <hyperlink ref="E1089" r:id="rId2171" display="https://www.google.com/maps/@30.566100,-87.224400,450m/data=!3m1!1e3!4m5!3m4!1s0x0:0x0!8m2!3d30.566100!4d-87.224400" xr:uid="{00000000-0004-0000-0000-00007A080000}"/>
    <hyperlink ref="F1089" r:id="rId2172" display="https://www.bing.com/maps?cp=30.566100~-87.224400&amp;style=o&amp;lvl=18&amp;dir=0&amp;sp=point.30.566100_-87.224400_Gulf Clean Energy Center" xr:uid="{00000000-0004-0000-0000-00007B080000}"/>
    <hyperlink ref="E1090" r:id="rId2173" display="https://www.google.com/maps/@30.566100,-87.224400,450m/data=!3m1!1e3!4m5!3m4!1s0x0:0x0!8m2!3d30.566100!4d-87.224400" xr:uid="{00000000-0004-0000-0000-00007C080000}"/>
    <hyperlink ref="F1090" r:id="rId2174" display="https://www.bing.com/maps?cp=30.566100~-87.224400&amp;style=o&amp;lvl=18&amp;dir=0&amp;sp=point.30.566100_-87.224400_Gulf Clean Energy Center" xr:uid="{00000000-0004-0000-0000-00007D080000}"/>
    <hyperlink ref="E1091" r:id="rId2175" display="https://www.google.com/maps/@30.566100,-87.224400,450m/data=!3m1!1e3!4m5!3m4!1s0x0:0x0!8m2!3d30.566100!4d-87.224400" xr:uid="{00000000-0004-0000-0000-00007E080000}"/>
    <hyperlink ref="F1091" r:id="rId2176" display="https://www.bing.com/maps?cp=30.566100~-87.224400&amp;style=o&amp;lvl=18&amp;dir=0&amp;sp=point.30.566100_-87.224400_Gulf Clean Energy Center" xr:uid="{00000000-0004-0000-0000-00007F080000}"/>
    <hyperlink ref="E1092" r:id="rId2177" display="https://www.google.com/maps/@30.566100,-87.224400,450m/data=!3m1!1e3!4m5!3m4!1s0x0:0x0!8m2!3d30.566100!4d-87.224400" xr:uid="{00000000-0004-0000-0000-000080080000}"/>
    <hyperlink ref="F1092" r:id="rId2178" display="https://www.bing.com/maps?cp=30.566100~-87.224400&amp;style=o&amp;lvl=18&amp;dir=0&amp;sp=point.30.566100_-87.224400_Gulf Clean Energy Center" xr:uid="{00000000-0004-0000-0000-000081080000}"/>
    <hyperlink ref="E1093" r:id="rId2179" display="https://www.google.com/maps/@30.566100,-87.224400,450m/data=!3m1!1e3!4m5!3m4!1s0x0:0x0!8m2!3d30.566100!4d-87.224400" xr:uid="{00000000-0004-0000-0000-000082080000}"/>
    <hyperlink ref="F1093" r:id="rId2180" display="https://www.bing.com/maps?cp=30.566100~-87.224400&amp;style=o&amp;lvl=18&amp;dir=0&amp;sp=point.30.566100_-87.224400_Gulf Clean Energy Center" xr:uid="{00000000-0004-0000-0000-000083080000}"/>
    <hyperlink ref="E1094" r:id="rId2181" display="https://www.google.com/maps/@30.566100,-87.224400,450m/data=!3m1!1e3!4m5!3m4!1s0x0:0x0!8m2!3d30.566100!4d-87.224400" xr:uid="{00000000-0004-0000-0000-000084080000}"/>
    <hyperlink ref="F1094" r:id="rId2182" display="https://www.bing.com/maps?cp=30.566100~-87.224400&amp;style=o&amp;lvl=18&amp;dir=0&amp;sp=point.30.566100_-87.224400_Gulf Clean Energy Center" xr:uid="{00000000-0004-0000-0000-000085080000}"/>
    <hyperlink ref="E1095" r:id="rId2183" display="https://www.google.com/maps/@30.268600,-85.700300,450m/data=!3m1!1e3!4m5!3m4!1s0x0:0x0!8m2!3d30.268600!4d-85.700300" xr:uid="{00000000-0004-0000-0000-000086080000}"/>
    <hyperlink ref="F1095" r:id="rId2184" display="https://www.bing.com/maps?cp=30.268600~-85.700300&amp;style=o&amp;lvl=18&amp;dir=0&amp;sp=point.30.268600_-85.700300_Lansing Smith" xr:uid="{00000000-0004-0000-0000-000087080000}"/>
    <hyperlink ref="E1096" r:id="rId2185" display="https://www.google.com/maps/@30.268600,-85.700300,450m/data=!3m1!1e3!4m5!3m4!1s0x0:0x0!8m2!3d30.268600!4d-85.700300" xr:uid="{00000000-0004-0000-0000-000088080000}"/>
    <hyperlink ref="F1096" r:id="rId2186" display="https://www.bing.com/maps?cp=30.268600~-85.700300&amp;style=o&amp;lvl=18&amp;dir=0&amp;sp=point.30.268600_-85.700300_Lansing Smith" xr:uid="{00000000-0004-0000-0000-000089080000}"/>
    <hyperlink ref="E1097" r:id="rId2187" display="https://www.google.com/maps/@30.268600,-85.700300,450m/data=!3m1!1e3!4m5!3m4!1s0x0:0x0!8m2!3d30.268600!4d-85.700300" xr:uid="{00000000-0004-0000-0000-00008A080000}"/>
    <hyperlink ref="F1097" r:id="rId2188" display="https://www.bing.com/maps?cp=30.268600~-85.700300&amp;style=o&amp;lvl=18&amp;dir=0&amp;sp=point.30.268600_-85.700300_Lansing Smith" xr:uid="{00000000-0004-0000-0000-00008B080000}"/>
    <hyperlink ref="E1098" r:id="rId2189" display="https://www.google.com/maps/@30.268600,-85.700300,450m/data=!3m1!1e3!4m5!3m4!1s0x0:0x0!8m2!3d30.268600!4d-85.700300" xr:uid="{00000000-0004-0000-0000-00008C080000}"/>
    <hyperlink ref="F1098" r:id="rId2190" display="https://www.bing.com/maps?cp=30.268600~-85.700300&amp;style=o&amp;lvl=18&amp;dir=0&amp;sp=point.30.268600_-85.700300_Lansing Smith" xr:uid="{00000000-0004-0000-0000-00008D080000}"/>
    <hyperlink ref="E1099" r:id="rId2191" display="https://www.google.com/maps/@27.794400,-82.403600,450m/data=!3m1!1e3!4m5!3m4!1s0x0:0x0!8m2!3d27.794400!4d-82.403600" xr:uid="{00000000-0004-0000-0000-00008E080000}"/>
    <hyperlink ref="F1099" r:id="rId2192" display="https://www.bing.com/maps?cp=27.794400~-82.403600&amp;style=o&amp;lvl=18&amp;dir=0&amp;sp=point.27.794400_-82.403600_Big Bend" xr:uid="{00000000-0004-0000-0000-00008F080000}"/>
    <hyperlink ref="E1100" r:id="rId2193" display="https://www.google.com/maps/@27.794400,-82.403600,450m/data=!3m1!1e3!4m5!3m4!1s0x0:0x0!8m2!3d27.794400!4d-82.403600" xr:uid="{00000000-0004-0000-0000-000090080000}"/>
    <hyperlink ref="F1100" r:id="rId2194" display="https://www.bing.com/maps?cp=27.794400~-82.403600&amp;style=o&amp;lvl=18&amp;dir=0&amp;sp=point.27.794400_-82.403600_Big Bend" xr:uid="{00000000-0004-0000-0000-000091080000}"/>
    <hyperlink ref="E1101" r:id="rId2195" display="https://www.google.com/maps/@27.794400,-82.403600,450m/data=!3m1!1e3!4m5!3m4!1s0x0:0x0!8m2!3d27.794400!4d-82.403600" xr:uid="{00000000-0004-0000-0000-000092080000}"/>
    <hyperlink ref="F1101" r:id="rId2196" display="https://www.bing.com/maps?cp=27.794400~-82.403600&amp;style=o&amp;lvl=18&amp;dir=0&amp;sp=point.27.794400_-82.403600_Big Bend" xr:uid="{00000000-0004-0000-0000-000093080000}"/>
    <hyperlink ref="E1102" r:id="rId2197" display="https://www.google.com/maps/@27.794400,-82.403600,450m/data=!3m1!1e3!4m5!3m4!1s0x0:0x0!8m2!3d27.794400!4d-82.403600" xr:uid="{00000000-0004-0000-0000-000094080000}"/>
    <hyperlink ref="F1102" r:id="rId2198" display="https://www.bing.com/maps?cp=27.794400~-82.403600&amp;style=o&amp;lvl=18&amp;dir=0&amp;sp=point.27.794400_-82.403600_Big Bend" xr:uid="{00000000-0004-0000-0000-000095080000}"/>
    <hyperlink ref="E1103" r:id="rId2199" display="https://www.google.com/maps/@27.794400,-82.403600,450m/data=!3m1!1e3!4m5!3m4!1s0x0:0x0!8m2!3d27.794400!4d-82.403600" xr:uid="{00000000-0004-0000-0000-000096080000}"/>
    <hyperlink ref="F1103" r:id="rId2200" display="https://www.bing.com/maps?cp=27.794400~-82.403600&amp;style=o&amp;lvl=18&amp;dir=0&amp;sp=point.27.794400_-82.403600_Big Bend" xr:uid="{00000000-0004-0000-0000-000097080000}"/>
    <hyperlink ref="E1104" r:id="rId2201" display="https://www.google.com/maps/@27.794400,-82.403600,450m/data=!3m1!1e3!4m5!3m4!1s0x0:0x0!8m2!3d27.794400!4d-82.403600" xr:uid="{00000000-0004-0000-0000-000098080000}"/>
    <hyperlink ref="F1104" r:id="rId2202" display="https://www.bing.com/maps?cp=27.794400~-82.403600&amp;style=o&amp;lvl=18&amp;dir=0&amp;sp=point.27.794400_-82.403600_Big Bend" xr:uid="{00000000-0004-0000-0000-000099080000}"/>
    <hyperlink ref="E1105" r:id="rId2203" display="https://www.google.com/maps/@27.794400,-82.403600,450m/data=!3m1!1e3!4m5!3m4!1s0x0:0x0!8m2!3d27.794400!4d-82.403600" xr:uid="{00000000-0004-0000-0000-00009A080000}"/>
    <hyperlink ref="F1105" r:id="rId2204" display="https://www.bing.com/maps?cp=27.794400~-82.403600&amp;style=o&amp;lvl=18&amp;dir=0&amp;sp=point.27.794400_-82.403600_Big Bend" xr:uid="{00000000-0004-0000-0000-00009B080000}"/>
    <hyperlink ref="E1106" r:id="rId2205" display="https://www.google.com/maps/@33.142700,-81.762500,450m/data=!3m1!1e3!4m5!3m4!1s0x0:0x0!8m2!3d33.142700!4d-81.762500" xr:uid="{00000000-0004-0000-0000-00009C080000}"/>
    <hyperlink ref="F1106" r:id="rId2206" display="https://www.bing.com/maps?cp=33.142700~-81.762500&amp;style=o&amp;lvl=18&amp;dir=0&amp;sp=point.33.142700_-81.762500_Vogtle" xr:uid="{00000000-0004-0000-0000-00009D080000}"/>
    <hyperlink ref="E1107" r:id="rId2207" display="https://www.google.com/maps/@33.142700,-81.762500,450m/data=!3m1!1e3!4m5!3m4!1s0x0:0x0!8m2!3d33.142700!4d-81.762500" xr:uid="{00000000-0004-0000-0000-00009E080000}"/>
    <hyperlink ref="F1107" r:id="rId2208" display="https://www.bing.com/maps?cp=33.142700~-81.762500&amp;style=o&amp;lvl=18&amp;dir=0&amp;sp=point.33.142700_-81.762500_Vogtle" xr:uid="{00000000-0004-0000-0000-00009F080000}"/>
    <hyperlink ref="E1108" r:id="rId2209" display="https://www.google.com/maps/@33.142700,-81.762500,450m/data=!3m1!1e3!4m5!3m4!1s0x0:0x0!8m2!3d33.142700!4d-81.762500" xr:uid="{00000000-0004-0000-0000-0000A0080000}"/>
    <hyperlink ref="F1108" r:id="rId2210" display="https://www.bing.com/maps?cp=33.142700~-81.762500&amp;style=o&amp;lvl=18&amp;dir=0&amp;sp=point.33.142700_-81.762500_Vogtle" xr:uid="{00000000-0004-0000-0000-0000A1080000}"/>
    <hyperlink ref="E1109" r:id="rId2211" display="https://www.google.com/maps/@33.142700,-81.762500,450m/data=!3m1!1e3!4m5!3m4!1s0x0:0x0!8m2!3d33.142700!4d-81.762500" xr:uid="{00000000-0004-0000-0000-0000A2080000}"/>
    <hyperlink ref="F1109" r:id="rId2212" display="https://www.bing.com/maps?cp=33.142700~-81.762500&amp;style=o&amp;lvl=18&amp;dir=0&amp;sp=point.33.142700_-81.762500_Vogtle" xr:uid="{00000000-0004-0000-0000-0000A3080000}"/>
    <hyperlink ref="E1110" r:id="rId2213" display="https://www.google.com/maps/@29.759200,-82.387800,450m/data=!3m1!1e3!4m5!3m4!1s0x0:0x0!8m2!3d29.759200!4d-82.387800" xr:uid="{00000000-0004-0000-0000-0000A4080000}"/>
    <hyperlink ref="F1110" r:id="rId2214" display="https://www.bing.com/maps?cp=29.759200~-82.387800&amp;style=o&amp;lvl=18&amp;dir=0&amp;sp=point.29.759200_-82.387800_Deerhaven Generating Station" xr:uid="{00000000-0004-0000-0000-0000A5080000}"/>
    <hyperlink ref="E1111" r:id="rId2215" display="https://www.google.com/maps/@29.759200,-82.387800,450m/data=!3m1!1e3!4m5!3m4!1s0x0:0x0!8m2!3d29.759200!4d-82.387800" xr:uid="{00000000-0004-0000-0000-0000A6080000}"/>
    <hyperlink ref="F1111" r:id="rId2216" display="https://www.bing.com/maps?cp=29.759200~-82.387800&amp;style=o&amp;lvl=18&amp;dir=0&amp;sp=point.29.759200_-82.387800_Deerhaven Generating Station" xr:uid="{00000000-0004-0000-0000-0000A7080000}"/>
    <hyperlink ref="E1112" r:id="rId2217" display="https://www.google.com/maps/@29.759200,-82.387800,450m/data=!3m1!1e3!4m5!3m4!1s0x0:0x0!8m2!3d29.759200!4d-82.387800" xr:uid="{00000000-0004-0000-0000-0000A8080000}"/>
    <hyperlink ref="F1112" r:id="rId2218" display="https://www.bing.com/maps?cp=29.759200~-82.387800&amp;style=o&amp;lvl=18&amp;dir=0&amp;sp=point.29.759200_-82.387800_Deerhaven Generating Station" xr:uid="{00000000-0004-0000-0000-0000A9080000}"/>
    <hyperlink ref="E1113" r:id="rId2219" display="https://www.google.com/maps/@29.759200,-82.387800,450m/data=!3m1!1e3!4m5!3m4!1s0x0:0x0!8m2!3d29.759200!4d-82.387800" xr:uid="{00000000-0004-0000-0000-0000AA080000}"/>
    <hyperlink ref="F1113" r:id="rId2220" display="https://www.bing.com/maps?cp=29.759200~-82.387800&amp;style=o&amp;lvl=18&amp;dir=0&amp;sp=point.29.759200_-82.387800_Deerhaven Generating Station" xr:uid="{00000000-0004-0000-0000-0000AB080000}"/>
    <hyperlink ref="E1114" r:id="rId2221" display="https://www.google.com/maps/@29.759200,-82.387800,450m/data=!3m1!1e3!4m5!3m4!1s0x0:0x0!8m2!3d29.759200!4d-82.387800" xr:uid="{00000000-0004-0000-0000-0000AC080000}"/>
    <hyperlink ref="F1114" r:id="rId2222" display="https://www.bing.com/maps?cp=29.759200~-82.387800&amp;style=o&amp;lvl=18&amp;dir=0&amp;sp=point.29.759200_-82.387800_Deerhaven Generating Station" xr:uid="{00000000-0004-0000-0000-0000AD080000}"/>
    <hyperlink ref="E1115" r:id="rId2223" display="https://www.google.com/maps/@29.646100,-82.320800,450m/data=!3m1!1e3!4m5!3m4!1s0x0:0x0!8m2!3d29.646100!4d-82.320800" xr:uid="{00000000-0004-0000-0000-0000AE080000}"/>
    <hyperlink ref="F1115" r:id="rId2224" display="https://www.bing.com/maps?cp=29.646100~-82.320800&amp;style=o&amp;lvl=18&amp;dir=0&amp;sp=point.29.646100_-82.320800_John R Kelly" xr:uid="{00000000-0004-0000-0000-0000AF080000}"/>
    <hyperlink ref="E1116" r:id="rId2225" display="https://www.google.com/maps/@29.646100,-82.320800,450m/data=!3m1!1e3!4m5!3m4!1s0x0:0x0!8m2!3d29.646100!4d-82.320800" xr:uid="{00000000-0004-0000-0000-0000B0080000}"/>
    <hyperlink ref="F1116" r:id="rId2226" display="https://www.bing.com/maps?cp=29.646100~-82.320800&amp;style=o&amp;lvl=18&amp;dir=0&amp;sp=point.29.646100_-82.320800_John R Kelly" xr:uid="{00000000-0004-0000-0000-0000B1080000}"/>
    <hyperlink ref="E1117" r:id="rId2227" display="https://www.google.com/maps/@25.475600,-80.470000,450m/data=!3m1!1e3!4m5!3m4!1s0x0:0x0!8m2!3d25.475600!4d-80.470000" xr:uid="{00000000-0004-0000-0000-0000B2080000}"/>
    <hyperlink ref="F1117" r:id="rId2228" display="https://www.bing.com/maps?cp=25.475600~-80.470000&amp;style=o&amp;lvl=18&amp;dir=0&amp;sp=point.25.475600_-80.470000_G W Ivey" xr:uid="{00000000-0004-0000-0000-0000B3080000}"/>
    <hyperlink ref="E1118" r:id="rId2229" display="https://www.google.com/maps/@25.475600,-80.470000,450m/data=!3m1!1e3!4m5!3m4!1s0x0:0x0!8m2!3d25.475600!4d-80.470000" xr:uid="{00000000-0004-0000-0000-0000B4080000}"/>
    <hyperlink ref="F1118" r:id="rId2230" display="https://www.bing.com/maps?cp=25.475600~-80.470000&amp;style=o&amp;lvl=18&amp;dir=0&amp;sp=point.25.475600_-80.470000_G W Ivey" xr:uid="{00000000-0004-0000-0000-0000B5080000}"/>
    <hyperlink ref="E1119" r:id="rId2231" display="https://www.google.com/maps/@25.475600,-80.470000,450m/data=!3m1!1e3!4m5!3m4!1s0x0:0x0!8m2!3d25.475600!4d-80.470000" xr:uid="{00000000-0004-0000-0000-0000B6080000}"/>
    <hyperlink ref="F1119" r:id="rId2232" display="https://www.bing.com/maps?cp=25.475600~-80.470000&amp;style=o&amp;lvl=18&amp;dir=0&amp;sp=point.25.475600_-80.470000_G W Ivey" xr:uid="{00000000-0004-0000-0000-0000B7080000}"/>
    <hyperlink ref="E1120" r:id="rId2233" display="https://www.google.com/maps/@25.475600,-80.470000,450m/data=!3m1!1e3!4m5!3m4!1s0x0:0x0!8m2!3d25.475600!4d-80.470000" xr:uid="{00000000-0004-0000-0000-0000B8080000}"/>
    <hyperlink ref="F1120" r:id="rId2234" display="https://www.bing.com/maps?cp=25.475600~-80.470000&amp;style=o&amp;lvl=18&amp;dir=0&amp;sp=point.25.475600_-80.470000_G W Ivey" xr:uid="{00000000-0004-0000-0000-0000B9080000}"/>
    <hyperlink ref="E1121" r:id="rId2235" display="https://www.google.com/maps/@25.475600,-80.470000,450m/data=!3m1!1e3!4m5!3m4!1s0x0:0x0!8m2!3d25.475600!4d-80.470000" xr:uid="{00000000-0004-0000-0000-0000BA080000}"/>
    <hyperlink ref="F1121" r:id="rId2236" display="https://www.bing.com/maps?cp=25.475600~-80.470000&amp;style=o&amp;lvl=18&amp;dir=0&amp;sp=point.25.475600_-80.470000_G W Ivey" xr:uid="{00000000-0004-0000-0000-0000BB080000}"/>
    <hyperlink ref="E1122" r:id="rId2237" display="https://www.google.com/maps/@25.475600,-80.470000,450m/data=!3m1!1e3!4m5!3m4!1s0x0:0x0!8m2!3d25.475600!4d-80.470000" xr:uid="{00000000-0004-0000-0000-0000BC080000}"/>
    <hyperlink ref="F1122" r:id="rId2238" display="https://www.bing.com/maps?cp=25.475600~-80.470000&amp;style=o&amp;lvl=18&amp;dir=0&amp;sp=point.25.475600_-80.470000_G W Ivey" xr:uid="{00000000-0004-0000-0000-0000BD080000}"/>
    <hyperlink ref="E1123" r:id="rId2239" display="https://www.google.com/maps/@25.475600,-80.470000,450m/data=!3m1!1e3!4m5!3m4!1s0x0:0x0!8m2!3d25.475600!4d-80.470000" xr:uid="{00000000-0004-0000-0000-0000BE080000}"/>
    <hyperlink ref="F1123" r:id="rId2240" display="https://www.bing.com/maps?cp=25.475600~-80.470000&amp;style=o&amp;lvl=18&amp;dir=0&amp;sp=point.25.475600_-80.470000_G W Ivey" xr:uid="{00000000-0004-0000-0000-0000BF080000}"/>
    <hyperlink ref="E1124" r:id="rId2241" display="https://www.google.com/maps/@25.475600,-80.470000,450m/data=!3m1!1e3!4m5!3m4!1s0x0:0x0!8m2!3d25.475600!4d-80.470000" xr:uid="{00000000-0004-0000-0000-0000C0080000}"/>
    <hyperlink ref="F1124" r:id="rId2242" display="https://www.bing.com/maps?cp=25.475600~-80.470000&amp;style=o&amp;lvl=18&amp;dir=0&amp;sp=point.25.475600_-80.470000_G W Ivey" xr:uid="{00000000-0004-0000-0000-0000C1080000}"/>
    <hyperlink ref="E1125" r:id="rId2243" display="https://www.google.com/maps/@25.475600,-80.470000,450m/data=!3m1!1e3!4m5!3m4!1s0x0:0x0!8m2!3d25.475600!4d-80.470000" xr:uid="{00000000-0004-0000-0000-0000C2080000}"/>
    <hyperlink ref="F1125" r:id="rId2244" display="https://www.bing.com/maps?cp=25.475600~-80.470000&amp;style=o&amp;lvl=18&amp;dir=0&amp;sp=point.25.475600_-80.470000_G W Ivey" xr:uid="{00000000-0004-0000-0000-0000C3080000}"/>
    <hyperlink ref="E1126" r:id="rId2245" display="https://www.google.com/maps/@25.475600,-80.470000,450m/data=!3m1!1e3!4m5!3m4!1s0x0:0x0!8m2!3d25.475600!4d-80.470000" xr:uid="{00000000-0004-0000-0000-0000C4080000}"/>
    <hyperlink ref="F1126" r:id="rId2246" display="https://www.bing.com/maps?cp=25.475600~-80.470000&amp;style=o&amp;lvl=18&amp;dir=0&amp;sp=point.25.475600_-80.470000_G W Ivey" xr:uid="{00000000-0004-0000-0000-0000C5080000}"/>
    <hyperlink ref="E1127" r:id="rId2247" display="https://www.google.com/maps/@25.475600,-80.470000,450m/data=!3m1!1e3!4m5!3m4!1s0x0:0x0!8m2!3d25.475600!4d-80.470000" xr:uid="{00000000-0004-0000-0000-0000C6080000}"/>
    <hyperlink ref="F1127" r:id="rId2248" display="https://www.bing.com/maps?cp=25.475600~-80.470000&amp;style=o&amp;lvl=18&amp;dir=0&amp;sp=point.25.475600_-80.470000_G W Ivey" xr:uid="{00000000-0004-0000-0000-0000C7080000}"/>
    <hyperlink ref="E1128" r:id="rId2249" display="https://www.google.com/maps/@30.364818,-81.625967,450m/data=!3m1!1e3!4m5!3m4!1s0x0:0x0!8m2!3d30.364818!4d-81.625967" xr:uid="{00000000-0004-0000-0000-0000C8080000}"/>
    <hyperlink ref="F1128" r:id="rId2250" display="https://www.bing.com/maps?cp=30.364818~-81.625967&amp;style=o&amp;lvl=18&amp;dir=0&amp;sp=point.30.364818_-81.625967_J D Kennedy" xr:uid="{00000000-0004-0000-0000-0000C9080000}"/>
    <hyperlink ref="E1129" r:id="rId2251" display="https://www.google.com/maps/@30.364818,-81.625967,450m/data=!3m1!1e3!4m5!3m4!1s0x0:0x0!8m2!3d30.364818!4d-81.625967" xr:uid="{00000000-0004-0000-0000-0000CA080000}"/>
    <hyperlink ref="F1129" r:id="rId2252" display="https://www.bing.com/maps?cp=30.364818~-81.625967&amp;style=o&amp;lvl=18&amp;dir=0&amp;sp=point.30.364818_-81.625967_J D Kennedy" xr:uid="{00000000-0004-0000-0000-0000CB080000}"/>
    <hyperlink ref="E1130" r:id="rId2253" display="https://www.google.com/maps/@30.417200,-81.552500,450m/data=!3m1!1e3!4m5!3m4!1s0x0:0x0!8m2!3d30.417200!4d-81.552500" xr:uid="{00000000-0004-0000-0000-0000CC080000}"/>
    <hyperlink ref="F1130" r:id="rId2254" display="https://www.bing.com/maps?cp=30.417200~-81.552500&amp;style=o&amp;lvl=18&amp;dir=0&amp;sp=point.30.417200_-81.552500_Northside Generating Station" xr:uid="{00000000-0004-0000-0000-0000CD080000}"/>
    <hyperlink ref="E1131" r:id="rId2255" display="https://www.google.com/maps/@30.417200,-81.552500,450m/data=!3m1!1e3!4m5!3m4!1s0x0:0x0!8m2!3d30.417200!4d-81.552500" xr:uid="{00000000-0004-0000-0000-0000CE080000}"/>
    <hyperlink ref="F1131" r:id="rId2256" display="https://www.bing.com/maps?cp=30.417200~-81.552500&amp;style=o&amp;lvl=18&amp;dir=0&amp;sp=point.30.417200_-81.552500_Northside Generating Station" xr:uid="{00000000-0004-0000-0000-0000CF080000}"/>
    <hyperlink ref="E1132" r:id="rId2257" display="https://www.google.com/maps/@30.417200,-81.552500,450m/data=!3m1!1e3!4m5!3m4!1s0x0:0x0!8m2!3d30.417200!4d-81.552500" xr:uid="{00000000-0004-0000-0000-0000D0080000}"/>
    <hyperlink ref="F1132" r:id="rId2258" display="https://www.bing.com/maps?cp=30.417200~-81.552500&amp;style=o&amp;lvl=18&amp;dir=0&amp;sp=point.30.417200_-81.552500_Northside Generating Station" xr:uid="{00000000-0004-0000-0000-0000D1080000}"/>
    <hyperlink ref="E1133" r:id="rId2259" display="https://www.google.com/maps/@30.417200,-81.552500,450m/data=!3m1!1e3!4m5!3m4!1s0x0:0x0!8m2!3d30.417200!4d-81.552500" xr:uid="{00000000-0004-0000-0000-0000D2080000}"/>
    <hyperlink ref="F1133" r:id="rId2260" display="https://www.bing.com/maps?cp=30.417200~-81.552500&amp;style=o&amp;lvl=18&amp;dir=0&amp;sp=point.30.417200_-81.552500_Northside Generating Station" xr:uid="{00000000-0004-0000-0000-0000D3080000}"/>
    <hyperlink ref="E1134" r:id="rId2261" display="https://www.google.com/maps/@30.417200,-81.552500,450m/data=!3m1!1e3!4m5!3m4!1s0x0:0x0!8m2!3d30.417200!4d-81.552500" xr:uid="{00000000-0004-0000-0000-0000D4080000}"/>
    <hyperlink ref="F1134" r:id="rId2262" display="https://www.bing.com/maps?cp=30.417200~-81.552500&amp;style=o&amp;lvl=18&amp;dir=0&amp;sp=point.30.417200_-81.552500_Northside Generating Station" xr:uid="{00000000-0004-0000-0000-0000D5080000}"/>
    <hyperlink ref="E1135" r:id="rId2263" display="https://www.google.com/maps/@30.417200,-81.552500,450m/data=!3m1!1e3!4m5!3m4!1s0x0:0x0!8m2!3d30.417200!4d-81.552500" xr:uid="{00000000-0004-0000-0000-0000D6080000}"/>
    <hyperlink ref="F1135" r:id="rId2264" display="https://www.bing.com/maps?cp=30.417200~-81.552500&amp;style=o&amp;lvl=18&amp;dir=0&amp;sp=point.30.417200_-81.552500_Northside Generating Station" xr:uid="{00000000-0004-0000-0000-0000D7080000}"/>
    <hyperlink ref="E1136" r:id="rId2265" display="https://www.google.com/maps/@30.417200,-81.552500,450m/data=!3m1!1e3!4m5!3m4!1s0x0:0x0!8m2!3d30.417200!4d-81.552500" xr:uid="{00000000-0004-0000-0000-0000D8080000}"/>
    <hyperlink ref="F1136" r:id="rId2266" display="https://www.bing.com/maps?cp=30.417200~-81.552500&amp;style=o&amp;lvl=18&amp;dir=0&amp;sp=point.30.417200_-81.552500_Northside Generating Station" xr:uid="{00000000-0004-0000-0000-0000D9080000}"/>
    <hyperlink ref="E1137" r:id="rId2267" display="https://www.google.com/maps/@26.612767,-80.067700,450m/data=!3m1!1e3!4m5!3m4!1s0x0:0x0!8m2!3d26.612767!4d-80.067700" xr:uid="{00000000-0004-0000-0000-0000DA080000}"/>
    <hyperlink ref="F1137" r:id="rId2268" display="https://www.bing.com/maps?cp=26.612767~-80.067700&amp;style=o&amp;lvl=18&amp;dir=0&amp;sp=point.26.612767_-80.067700_Tom G Smith" xr:uid="{00000000-0004-0000-0000-0000DB080000}"/>
    <hyperlink ref="E1138" r:id="rId2269" display="https://www.google.com/maps/@26.612767,-80.067700,450m/data=!3m1!1e3!4m5!3m4!1s0x0:0x0!8m2!3d26.612767!4d-80.067700" xr:uid="{00000000-0004-0000-0000-0000DC080000}"/>
    <hyperlink ref="F1138" r:id="rId2270" display="https://www.bing.com/maps?cp=26.612767~-80.067700&amp;style=o&amp;lvl=18&amp;dir=0&amp;sp=point.26.612767_-80.067700_Tom G Smith" xr:uid="{00000000-0004-0000-0000-0000DD080000}"/>
    <hyperlink ref="E1139" r:id="rId2271" display="https://www.google.com/maps/@26.612767,-80.067700,450m/data=!3m1!1e3!4m5!3m4!1s0x0:0x0!8m2!3d26.612767!4d-80.067700" xr:uid="{00000000-0004-0000-0000-0000DE080000}"/>
    <hyperlink ref="F1139" r:id="rId2272" display="https://www.bing.com/maps?cp=26.612767~-80.067700&amp;style=o&amp;lvl=18&amp;dir=0&amp;sp=point.26.612767_-80.067700_Tom G Smith" xr:uid="{00000000-0004-0000-0000-0000DF080000}"/>
    <hyperlink ref="E1140" r:id="rId2273" display="https://www.google.com/maps/@26.612767,-80.067700,450m/data=!3m1!1e3!4m5!3m4!1s0x0:0x0!8m2!3d26.612767!4d-80.067700" xr:uid="{00000000-0004-0000-0000-0000E0080000}"/>
    <hyperlink ref="F1140" r:id="rId2274" display="https://www.bing.com/maps?cp=26.612767~-80.067700&amp;style=o&amp;lvl=18&amp;dir=0&amp;sp=point.26.612767_-80.067700_Tom G Smith" xr:uid="{00000000-0004-0000-0000-0000E1080000}"/>
    <hyperlink ref="E1141" r:id="rId2275" display="https://www.google.com/maps/@26.612767,-80.067700,450m/data=!3m1!1e3!4m5!3m4!1s0x0:0x0!8m2!3d26.612767!4d-80.067700" xr:uid="{00000000-0004-0000-0000-0000E2080000}"/>
    <hyperlink ref="F1141" r:id="rId2276" display="https://www.bing.com/maps?cp=26.612767~-80.067700&amp;style=o&amp;lvl=18&amp;dir=0&amp;sp=point.26.612767_-80.067700_Tom G Smith" xr:uid="{00000000-0004-0000-0000-0000E3080000}"/>
    <hyperlink ref="E1142" r:id="rId2277" display="https://www.google.com/maps/@26.612767,-80.067700,450m/data=!3m1!1e3!4m5!3m4!1s0x0:0x0!8m2!3d26.612767!4d-80.067700" xr:uid="{00000000-0004-0000-0000-0000E4080000}"/>
    <hyperlink ref="F1142" r:id="rId2278" display="https://www.bing.com/maps?cp=26.612767~-80.067700&amp;style=o&amp;lvl=18&amp;dir=0&amp;sp=point.26.612767_-80.067700_Tom G Smith" xr:uid="{00000000-0004-0000-0000-0000E5080000}"/>
    <hyperlink ref="E1143" r:id="rId2279" display="https://www.google.com/maps/@26.612767,-80.067700,450m/data=!3m1!1e3!4m5!3m4!1s0x0:0x0!8m2!3d26.612767!4d-80.067700" xr:uid="{00000000-0004-0000-0000-0000E6080000}"/>
    <hyperlink ref="F1143" r:id="rId2280" display="https://www.bing.com/maps?cp=26.612767~-80.067700&amp;style=o&amp;lvl=18&amp;dir=0&amp;sp=point.26.612767_-80.067700_Tom G Smith" xr:uid="{00000000-0004-0000-0000-0000E7080000}"/>
    <hyperlink ref="E1144" r:id="rId2281" display="https://www.google.com/maps/@26.612767,-80.067700,450m/data=!3m1!1e3!4m5!3m4!1s0x0:0x0!8m2!3d26.612767!4d-80.067700" xr:uid="{00000000-0004-0000-0000-0000E8080000}"/>
    <hyperlink ref="F1144" r:id="rId2282" display="https://www.bing.com/maps?cp=26.612767~-80.067700&amp;style=o&amp;lvl=18&amp;dir=0&amp;sp=point.26.612767_-80.067700_Tom G Smith" xr:uid="{00000000-0004-0000-0000-0000E9080000}"/>
    <hyperlink ref="E1145" r:id="rId2283" display="https://www.google.com/maps/@26.612767,-80.067700,450m/data=!3m1!1e3!4m5!3m4!1s0x0:0x0!8m2!3d26.612767!4d-80.067700" xr:uid="{00000000-0004-0000-0000-0000EA080000}"/>
    <hyperlink ref="F1145" r:id="rId2284" display="https://www.bing.com/maps?cp=26.612767~-80.067700&amp;style=o&amp;lvl=18&amp;dir=0&amp;sp=point.26.612767_-80.067700_Tom G Smith" xr:uid="{00000000-0004-0000-0000-0000EB080000}"/>
    <hyperlink ref="E1146" r:id="rId2285" display="https://www.google.com/maps/@43.219017,-108.787681,450m/data=!3m1!1e3!4m5!3m4!1s0x0:0x0!8m2!3d43.219017!4d-108.787681" xr:uid="{00000000-0004-0000-0000-0000EC080000}"/>
    <hyperlink ref="F1146" r:id="rId2286" display="https://www.bing.com/maps?cp=43.219017~-108.787681&amp;style=o&amp;lvl=18&amp;dir=0&amp;sp=point.43.219017_-108.787681_Pilot Butte" xr:uid="{00000000-0004-0000-0000-0000ED080000}"/>
    <hyperlink ref="E1147" r:id="rId2287" display="https://www.google.com/maps/@43.219017,-108.787681,450m/data=!3m1!1e3!4m5!3m4!1s0x0:0x0!8m2!3d43.219017!4d-108.787681" xr:uid="{00000000-0004-0000-0000-0000EE080000}"/>
    <hyperlink ref="F1147" r:id="rId2288" display="https://www.bing.com/maps?cp=43.219017~-108.787681&amp;style=o&amp;lvl=18&amp;dir=0&amp;sp=point.43.219017_-108.787681_Pilot Butte" xr:uid="{00000000-0004-0000-0000-0000EF080000}"/>
    <hyperlink ref="E1148" r:id="rId2289" display="https://www.google.com/maps/@28.049100,-81.923800,450m/data=!3m1!1e3!4m5!3m4!1s0x0:0x0!8m2!3d28.049100!4d-81.923800" xr:uid="{00000000-0004-0000-0000-0000F0080000}"/>
    <hyperlink ref="F1148" r:id="rId2290" display="https://www.bing.com/maps?cp=28.049100~-81.923800&amp;style=o&amp;lvl=18&amp;dir=0&amp;sp=point.28.049100_-81.923800_Larsen Memorial" xr:uid="{00000000-0004-0000-0000-0000F1080000}"/>
    <hyperlink ref="E1149" r:id="rId2291" display="https://www.google.com/maps/@28.049100,-81.923800,450m/data=!3m1!1e3!4m5!3m4!1s0x0:0x0!8m2!3d28.049100!4d-81.923800" xr:uid="{00000000-0004-0000-0000-0000F2080000}"/>
    <hyperlink ref="F1149" r:id="rId2292" display="https://www.bing.com/maps?cp=28.049100~-81.923800&amp;style=o&amp;lvl=18&amp;dir=0&amp;sp=point.28.049100_-81.923800_Larsen Memorial" xr:uid="{00000000-0004-0000-0000-0000F3080000}"/>
    <hyperlink ref="E1150" r:id="rId2293" display="https://www.google.com/maps/@28.049100,-81.923800,450m/data=!3m1!1e3!4m5!3m4!1s0x0:0x0!8m2!3d28.049100!4d-81.923800" xr:uid="{00000000-0004-0000-0000-0000F4080000}"/>
    <hyperlink ref="F1150" r:id="rId2294" display="https://www.bing.com/maps?cp=28.049100~-81.923800&amp;style=o&amp;lvl=18&amp;dir=0&amp;sp=point.28.049100_-81.923800_Larsen Memorial" xr:uid="{00000000-0004-0000-0000-0000F5080000}"/>
    <hyperlink ref="E1151" r:id="rId2295" display="https://www.google.com/maps/@28.049100,-81.923800,450m/data=!3m1!1e3!4m5!3m4!1s0x0:0x0!8m2!3d28.049100!4d-81.923800" xr:uid="{00000000-0004-0000-0000-0000F6080000}"/>
    <hyperlink ref="F1151" r:id="rId2296" display="https://www.bing.com/maps?cp=28.049100~-81.923800&amp;style=o&amp;lvl=18&amp;dir=0&amp;sp=point.28.049100_-81.923800_Larsen Memorial" xr:uid="{00000000-0004-0000-0000-0000F7080000}"/>
    <hyperlink ref="E1152" r:id="rId2297" display="https://www.google.com/maps/@28.080100,-81.922900,450m/data=!3m1!1e3!4m5!3m4!1s0x0:0x0!8m2!3d28.080100!4d-81.922900" xr:uid="{00000000-0004-0000-0000-0000F8080000}"/>
    <hyperlink ref="F1152" r:id="rId2298" display="https://www.bing.com/maps?cp=28.080100~-81.922900&amp;style=o&amp;lvl=18&amp;dir=0&amp;sp=point.28.080100_-81.922900_C D McIntosh Jr" xr:uid="{00000000-0004-0000-0000-0000F9080000}"/>
    <hyperlink ref="E1153" r:id="rId2299" display="https://www.google.com/maps/@28.080100,-81.922900,450m/data=!3m1!1e3!4m5!3m4!1s0x0:0x0!8m2!3d28.080100!4d-81.922900" xr:uid="{00000000-0004-0000-0000-0000FA080000}"/>
    <hyperlink ref="F1153" r:id="rId2300" display="https://www.bing.com/maps?cp=28.080100~-81.922900&amp;style=o&amp;lvl=18&amp;dir=0&amp;sp=point.28.080100_-81.922900_C D McIntosh Jr" xr:uid="{00000000-0004-0000-0000-0000FB080000}"/>
    <hyperlink ref="E1154" r:id="rId2301" display="https://www.google.com/maps/@28.080100,-81.922900,450m/data=!3m1!1e3!4m5!3m4!1s0x0:0x0!8m2!3d28.080100!4d-81.922900" xr:uid="{00000000-0004-0000-0000-0000FC080000}"/>
    <hyperlink ref="F1154" r:id="rId2302" display="https://www.bing.com/maps?cp=28.080100~-81.922900&amp;style=o&amp;lvl=18&amp;dir=0&amp;sp=point.28.080100_-81.922900_C D McIntosh Jr" xr:uid="{00000000-0004-0000-0000-0000FD080000}"/>
    <hyperlink ref="E1155" r:id="rId2303" display="https://www.google.com/maps/@28.080100,-81.922900,450m/data=!3m1!1e3!4m5!3m4!1s0x0:0x0!8m2!3d28.080100!4d-81.922900" xr:uid="{00000000-0004-0000-0000-0000FE080000}"/>
    <hyperlink ref="F1155" r:id="rId2304" display="https://www.bing.com/maps?cp=28.080100~-81.922900&amp;style=o&amp;lvl=18&amp;dir=0&amp;sp=point.28.080100_-81.922900_C D McIntosh Jr" xr:uid="{00000000-0004-0000-0000-0000FF080000}"/>
    <hyperlink ref="E1156" r:id="rId2305" display="https://www.google.com/maps/@28.080100,-81.922900,450m/data=!3m1!1e3!4m5!3m4!1s0x0:0x0!8m2!3d28.080100!4d-81.922900" xr:uid="{00000000-0004-0000-0000-000000090000}"/>
    <hyperlink ref="F1156" r:id="rId2306" display="https://www.bing.com/maps?cp=28.080100~-81.922900&amp;style=o&amp;lvl=18&amp;dir=0&amp;sp=point.28.080100_-81.922900_C D McIntosh Jr" xr:uid="{00000000-0004-0000-0000-000001090000}"/>
    <hyperlink ref="E1157" r:id="rId2307" display="https://www.google.com/maps/@28.080100,-81.922900,450m/data=!3m1!1e3!4m5!3m4!1s0x0:0x0!8m2!3d28.080100!4d-81.922900" xr:uid="{00000000-0004-0000-0000-000002090000}"/>
    <hyperlink ref="F1157" r:id="rId2308" display="https://www.bing.com/maps?cp=28.080100~-81.922900&amp;style=o&amp;lvl=18&amp;dir=0&amp;sp=point.28.080100_-81.922900_C D McIntosh Jr" xr:uid="{00000000-0004-0000-0000-000003090000}"/>
    <hyperlink ref="E1158" r:id="rId2309" display="https://www.google.com/maps/@44.625282,-72.530859,450m/data=!3m1!1e3!4m5!3m4!1s0x0:0x0!8m2!3d44.625282!4d-72.530859" xr:uid="{00000000-0004-0000-0000-000004090000}"/>
    <hyperlink ref="F1158" r:id="rId2310" display="https://www.bing.com/maps?cp=44.625282~-72.530859&amp;style=o&amp;lvl=18&amp;dir=0&amp;sp=point.44.625282_-72.530859_W K Sanders" xr:uid="{00000000-0004-0000-0000-000005090000}"/>
    <hyperlink ref="E1159" r:id="rId2311" display="https://www.google.com/maps/@44.625282,-72.530859,450m/data=!3m1!1e3!4m5!3m4!1s0x0:0x0!8m2!3d44.625282!4d-72.530859" xr:uid="{00000000-0004-0000-0000-000006090000}"/>
    <hyperlink ref="F1159" r:id="rId2312" display="https://www.bing.com/maps?cp=44.625282~-72.530859&amp;style=o&amp;lvl=18&amp;dir=0&amp;sp=point.44.625282_-72.530859_W K Sanders" xr:uid="{00000000-0004-0000-0000-000007090000}"/>
    <hyperlink ref="E1160" r:id="rId2313" display="https://www.google.com/maps/@37.071846,-119.558008,450m/data=!3m1!1e3!4m5!3m4!1s0x0:0x0!8m2!3d37.071846!4d-119.558008" xr:uid="{00000000-0004-0000-0000-000008090000}"/>
    <hyperlink ref="F1160" r:id="rId2314" display="https://www.bing.com/maps?cp=37.071846~-119.558008&amp;style=o&amp;lvl=18&amp;dir=0&amp;sp=point.37.071846_-119.558008_Kerckhoff 2" xr:uid="{00000000-0004-0000-0000-000009090000}"/>
    <hyperlink ref="E1161" r:id="rId2315" display="https://www.google.com/maps/@28.493232,-80.780124,450m/data=!3m1!1e3!4m5!3m4!1s0x0:0x0!8m2!3d28.493232!4d-80.780124" xr:uid="{00000000-0004-0000-0000-00000A090000}"/>
    <hyperlink ref="F1161" r:id="rId2316" display="https://www.bing.com/maps?cp=28.493232~-80.780124&amp;style=o&amp;lvl=18&amp;dir=0&amp;sp=point.28.493232_-80.780124_Indian River Plant" xr:uid="{00000000-0004-0000-0000-00000B090000}"/>
    <hyperlink ref="E1162" r:id="rId2317" display="https://www.google.com/maps/@28.493232,-80.780124,450m/data=!3m1!1e3!4m5!3m4!1s0x0:0x0!8m2!3d28.493232!4d-80.780124" xr:uid="{00000000-0004-0000-0000-00000C090000}"/>
    <hyperlink ref="F1162" r:id="rId2318" display="https://www.bing.com/maps?cp=28.493232~-80.780124&amp;style=o&amp;lvl=18&amp;dir=0&amp;sp=point.28.493232_-80.780124_Indian River Plant" xr:uid="{00000000-0004-0000-0000-00000D090000}"/>
    <hyperlink ref="E1163" r:id="rId2319" display="https://www.google.com/maps/@28.493232,-80.780124,450m/data=!3m1!1e3!4m5!3m4!1s0x0:0x0!8m2!3d28.493232!4d-80.780124" xr:uid="{00000000-0004-0000-0000-00000E090000}"/>
    <hyperlink ref="F1163" r:id="rId2320" display="https://www.bing.com/maps?cp=28.493232~-80.780124&amp;style=o&amp;lvl=18&amp;dir=0&amp;sp=point.28.493232_-80.780124_Indian River Plant" xr:uid="{00000000-0004-0000-0000-00000F090000}"/>
    <hyperlink ref="E1164" r:id="rId2321" display="https://www.google.com/maps/@28.493232,-80.780124,450m/data=!3m1!1e3!4m5!3m4!1s0x0:0x0!8m2!3d28.493232!4d-80.780124" xr:uid="{00000000-0004-0000-0000-000010090000}"/>
    <hyperlink ref="F1164" r:id="rId2322" display="https://www.bing.com/maps?cp=28.493232~-80.780124&amp;style=o&amp;lvl=18&amp;dir=0&amp;sp=point.28.493232_-80.780124_Indian River Plant" xr:uid="{00000000-0004-0000-0000-000011090000}"/>
    <hyperlink ref="E1165" r:id="rId2323" display="https://www.google.com/maps/@30.452200,-84.400000,450m/data=!3m1!1e3!4m5!3m4!1s0x0:0x0!8m2!3d30.452200!4d-84.400000" xr:uid="{00000000-0004-0000-0000-000012090000}"/>
    <hyperlink ref="F1165" r:id="rId2324" display="https://www.bing.com/maps?cp=30.452200~-84.400000&amp;style=o&amp;lvl=18&amp;dir=0&amp;sp=point.30.452200_-84.400000_Arvah B Hopkins" xr:uid="{00000000-0004-0000-0000-000013090000}"/>
    <hyperlink ref="E1166" r:id="rId2325" display="https://www.google.com/maps/@30.452200,-84.400000,450m/data=!3m1!1e3!4m5!3m4!1s0x0:0x0!8m2!3d30.452200!4d-84.400000" xr:uid="{00000000-0004-0000-0000-000014090000}"/>
    <hyperlink ref="F1166" r:id="rId2326" display="https://www.bing.com/maps?cp=30.452200~-84.400000&amp;style=o&amp;lvl=18&amp;dir=0&amp;sp=point.30.452200_-84.400000_Arvah B Hopkins" xr:uid="{00000000-0004-0000-0000-000015090000}"/>
    <hyperlink ref="E1167" r:id="rId2327" display="https://www.google.com/maps/@30.452200,-84.400000,450m/data=!3m1!1e3!4m5!3m4!1s0x0:0x0!8m2!3d30.452200!4d-84.400000" xr:uid="{00000000-0004-0000-0000-000016090000}"/>
    <hyperlink ref="F1167" r:id="rId2328" display="https://www.bing.com/maps?cp=30.452200~-84.400000&amp;style=o&amp;lvl=18&amp;dir=0&amp;sp=point.30.452200_-84.400000_Arvah B Hopkins" xr:uid="{00000000-0004-0000-0000-000017090000}"/>
    <hyperlink ref="E1168" r:id="rId2329" display="https://www.google.com/maps/@30.452200,-84.400000,450m/data=!3m1!1e3!4m5!3m4!1s0x0:0x0!8m2!3d30.452200!4d-84.400000" xr:uid="{00000000-0004-0000-0000-000018090000}"/>
    <hyperlink ref="F1168" r:id="rId2330" display="https://www.bing.com/maps?cp=30.452200~-84.400000&amp;style=o&amp;lvl=18&amp;dir=0&amp;sp=point.30.452200_-84.400000_Arvah B Hopkins" xr:uid="{00000000-0004-0000-0000-000019090000}"/>
    <hyperlink ref="E1169" r:id="rId2331" display="https://www.google.com/maps/@30.452200,-84.400000,450m/data=!3m1!1e3!4m5!3m4!1s0x0:0x0!8m2!3d30.452200!4d-84.400000" xr:uid="{00000000-0004-0000-0000-00001A090000}"/>
    <hyperlink ref="F1169" r:id="rId2332" display="https://www.bing.com/maps?cp=30.452200~-84.400000&amp;style=o&amp;lvl=18&amp;dir=0&amp;sp=point.30.452200_-84.400000_Arvah B Hopkins" xr:uid="{00000000-0004-0000-0000-00001B090000}"/>
    <hyperlink ref="E1170" r:id="rId2333" display="https://www.google.com/maps/@30.452200,-84.400000,450m/data=!3m1!1e3!4m5!3m4!1s0x0:0x0!8m2!3d30.452200!4d-84.400000" xr:uid="{00000000-0004-0000-0000-00001C090000}"/>
    <hyperlink ref="F1170" r:id="rId2334" display="https://www.bing.com/maps?cp=30.452200~-84.400000&amp;style=o&amp;lvl=18&amp;dir=0&amp;sp=point.30.452200_-84.400000_Arvah B Hopkins" xr:uid="{00000000-0004-0000-0000-00001D090000}"/>
    <hyperlink ref="E1171" r:id="rId2335" display="https://www.google.com/maps/@30.452200,-84.400000,450m/data=!3m1!1e3!4m5!3m4!1s0x0:0x0!8m2!3d30.452200!4d-84.400000" xr:uid="{00000000-0004-0000-0000-00001E090000}"/>
    <hyperlink ref="F1171" r:id="rId2336" display="https://www.bing.com/maps?cp=30.452200~-84.400000&amp;style=o&amp;lvl=18&amp;dir=0&amp;sp=point.30.452200_-84.400000_Arvah B Hopkins" xr:uid="{00000000-0004-0000-0000-00001F090000}"/>
    <hyperlink ref="E1172" r:id="rId2337" display="https://www.google.com/maps/@30.452200,-84.400000,450m/data=!3m1!1e3!4m5!3m4!1s0x0:0x0!8m2!3d30.452200!4d-84.400000" xr:uid="{00000000-0004-0000-0000-000020090000}"/>
    <hyperlink ref="F1172" r:id="rId2338" display="https://www.bing.com/maps?cp=30.452200~-84.400000&amp;style=o&amp;lvl=18&amp;dir=0&amp;sp=point.30.452200_-84.400000_Arvah B Hopkins" xr:uid="{00000000-0004-0000-0000-000021090000}"/>
    <hyperlink ref="E1173" r:id="rId2339" display="https://www.google.com/maps/@30.452200,-84.400000,450m/data=!3m1!1e3!4m5!3m4!1s0x0:0x0!8m2!3d30.452200!4d-84.400000" xr:uid="{00000000-0004-0000-0000-000022090000}"/>
    <hyperlink ref="F1173" r:id="rId2340" display="https://www.bing.com/maps?cp=30.452200~-84.400000&amp;style=o&amp;lvl=18&amp;dir=0&amp;sp=point.30.452200_-84.400000_Arvah B Hopkins" xr:uid="{00000000-0004-0000-0000-000023090000}"/>
    <hyperlink ref="E1174" r:id="rId2341" display="https://www.google.com/maps/@30.162304,-84.200673,450m/data=!3m1!1e3!4m5!3m4!1s0x0:0x0!8m2!3d30.162304!4d-84.200673" xr:uid="{00000000-0004-0000-0000-000024090000}"/>
    <hyperlink ref="F1174" r:id="rId2342" display="https://www.bing.com/maps?cp=30.162304~-84.200673&amp;style=o&amp;lvl=18&amp;dir=0&amp;sp=point.30.162304_-84.200673_S O Purdom" xr:uid="{00000000-0004-0000-0000-000025090000}"/>
    <hyperlink ref="E1175" r:id="rId2343" display="https://www.google.com/maps/@30.162304,-84.200673,450m/data=!3m1!1e3!4m5!3m4!1s0x0:0x0!8m2!3d30.162304!4d-84.200673" xr:uid="{00000000-0004-0000-0000-000026090000}"/>
    <hyperlink ref="F1175" r:id="rId2344" display="https://www.bing.com/maps?cp=30.162304~-84.200673&amp;style=o&amp;lvl=18&amp;dir=0&amp;sp=point.30.162304_-84.200673_S O Purdom" xr:uid="{00000000-0004-0000-0000-000027090000}"/>
    <hyperlink ref="E1176" r:id="rId2345" display="https://www.google.com/maps/@30.708571,-84.863869,450m/data=!3m1!1e3!4m5!3m4!1s0x0:0x0!8m2!3d30.708571!4d-84.863869" xr:uid="{00000000-0004-0000-0000-000028090000}"/>
    <hyperlink ref="F1176" r:id="rId2346" display="https://www.bing.com/maps?cp=30.708571~-84.863869&amp;style=o&amp;lvl=18&amp;dir=0&amp;sp=point.30.708571_-84.863869_J Woodruff" xr:uid="{00000000-0004-0000-0000-000029090000}"/>
    <hyperlink ref="E1177" r:id="rId2347" display="https://www.google.com/maps/@30.708571,-84.863869,450m/data=!3m1!1e3!4m5!3m4!1s0x0:0x0!8m2!3d30.708571!4d-84.863869" xr:uid="{00000000-0004-0000-0000-00002A090000}"/>
    <hyperlink ref="F1177" r:id="rId2348" display="https://www.bing.com/maps?cp=30.708571~-84.863869&amp;style=o&amp;lvl=18&amp;dir=0&amp;sp=point.30.708571_-84.863869_J Woodruff" xr:uid="{00000000-0004-0000-0000-00002B090000}"/>
    <hyperlink ref="E1178" r:id="rId2349" display="https://www.google.com/maps/@30.708571,-84.863869,450m/data=!3m1!1e3!4m5!3m4!1s0x0:0x0!8m2!3d30.708571!4d-84.863869" xr:uid="{00000000-0004-0000-0000-00002C090000}"/>
    <hyperlink ref="F1178" r:id="rId2350" display="https://www.bing.com/maps?cp=30.708571~-84.863869&amp;style=o&amp;lvl=18&amp;dir=0&amp;sp=point.30.708571_-84.863869_J Woodruff" xr:uid="{00000000-0004-0000-0000-00002D090000}"/>
    <hyperlink ref="E1179" r:id="rId2351" display="https://www.google.com/maps/@41.835278,-106.242778,450m/data=!3m1!1e3!4m5!3m4!1s0x0:0x0!8m2!3d41.835278!4d-106.242778" xr:uid="{00000000-0004-0000-0000-00002E090000}"/>
    <hyperlink ref="F1179" r:id="rId2352" display="https://www.bing.com/maps?cp=41.835278~-106.242778&amp;style=o&amp;lvl=18&amp;dir=0&amp;sp=point.41.835278_-106.242778_Medicine Bow" xr:uid="{00000000-0004-0000-0000-00002F090000}"/>
    <hyperlink ref="E1180" r:id="rId2353" display="https://www.google.com/maps/@41.835278,-106.242778,450m/data=!3m1!1e3!4m5!3m4!1s0x0:0x0!8m2!3d41.835278!4d-106.242778" xr:uid="{00000000-0004-0000-0000-000030090000}"/>
    <hyperlink ref="F1180" r:id="rId2354" display="https://www.bing.com/maps?cp=41.835278~-106.242778&amp;style=o&amp;lvl=18&amp;dir=0&amp;sp=point.41.835278_-106.242778_Medicine Bow" xr:uid="{00000000-0004-0000-0000-000031090000}"/>
    <hyperlink ref="E1181" r:id="rId2355" display="https://www.google.com/maps/@24.710833,-81.092700,450m/data=!3m1!1e3!4m5!3m4!1s0x0:0x0!8m2!3d24.710833!4d-81.092700" xr:uid="{00000000-0004-0000-0000-000032090000}"/>
    <hyperlink ref="F1181" r:id="rId2356" display="https://www.bing.com/maps?cp=24.710833~-81.092700&amp;style=o&amp;lvl=18&amp;dir=0&amp;sp=point.24.710833_-81.092700_Marathon Generating Plant" xr:uid="{00000000-0004-0000-0000-000033090000}"/>
    <hyperlink ref="E1182" r:id="rId2357" display="https://www.google.com/maps/@24.710833,-81.092700,450m/data=!3m1!1e3!4m5!3m4!1s0x0:0x0!8m2!3d24.710833!4d-81.092700" xr:uid="{00000000-0004-0000-0000-000034090000}"/>
    <hyperlink ref="F1182" r:id="rId2358" display="https://www.bing.com/maps?cp=24.710833~-81.092700&amp;style=o&amp;lvl=18&amp;dir=0&amp;sp=point.24.710833_-81.092700_Marathon Generating Plant" xr:uid="{00000000-0004-0000-0000-000035090000}"/>
    <hyperlink ref="E1183" r:id="rId2359" display="https://www.google.com/maps/@24.710833,-81.092700,450m/data=!3m1!1e3!4m5!3m4!1s0x0:0x0!8m2!3d24.710833!4d-81.092700" xr:uid="{00000000-0004-0000-0000-000036090000}"/>
    <hyperlink ref="F1183" r:id="rId2360" display="https://www.bing.com/maps?cp=24.710833~-81.092700&amp;style=o&amp;lvl=18&amp;dir=0&amp;sp=point.24.710833_-81.092700_Marathon Generating Plant" xr:uid="{00000000-0004-0000-0000-000037090000}"/>
    <hyperlink ref="E1184" r:id="rId2361" display="https://www.google.com/maps/@24.710833,-81.092700,450m/data=!3m1!1e3!4m5!3m4!1s0x0:0x0!8m2!3d24.710833!4d-81.092700" xr:uid="{00000000-0004-0000-0000-000038090000}"/>
    <hyperlink ref="F1184" r:id="rId2362" display="https://www.bing.com/maps?cp=24.710833~-81.092700&amp;style=o&amp;lvl=18&amp;dir=0&amp;sp=point.24.710833_-81.092700_Marathon Generating Plant" xr:uid="{00000000-0004-0000-0000-000039090000}"/>
    <hyperlink ref="E1185" r:id="rId2363" display="https://www.google.com/maps/@40.078600,-93.635000,450m/data=!3m1!1e3!4m5!3m4!1s0x0:0x0!8m2!3d40.078600!4d-93.635000" xr:uid="{00000000-0004-0000-0000-00003A090000}"/>
    <hyperlink ref="F1185" r:id="rId2364" display="https://www.bing.com/maps?cp=40.078600~-93.635000&amp;style=o&amp;lvl=18&amp;dir=0&amp;sp=point.40.078600_-93.635000_Trenton North" xr:uid="{00000000-0004-0000-0000-00003B090000}"/>
    <hyperlink ref="E1186" r:id="rId2365" display="https://www.google.com/maps/@40.078600,-93.635000,450m/data=!3m1!1e3!4m5!3m4!1s0x0:0x0!8m2!3d40.078600!4d-93.635000" xr:uid="{00000000-0004-0000-0000-00003C090000}"/>
    <hyperlink ref="F1186" r:id="rId2366" display="https://www.bing.com/maps?cp=40.078600~-93.635000&amp;style=o&amp;lvl=18&amp;dir=0&amp;sp=point.40.078600_-93.635000_Trenton North" xr:uid="{00000000-0004-0000-0000-00003D090000}"/>
    <hyperlink ref="E1187" r:id="rId2367" display="https://www.google.com/maps/@40.078600,-93.635000,450m/data=!3m1!1e3!4m5!3m4!1s0x0:0x0!8m2!3d40.078600!4d-93.635000" xr:uid="{00000000-0004-0000-0000-00003E090000}"/>
    <hyperlink ref="F1187" r:id="rId2368" display="https://www.bing.com/maps?cp=40.078600~-93.635000&amp;style=o&amp;lvl=18&amp;dir=0&amp;sp=point.40.078600_-93.635000_Trenton North" xr:uid="{00000000-0004-0000-0000-00003F090000}"/>
    <hyperlink ref="E1188" r:id="rId2369" display="https://www.google.com/maps/@40.078600,-93.635000,450m/data=!3m1!1e3!4m5!3m4!1s0x0:0x0!8m2!3d40.078600!4d-93.635000" xr:uid="{00000000-0004-0000-0000-000040090000}"/>
    <hyperlink ref="F1188" r:id="rId2370" display="https://www.bing.com/maps?cp=40.078600~-93.635000&amp;style=o&amp;lvl=18&amp;dir=0&amp;sp=point.40.078600_-93.635000_Trenton North" xr:uid="{00000000-0004-0000-0000-000041090000}"/>
    <hyperlink ref="E1189" r:id="rId2371" display="https://www.google.com/maps/@40.078600,-93.635000,450m/data=!3m1!1e3!4m5!3m4!1s0x0:0x0!8m2!3d40.078600!4d-93.635000" xr:uid="{00000000-0004-0000-0000-000042090000}"/>
    <hyperlink ref="F1189" r:id="rId2372" display="https://www.bing.com/maps?cp=40.078600~-93.635000&amp;style=o&amp;lvl=18&amp;dir=0&amp;sp=point.40.078600_-93.635000_Trenton North" xr:uid="{00000000-0004-0000-0000-000043090000}"/>
    <hyperlink ref="E1190" r:id="rId2373" display="https://www.google.com/maps/@32.663000,-85.090800,450m/data=!3m1!1e3!4m5!3m4!1s0x0:0x0!8m2!3d32.663000!4d-85.090800" xr:uid="{00000000-0004-0000-0000-000044090000}"/>
    <hyperlink ref="F1190" r:id="rId2374" display="https://www.bing.com/maps?cp=32.663000~-85.090800&amp;style=o&amp;lvl=18&amp;dir=0&amp;sp=point.32.663000_-85.090800_Bartletts Ferry" xr:uid="{00000000-0004-0000-0000-000045090000}"/>
    <hyperlink ref="E1191" r:id="rId2375" display="https://www.google.com/maps/@32.663000,-85.090800,450m/data=!3m1!1e3!4m5!3m4!1s0x0:0x0!8m2!3d32.663000!4d-85.090800" xr:uid="{00000000-0004-0000-0000-000046090000}"/>
    <hyperlink ref="F1191" r:id="rId2376" display="https://www.bing.com/maps?cp=32.663000~-85.090800&amp;style=o&amp;lvl=18&amp;dir=0&amp;sp=point.32.663000_-85.090800_Bartletts Ferry" xr:uid="{00000000-0004-0000-0000-000047090000}"/>
    <hyperlink ref="E1192" r:id="rId2377" display="https://www.google.com/maps/@32.663000,-85.090800,450m/data=!3m1!1e3!4m5!3m4!1s0x0:0x0!8m2!3d32.663000!4d-85.090800" xr:uid="{00000000-0004-0000-0000-000048090000}"/>
    <hyperlink ref="F1192" r:id="rId2378" display="https://www.bing.com/maps?cp=32.663000~-85.090800&amp;style=o&amp;lvl=18&amp;dir=0&amp;sp=point.32.663000_-85.090800_Bartletts Ferry" xr:uid="{00000000-0004-0000-0000-000049090000}"/>
    <hyperlink ref="E1193" r:id="rId2379" display="https://www.google.com/maps/@32.663000,-85.090800,450m/data=!3m1!1e3!4m5!3m4!1s0x0:0x0!8m2!3d32.663000!4d-85.090800" xr:uid="{00000000-0004-0000-0000-00004A090000}"/>
    <hyperlink ref="F1193" r:id="rId2380" display="https://www.bing.com/maps?cp=32.663000~-85.090800&amp;style=o&amp;lvl=18&amp;dir=0&amp;sp=point.32.663000_-85.090800_Bartletts Ferry" xr:uid="{00000000-0004-0000-0000-00004B090000}"/>
    <hyperlink ref="E1194" r:id="rId2381" display="https://www.google.com/maps/@32.663000,-85.090800,450m/data=!3m1!1e3!4m5!3m4!1s0x0:0x0!8m2!3d32.663000!4d-85.090800" xr:uid="{00000000-0004-0000-0000-00004C090000}"/>
    <hyperlink ref="F1194" r:id="rId2382" display="https://www.bing.com/maps?cp=32.663000~-85.090800&amp;style=o&amp;lvl=18&amp;dir=0&amp;sp=point.32.663000_-85.090800_Bartletts Ferry" xr:uid="{00000000-0004-0000-0000-00004D090000}"/>
    <hyperlink ref="E1195" r:id="rId2383" display="https://www.google.com/maps/@32.663000,-85.090800,450m/data=!3m1!1e3!4m5!3m4!1s0x0:0x0!8m2!3d32.663000!4d-85.090800" xr:uid="{00000000-0004-0000-0000-00004E090000}"/>
    <hyperlink ref="F1195" r:id="rId2384" display="https://www.bing.com/maps?cp=32.663000~-85.090800&amp;style=o&amp;lvl=18&amp;dir=0&amp;sp=point.32.663000_-85.090800_Bartletts Ferry" xr:uid="{00000000-0004-0000-0000-00004F090000}"/>
    <hyperlink ref="E1196" r:id="rId2385" display="https://www.google.com/maps/@34.125600,-84.922200,450m/data=!3m1!1e3!4m5!3m4!1s0x0:0x0!8m2!3d34.125600!4d-84.922200" xr:uid="{00000000-0004-0000-0000-000050090000}"/>
    <hyperlink ref="F1196" r:id="rId2386" display="https://www.bing.com/maps?cp=34.125600~-84.922200&amp;style=o&amp;lvl=18&amp;dir=0&amp;sp=point.34.125600_-84.922200_Bowen" xr:uid="{00000000-0004-0000-0000-000051090000}"/>
    <hyperlink ref="E1197" r:id="rId2387" display="https://www.google.com/maps/@34.125600,-84.922200,450m/data=!3m1!1e3!4m5!3m4!1s0x0:0x0!8m2!3d34.125600!4d-84.922200" xr:uid="{00000000-0004-0000-0000-000052090000}"/>
    <hyperlink ref="F1197" r:id="rId2388" display="https://www.bing.com/maps?cp=34.125600~-84.922200&amp;style=o&amp;lvl=18&amp;dir=0&amp;sp=point.34.125600_-84.922200_Bowen" xr:uid="{00000000-0004-0000-0000-000053090000}"/>
    <hyperlink ref="E1198" r:id="rId2389" display="https://www.google.com/maps/@34.125600,-84.922200,450m/data=!3m1!1e3!4m5!3m4!1s0x0:0x0!8m2!3d34.125600!4d-84.922200" xr:uid="{00000000-0004-0000-0000-000054090000}"/>
    <hyperlink ref="F1198" r:id="rId2390" display="https://www.bing.com/maps?cp=34.125600~-84.922200&amp;style=o&amp;lvl=18&amp;dir=0&amp;sp=point.34.125600_-84.922200_Bowen" xr:uid="{00000000-0004-0000-0000-000055090000}"/>
    <hyperlink ref="E1199" r:id="rId2391" display="https://www.google.com/maps/@34.125600,-84.922200,450m/data=!3m1!1e3!4m5!3m4!1s0x0:0x0!8m2!3d34.125600!4d-84.922200" xr:uid="{00000000-0004-0000-0000-000056090000}"/>
    <hyperlink ref="F1199" r:id="rId2392" display="https://www.bing.com/maps?cp=34.125600~-84.922200&amp;style=o&amp;lvl=18&amp;dir=0&amp;sp=point.34.125600_-84.922200_Bowen" xr:uid="{00000000-0004-0000-0000-000057090000}"/>
    <hyperlink ref="E1200" r:id="rId2393" display="https://www.google.com/maps/@34.793900,-83.540200,450m/data=!3m1!1e3!4m5!3m4!1s0x0:0x0!8m2!3d34.793900!4d-83.540200" xr:uid="{00000000-0004-0000-0000-000058090000}"/>
    <hyperlink ref="F1200" r:id="rId2394" display="https://www.bing.com/maps?cp=34.793900~-83.540200&amp;style=o&amp;lvl=18&amp;dir=0&amp;sp=point.34.793900_-83.540200_Burton Dam" xr:uid="{00000000-0004-0000-0000-000059090000}"/>
    <hyperlink ref="E1201" r:id="rId2395" display="https://www.google.com/maps/@34.793900,-83.540200,450m/data=!3m1!1e3!4m5!3m4!1s0x0:0x0!8m2!3d34.793900!4d-83.540200" xr:uid="{00000000-0004-0000-0000-00005A090000}"/>
    <hyperlink ref="F1201" r:id="rId2396" display="https://www.bing.com/maps?cp=34.793900~-83.540200&amp;style=o&amp;lvl=18&amp;dir=0&amp;sp=point.34.793900_-83.540200_Burton Dam" xr:uid="{00000000-0004-0000-0000-00005B090000}"/>
    <hyperlink ref="E1202" r:id="rId2397" display="https://www.google.com/maps/@31.602600,-84.137000,450m/data=!3m1!1e3!4m5!3m4!1s0x0:0x0!8m2!3d31.602600!4d-84.137000" xr:uid="{00000000-0004-0000-0000-00005C090000}"/>
    <hyperlink ref="F1202" r:id="rId2398" display="https://www.bing.com/maps?cp=31.602600~-84.137000&amp;style=o&amp;lvl=18&amp;dir=0&amp;sp=point.31.602600_-84.137000_Flint River" xr:uid="{00000000-0004-0000-0000-00005D090000}"/>
    <hyperlink ref="E1203" r:id="rId2399" display="https://www.google.com/maps/@31.602600,-84.137000,450m/data=!3m1!1e3!4m5!3m4!1s0x0:0x0!8m2!3d31.602600!4d-84.137000" xr:uid="{00000000-0004-0000-0000-00005E090000}"/>
    <hyperlink ref="F1203" r:id="rId2400" display="https://www.bing.com/maps?cp=31.602600~-84.137000&amp;style=o&amp;lvl=18&amp;dir=0&amp;sp=point.31.602600_-84.137000_Flint River" xr:uid="{00000000-0004-0000-0000-00005F090000}"/>
    <hyperlink ref="E1204" r:id="rId2401" display="https://www.google.com/maps/@31.602600,-84.137000,450m/data=!3m1!1e3!4m5!3m4!1s0x0:0x0!8m2!3d31.602600!4d-84.137000" xr:uid="{00000000-0004-0000-0000-000060090000}"/>
    <hyperlink ref="F1204" r:id="rId2402" display="https://www.bing.com/maps?cp=31.602600~-84.137000&amp;style=o&amp;lvl=18&amp;dir=0&amp;sp=point.31.602600_-84.137000_Flint River" xr:uid="{00000000-0004-0000-0000-000061090000}"/>
    <hyperlink ref="E1205" r:id="rId2403" display="https://www.google.com/maps/@32.609600,-85.079500,450m/data=!3m1!1e3!4m5!3m4!1s0x0:0x0!8m2!3d32.609600!4d-85.079500" xr:uid="{00000000-0004-0000-0000-000062090000}"/>
    <hyperlink ref="F1205" r:id="rId2404" display="https://www.bing.com/maps?cp=32.609600~-85.079500&amp;style=o&amp;lvl=18&amp;dir=0&amp;sp=point.32.609600_-85.079500_Goat Rock" xr:uid="{00000000-0004-0000-0000-000063090000}"/>
    <hyperlink ref="E1206" r:id="rId2405" display="https://www.google.com/maps/@32.609600,-85.079500,450m/data=!3m1!1e3!4m5!3m4!1s0x0:0x0!8m2!3d32.609600!4d-85.079500" xr:uid="{00000000-0004-0000-0000-000064090000}"/>
    <hyperlink ref="F1206" r:id="rId2406" display="https://www.bing.com/maps?cp=32.609600~-85.079500&amp;style=o&amp;lvl=18&amp;dir=0&amp;sp=point.32.609600_-85.079500_Goat Rock" xr:uid="{00000000-0004-0000-0000-000065090000}"/>
    <hyperlink ref="E1207" r:id="rId2407" display="https://www.google.com/maps/@32.609600,-85.079500,450m/data=!3m1!1e3!4m5!3m4!1s0x0:0x0!8m2!3d32.609600!4d-85.079500" xr:uid="{00000000-0004-0000-0000-000066090000}"/>
    <hyperlink ref="F1207" r:id="rId2408" display="https://www.bing.com/maps?cp=32.609600~-85.079500&amp;style=o&amp;lvl=18&amp;dir=0&amp;sp=point.32.609600_-85.079500_Goat Rock" xr:uid="{00000000-0004-0000-0000-000067090000}"/>
    <hyperlink ref="E1208" r:id="rId2409" display="https://www.google.com/maps/@32.609600,-85.079500,450m/data=!3m1!1e3!4m5!3m4!1s0x0:0x0!8m2!3d32.609600!4d-85.079500" xr:uid="{00000000-0004-0000-0000-000068090000}"/>
    <hyperlink ref="F1208" r:id="rId2410" display="https://www.bing.com/maps?cp=32.609600~-85.079500&amp;style=o&amp;lvl=18&amp;dir=0&amp;sp=point.32.609600_-85.079500_Goat Rock" xr:uid="{00000000-0004-0000-0000-000069090000}"/>
    <hyperlink ref="E1209" r:id="rId2411" display="https://www.google.com/maps/@32.609600,-85.079500,450m/data=!3m1!1e3!4m5!3m4!1s0x0:0x0!8m2!3d32.609600!4d-85.079500" xr:uid="{00000000-0004-0000-0000-00006A090000}"/>
    <hyperlink ref="F1209" r:id="rId2412" display="https://www.bing.com/maps?cp=32.609600~-85.079500&amp;style=o&amp;lvl=18&amp;dir=0&amp;sp=point.32.609600_-85.079500_Goat Rock" xr:uid="{00000000-0004-0000-0000-00006B090000}"/>
    <hyperlink ref="E1210" r:id="rId2413" display="https://www.google.com/maps/@32.609600,-85.079500,450m/data=!3m1!1e3!4m5!3m4!1s0x0:0x0!8m2!3d32.609600!4d-85.079500" xr:uid="{00000000-0004-0000-0000-00006C090000}"/>
    <hyperlink ref="F1210" r:id="rId2414" display="https://www.bing.com/maps?cp=32.609600~-85.079500&amp;style=o&amp;lvl=18&amp;dir=0&amp;sp=point.32.609600_-85.079500_Goat Rock" xr:uid="{00000000-0004-0000-0000-00006D090000}"/>
    <hyperlink ref="E1211" r:id="rId2415" display="https://www.google.com/maps/@33.823900,-84.475800,450m/data=!3m1!1e3!4m5!3m4!1s0x0:0x0!8m2!3d33.823900!4d-84.475800" xr:uid="{00000000-0004-0000-0000-00006E090000}"/>
    <hyperlink ref="F1211" r:id="rId2416" display="https://www.bing.com/maps?cp=33.823900~-84.475800&amp;style=o&amp;lvl=18&amp;dir=0&amp;sp=point.33.823900_-84.475800_Jack McDonough" xr:uid="{00000000-0004-0000-0000-00006F090000}"/>
    <hyperlink ref="E1212" r:id="rId2417" display="https://www.google.com/maps/@33.823900,-84.475800,450m/data=!3m1!1e3!4m5!3m4!1s0x0:0x0!8m2!3d33.823900!4d-84.475800" xr:uid="{00000000-0004-0000-0000-000070090000}"/>
    <hyperlink ref="F1212" r:id="rId2418" display="https://www.bing.com/maps?cp=33.823900~-84.475800&amp;style=o&amp;lvl=18&amp;dir=0&amp;sp=point.33.823900_-84.475800_Jack McDonough" xr:uid="{00000000-0004-0000-0000-000071090000}"/>
    <hyperlink ref="E1213" r:id="rId2419" display="https://www.google.com/maps/@33.823900,-84.475800,450m/data=!3m1!1e3!4m5!3m4!1s0x0:0x0!8m2!3d33.823900!4d-84.475800" xr:uid="{00000000-0004-0000-0000-000072090000}"/>
    <hyperlink ref="F1213" r:id="rId2420" display="https://www.bing.com/maps?cp=33.823900~-84.475800&amp;style=o&amp;lvl=18&amp;dir=0&amp;sp=point.33.823900_-84.475800_Jack McDonough" xr:uid="{00000000-0004-0000-0000-000073090000}"/>
    <hyperlink ref="E1214" r:id="rId2421" display="https://www.google.com/maps/@33.823900,-84.475800,450m/data=!3m1!1e3!4m5!3m4!1s0x0:0x0!8m2!3d33.823900!4d-84.475800" xr:uid="{00000000-0004-0000-0000-000074090000}"/>
    <hyperlink ref="F1214" r:id="rId2422" display="https://www.bing.com/maps?cp=33.823900~-84.475800&amp;style=o&amp;lvl=18&amp;dir=0&amp;sp=point.33.823900_-84.475800_Jack McDonough" xr:uid="{00000000-0004-0000-0000-000075090000}"/>
    <hyperlink ref="E1215" r:id="rId2423" display="https://www.google.com/maps/@33.823900,-84.475800,450m/data=!3m1!1e3!4m5!3m4!1s0x0:0x0!8m2!3d33.823900!4d-84.475800" xr:uid="{00000000-0004-0000-0000-000076090000}"/>
    <hyperlink ref="F1215" r:id="rId2424" display="https://www.bing.com/maps?cp=33.823900~-84.475800&amp;style=o&amp;lvl=18&amp;dir=0&amp;sp=point.33.823900_-84.475800_Jack McDonough" xr:uid="{00000000-0004-0000-0000-000077090000}"/>
    <hyperlink ref="E1216" r:id="rId2425" display="https://www.google.com/maps/@33.823900,-84.475800,450m/data=!3m1!1e3!4m5!3m4!1s0x0:0x0!8m2!3d33.823900!4d-84.475800" xr:uid="{00000000-0004-0000-0000-000078090000}"/>
    <hyperlink ref="F1216" r:id="rId2426" display="https://www.bing.com/maps?cp=33.823900~-84.475800&amp;style=o&amp;lvl=18&amp;dir=0&amp;sp=point.33.823900_-84.475800_Jack McDonough" xr:uid="{00000000-0004-0000-0000-000079090000}"/>
    <hyperlink ref="E1217" r:id="rId2427" display="https://www.google.com/maps/@33.823900,-84.475800,450m/data=!3m1!1e3!4m5!3m4!1s0x0:0x0!8m2!3d33.823900!4d-84.475800" xr:uid="{00000000-0004-0000-0000-00007A090000}"/>
    <hyperlink ref="F1217" r:id="rId2428" display="https://www.bing.com/maps?cp=33.823900~-84.475800&amp;style=o&amp;lvl=18&amp;dir=0&amp;sp=point.33.823900_-84.475800_Jack McDonough" xr:uid="{00000000-0004-0000-0000-00007B090000}"/>
    <hyperlink ref="E1218" r:id="rId2429" display="https://www.google.com/maps/@33.823900,-84.475800,450m/data=!3m1!1e3!4m5!3m4!1s0x0:0x0!8m2!3d33.823900!4d-84.475800" xr:uid="{00000000-0004-0000-0000-00007C090000}"/>
    <hyperlink ref="F1218" r:id="rId2430" display="https://www.bing.com/maps?cp=33.823900~-84.475800&amp;style=o&amp;lvl=18&amp;dir=0&amp;sp=point.33.823900_-84.475800_Jack McDonough" xr:uid="{00000000-0004-0000-0000-00007D090000}"/>
    <hyperlink ref="E1219" r:id="rId2431" display="https://www.google.com/maps/@33.823900,-84.475800,450m/data=!3m1!1e3!4m5!3m4!1s0x0:0x0!8m2!3d33.823900!4d-84.475800" xr:uid="{00000000-0004-0000-0000-00007E090000}"/>
    <hyperlink ref="F1219" r:id="rId2432" display="https://www.bing.com/maps?cp=33.823900~-84.475800&amp;style=o&amp;lvl=18&amp;dir=0&amp;sp=point.33.823900_-84.475800_Jack McDonough" xr:uid="{00000000-0004-0000-0000-00007F090000}"/>
    <hyperlink ref="E1220" r:id="rId2433" display="https://www.google.com/maps/@33.823900,-84.475800,450m/data=!3m1!1e3!4m5!3m4!1s0x0:0x0!8m2!3d33.823900!4d-84.475800" xr:uid="{00000000-0004-0000-0000-000080090000}"/>
    <hyperlink ref="F1220" r:id="rId2434" display="https://www.bing.com/maps?cp=33.823900~-84.475800&amp;style=o&amp;lvl=18&amp;dir=0&amp;sp=point.33.823900_-84.475800_Jack McDonough" xr:uid="{00000000-0004-0000-0000-000081090000}"/>
    <hyperlink ref="E1221" r:id="rId2435" display="https://www.google.com/maps/@33.823900,-84.475800,450m/data=!3m1!1e3!4m5!3m4!1s0x0:0x0!8m2!3d33.823900!4d-84.475800" xr:uid="{00000000-0004-0000-0000-000082090000}"/>
    <hyperlink ref="F1221" r:id="rId2436" display="https://www.bing.com/maps?cp=33.823900~-84.475800&amp;style=o&amp;lvl=18&amp;dir=0&amp;sp=point.33.823900_-84.475800_Jack McDonough" xr:uid="{00000000-0004-0000-0000-000083090000}"/>
    <hyperlink ref="E1222" r:id="rId2437" display="https://www.google.com/maps/@33.320700,-83.841400,450m/data=!3m1!1e3!4m5!3m4!1s0x0:0x0!8m2!3d33.320700!4d-83.841400" xr:uid="{00000000-0004-0000-0000-000084090000}"/>
    <hyperlink ref="F1222" r:id="rId2438" display="https://www.bing.com/maps?cp=33.320700~-83.841400&amp;style=o&amp;lvl=18&amp;dir=0&amp;sp=point.33.320700_-83.841400_Lloyd Shoals" xr:uid="{00000000-0004-0000-0000-000085090000}"/>
    <hyperlink ref="E1223" r:id="rId2439" display="https://www.google.com/maps/@33.320700,-83.841400,450m/data=!3m1!1e3!4m5!3m4!1s0x0:0x0!8m2!3d33.320700!4d-83.841400" xr:uid="{00000000-0004-0000-0000-000086090000}"/>
    <hyperlink ref="F1223" r:id="rId2440" display="https://www.bing.com/maps?cp=33.320700~-83.841400&amp;style=o&amp;lvl=18&amp;dir=0&amp;sp=point.33.320700_-83.841400_Lloyd Shoals" xr:uid="{00000000-0004-0000-0000-000087090000}"/>
    <hyperlink ref="E1224" r:id="rId2441" display="https://www.google.com/maps/@33.320700,-83.841400,450m/data=!3m1!1e3!4m5!3m4!1s0x0:0x0!8m2!3d33.320700!4d-83.841400" xr:uid="{00000000-0004-0000-0000-000088090000}"/>
    <hyperlink ref="F1224" r:id="rId2442" display="https://www.bing.com/maps?cp=33.320700~-83.841400&amp;style=o&amp;lvl=18&amp;dir=0&amp;sp=point.33.320700_-83.841400_Lloyd Shoals" xr:uid="{00000000-0004-0000-0000-000089090000}"/>
    <hyperlink ref="E1225" r:id="rId2443" display="https://www.google.com/maps/@33.320700,-83.841400,450m/data=!3m1!1e3!4m5!3m4!1s0x0:0x0!8m2!3d33.320700!4d-83.841400" xr:uid="{00000000-0004-0000-0000-00008A090000}"/>
    <hyperlink ref="F1225" r:id="rId2444" display="https://www.bing.com/maps?cp=33.320700~-83.841400&amp;style=o&amp;lvl=18&amp;dir=0&amp;sp=point.33.320700_-83.841400_Lloyd Shoals" xr:uid="{00000000-0004-0000-0000-00008B090000}"/>
    <hyperlink ref="E1226" r:id="rId2445" display="https://www.google.com/maps/@33.320700,-83.841400,450m/data=!3m1!1e3!4m5!3m4!1s0x0:0x0!8m2!3d33.320700!4d-83.841400" xr:uid="{00000000-0004-0000-0000-00008C090000}"/>
    <hyperlink ref="F1226" r:id="rId2446" display="https://www.bing.com/maps?cp=33.320700~-83.841400&amp;style=o&amp;lvl=18&amp;dir=0&amp;sp=point.33.320700_-83.841400_Lloyd Shoals" xr:uid="{00000000-0004-0000-0000-00008D090000}"/>
    <hyperlink ref="E1227" r:id="rId2447" display="https://www.google.com/maps/@33.320700,-83.841400,450m/data=!3m1!1e3!4m5!3m4!1s0x0:0x0!8m2!3d33.320700!4d-83.841400" xr:uid="{00000000-0004-0000-0000-00008E090000}"/>
    <hyperlink ref="F1227" r:id="rId2448" display="https://www.bing.com/maps?cp=33.320700~-83.841400&amp;style=o&amp;lvl=18&amp;dir=0&amp;sp=point.33.320700_-83.841400_Lloyd Shoals" xr:uid="{00000000-0004-0000-0000-00008F090000}"/>
    <hyperlink ref="E1228" r:id="rId2449" display="https://www.google.com/maps/@39.893491,-121.593380,450m/data=!3m1!1e3!4m5!3m4!1s0x0:0x0!8m2!3d39.893491!4d-121.593380" xr:uid="{00000000-0004-0000-0000-000090090000}"/>
    <hyperlink ref="F1228" r:id="rId2450" display="https://www.bing.com/maps?cp=39.893491~-121.593380&amp;style=o&amp;lvl=18&amp;dir=0&amp;sp=point.39.893491_-121.593380_Toadtown" xr:uid="{00000000-0004-0000-0000-000091090000}"/>
    <hyperlink ref="E1229" r:id="rId2451" display="https://www.google.com/maps/@31.213645,-81.546165,450m/data=!3m1!1e3!4m5!3m4!1s0x0:0x0!8m2!3d31.213645!4d-81.546165" xr:uid="{00000000-0004-0000-0000-000092090000}"/>
    <hyperlink ref="F1229" r:id="rId2452" display="https://www.bing.com/maps?cp=31.213645~-81.546165&amp;style=o&amp;lvl=18&amp;dir=0&amp;sp=point.31.213645_-81.546165_McManus" xr:uid="{00000000-0004-0000-0000-000093090000}"/>
    <hyperlink ref="E1230" r:id="rId2453" display="https://www.google.com/maps/@31.213645,-81.546165,450m/data=!3m1!1e3!4m5!3m4!1s0x0:0x0!8m2!3d31.213645!4d-81.546165" xr:uid="{00000000-0004-0000-0000-000094090000}"/>
    <hyperlink ref="F1230" r:id="rId2454" display="https://www.bing.com/maps?cp=31.213645~-81.546165&amp;style=o&amp;lvl=18&amp;dir=0&amp;sp=point.31.213645_-81.546165_McManus" xr:uid="{00000000-0004-0000-0000-000095090000}"/>
    <hyperlink ref="E1231" r:id="rId2455" display="https://www.google.com/maps/@31.213645,-81.546165,450m/data=!3m1!1e3!4m5!3m4!1s0x0:0x0!8m2!3d31.213645!4d-81.546165" xr:uid="{00000000-0004-0000-0000-000096090000}"/>
    <hyperlink ref="F1231" r:id="rId2456" display="https://www.bing.com/maps?cp=31.213645~-81.546165&amp;style=o&amp;lvl=18&amp;dir=0&amp;sp=point.31.213645_-81.546165_McManus" xr:uid="{00000000-0004-0000-0000-000097090000}"/>
    <hyperlink ref="E1232" r:id="rId2457" display="https://www.google.com/maps/@31.213645,-81.546165,450m/data=!3m1!1e3!4m5!3m4!1s0x0:0x0!8m2!3d31.213645!4d-81.546165" xr:uid="{00000000-0004-0000-0000-000098090000}"/>
    <hyperlink ref="F1232" r:id="rId2458" display="https://www.bing.com/maps?cp=31.213645~-81.546165&amp;style=o&amp;lvl=18&amp;dir=0&amp;sp=point.31.213645_-81.546165_McManus" xr:uid="{00000000-0004-0000-0000-000099090000}"/>
    <hyperlink ref="E1233" r:id="rId2459" display="https://www.google.com/maps/@31.213645,-81.546165,450m/data=!3m1!1e3!4m5!3m4!1s0x0:0x0!8m2!3d31.213645!4d-81.546165" xr:uid="{00000000-0004-0000-0000-00009A090000}"/>
    <hyperlink ref="F1233" r:id="rId2460" display="https://www.bing.com/maps?cp=31.213645~-81.546165&amp;style=o&amp;lvl=18&amp;dir=0&amp;sp=point.31.213645_-81.546165_McManus" xr:uid="{00000000-0004-0000-0000-00009B090000}"/>
    <hyperlink ref="E1234" r:id="rId2461" display="https://www.google.com/maps/@31.213645,-81.546165,450m/data=!3m1!1e3!4m5!3m4!1s0x0:0x0!8m2!3d31.213645!4d-81.546165" xr:uid="{00000000-0004-0000-0000-00009C090000}"/>
    <hyperlink ref="F1234" r:id="rId2462" display="https://www.bing.com/maps?cp=31.213645~-81.546165&amp;style=o&amp;lvl=18&amp;dir=0&amp;sp=point.31.213645_-81.546165_McManus" xr:uid="{00000000-0004-0000-0000-00009D090000}"/>
    <hyperlink ref="E1235" r:id="rId2463" display="https://www.google.com/maps/@31.213645,-81.546165,450m/data=!3m1!1e3!4m5!3m4!1s0x0:0x0!8m2!3d31.213645!4d-81.546165" xr:uid="{00000000-0004-0000-0000-00009E090000}"/>
    <hyperlink ref="F1235" r:id="rId2464" display="https://www.bing.com/maps?cp=31.213645~-81.546165&amp;style=o&amp;lvl=18&amp;dir=0&amp;sp=point.31.213645_-81.546165_McManus" xr:uid="{00000000-0004-0000-0000-00009F090000}"/>
    <hyperlink ref="E1236" r:id="rId2465" display="https://www.google.com/maps/@31.213645,-81.546165,450m/data=!3m1!1e3!4m5!3m4!1s0x0:0x0!8m2!3d31.213645!4d-81.546165" xr:uid="{00000000-0004-0000-0000-0000A0090000}"/>
    <hyperlink ref="F1236" r:id="rId2466" display="https://www.bing.com/maps?cp=31.213645~-81.546165&amp;style=o&amp;lvl=18&amp;dir=0&amp;sp=point.31.213645_-81.546165_McManus" xr:uid="{00000000-0004-0000-0000-0000A1090000}"/>
    <hyperlink ref="E1237" r:id="rId2467" display="https://www.google.com/maps/@31.213645,-81.546165,450m/data=!3m1!1e3!4m5!3m4!1s0x0:0x0!8m2!3d31.213645!4d-81.546165" xr:uid="{00000000-0004-0000-0000-0000A2090000}"/>
    <hyperlink ref="F1237" r:id="rId2468" display="https://www.bing.com/maps?cp=31.213645~-81.546165&amp;style=o&amp;lvl=18&amp;dir=0&amp;sp=point.31.213645_-81.546165_McManus" xr:uid="{00000000-0004-0000-0000-0000A3090000}"/>
    <hyperlink ref="E1238" r:id="rId2469" display="https://www.google.com/maps/@31.213645,-81.546165,450m/data=!3m1!1e3!4m5!3m4!1s0x0:0x0!8m2!3d31.213645!4d-81.546165" xr:uid="{00000000-0004-0000-0000-0000A4090000}"/>
    <hyperlink ref="F1238" r:id="rId2470" display="https://www.bing.com/maps?cp=31.213645~-81.546165&amp;style=o&amp;lvl=18&amp;dir=0&amp;sp=point.31.213645_-81.546165_McManus" xr:uid="{00000000-0004-0000-0000-0000A5090000}"/>
    <hyperlink ref="E1239" r:id="rId2471" display="https://www.google.com/maps/@33.968100,-84.384100,450m/data=!3m1!1e3!4m5!3m4!1s0x0:0x0!8m2!3d33.968100!4d-84.384100" xr:uid="{00000000-0004-0000-0000-0000A6090000}"/>
    <hyperlink ref="F1239" r:id="rId2472" display="https://www.bing.com/maps?cp=33.968100~-84.384100&amp;style=o&amp;lvl=18&amp;dir=0&amp;sp=point.33.968100_-84.384100_Morgan Falls" xr:uid="{00000000-0004-0000-0000-0000A7090000}"/>
    <hyperlink ref="E1240" r:id="rId2473" display="https://www.google.com/maps/@33.968100,-84.384100,450m/data=!3m1!1e3!4m5!3m4!1s0x0:0x0!8m2!3d33.968100!4d-84.384100" xr:uid="{00000000-0004-0000-0000-0000A8090000}"/>
    <hyperlink ref="F1240" r:id="rId2474" display="https://www.bing.com/maps?cp=33.968100~-84.384100&amp;style=o&amp;lvl=18&amp;dir=0&amp;sp=point.33.968100_-84.384100_Morgan Falls" xr:uid="{00000000-0004-0000-0000-0000A9090000}"/>
    <hyperlink ref="E1241" r:id="rId2475" display="https://www.google.com/maps/@33.968100,-84.384100,450m/data=!3m1!1e3!4m5!3m4!1s0x0:0x0!8m2!3d33.968100!4d-84.384100" xr:uid="{00000000-0004-0000-0000-0000AA090000}"/>
    <hyperlink ref="F1241" r:id="rId2476" display="https://www.bing.com/maps?cp=33.968100~-84.384100&amp;style=o&amp;lvl=18&amp;dir=0&amp;sp=point.33.968100_-84.384100_Morgan Falls" xr:uid="{00000000-0004-0000-0000-0000AB090000}"/>
    <hyperlink ref="E1242" r:id="rId2477" display="https://www.google.com/maps/@33.968100,-84.384100,450m/data=!3m1!1e3!4m5!3m4!1s0x0:0x0!8m2!3d33.968100!4d-84.384100" xr:uid="{00000000-0004-0000-0000-0000AC090000}"/>
    <hyperlink ref="F1242" r:id="rId2478" display="https://www.bing.com/maps?cp=33.968100~-84.384100&amp;style=o&amp;lvl=18&amp;dir=0&amp;sp=point.33.968100_-84.384100_Morgan Falls" xr:uid="{00000000-0004-0000-0000-0000AD090000}"/>
    <hyperlink ref="E1243" r:id="rId2479" display="https://www.google.com/maps/@33.968100,-84.384100,450m/data=!3m1!1e3!4m5!3m4!1s0x0:0x0!8m2!3d33.968100!4d-84.384100" xr:uid="{00000000-0004-0000-0000-0000AE090000}"/>
    <hyperlink ref="F1243" r:id="rId2480" display="https://www.bing.com/maps?cp=33.968100~-84.384100&amp;style=o&amp;lvl=18&amp;dir=0&amp;sp=point.33.968100_-84.384100_Morgan Falls" xr:uid="{00000000-0004-0000-0000-0000AF090000}"/>
    <hyperlink ref="E1244" r:id="rId2481" display="https://www.google.com/maps/@33.968100,-84.384100,450m/data=!3m1!1e3!4m5!3m4!1s0x0:0x0!8m2!3d33.968100!4d-84.384100" xr:uid="{00000000-0004-0000-0000-0000B0090000}"/>
    <hyperlink ref="F1244" r:id="rId2482" display="https://www.bing.com/maps?cp=33.968100~-84.384100&amp;style=o&amp;lvl=18&amp;dir=0&amp;sp=point.33.968100_-84.384100_Morgan Falls" xr:uid="{00000000-0004-0000-0000-0000B1090000}"/>
    <hyperlink ref="E1245" r:id="rId2483" display="https://www.google.com/maps/@33.968100,-84.384100,450m/data=!3m1!1e3!4m5!3m4!1s0x0:0x0!8m2!3d33.968100!4d-84.384100" xr:uid="{00000000-0004-0000-0000-0000B2090000}"/>
    <hyperlink ref="F1245" r:id="rId2484" display="https://www.bing.com/maps?cp=33.968100~-84.384100&amp;style=o&amp;lvl=18&amp;dir=0&amp;sp=point.33.968100_-84.384100_Morgan Falls" xr:uid="{00000000-0004-0000-0000-0000B3090000}"/>
    <hyperlink ref="E1246" r:id="rId2485" display="https://www.google.com/maps/@34.754900,-83.501200,450m/data=!3m1!1e3!4m5!3m4!1s0x0:0x0!8m2!3d34.754900!4d-83.501200" xr:uid="{00000000-0004-0000-0000-0000B4090000}"/>
    <hyperlink ref="F1246" r:id="rId2486" display="https://www.bing.com/maps?cp=34.754900~-83.501200&amp;style=o&amp;lvl=18&amp;dir=0&amp;sp=point.34.754900_-83.501200_Nacoochee" xr:uid="{00000000-0004-0000-0000-0000B5090000}"/>
    <hyperlink ref="E1247" r:id="rId2487" display="https://www.google.com/maps/@34.754900,-83.501200,450m/data=!3m1!1e3!4m5!3m4!1s0x0:0x0!8m2!3d34.754900!4d-83.501200" xr:uid="{00000000-0004-0000-0000-0000B6090000}"/>
    <hyperlink ref="F1247" r:id="rId2488" display="https://www.bing.com/maps?cp=34.754900~-83.501200&amp;style=o&amp;lvl=18&amp;dir=0&amp;sp=point.34.754900_-83.501200_Nacoochee" xr:uid="{00000000-0004-0000-0000-0000B7090000}"/>
    <hyperlink ref="E1248" r:id="rId2489" display="https://www.google.com/maps/@32.499400,-84.996500,450m/data=!3m1!1e3!4m5!3m4!1s0x0:0x0!8m2!3d32.499400!4d-84.996500" xr:uid="{00000000-0004-0000-0000-0000B8090000}"/>
    <hyperlink ref="F1248" r:id="rId2490" display="https://www.bing.com/maps?cp=32.499400~-84.996500&amp;style=o&amp;lvl=18&amp;dir=0&amp;sp=point.32.499400_-84.996500_North Highlands" xr:uid="{00000000-0004-0000-0000-0000B9090000}"/>
    <hyperlink ref="E1249" r:id="rId2491" display="https://www.google.com/maps/@32.499400,-84.996500,450m/data=!3m1!1e3!4m5!3m4!1s0x0:0x0!8m2!3d32.499400!4d-84.996500" xr:uid="{00000000-0004-0000-0000-0000BA090000}"/>
    <hyperlink ref="F1249" r:id="rId2492" display="https://www.bing.com/maps?cp=32.499400~-84.996500&amp;style=o&amp;lvl=18&amp;dir=0&amp;sp=point.32.499400_-84.996500_North Highlands" xr:uid="{00000000-0004-0000-0000-0000BB090000}"/>
    <hyperlink ref="E1250" r:id="rId2493" display="https://www.google.com/maps/@32.499400,-84.996500,450m/data=!3m1!1e3!4m5!3m4!1s0x0:0x0!8m2!3d32.499400!4d-84.996500" xr:uid="{00000000-0004-0000-0000-0000BC090000}"/>
    <hyperlink ref="F1250" r:id="rId2494" display="https://www.bing.com/maps?cp=32.499400~-84.996500&amp;style=o&amp;lvl=18&amp;dir=0&amp;sp=point.32.499400_-84.996500_North Highlands" xr:uid="{00000000-0004-0000-0000-0000BD090000}"/>
    <hyperlink ref="E1251" r:id="rId2495" display="https://www.google.com/maps/@32.499400,-84.996500,450m/data=!3m1!1e3!4m5!3m4!1s0x0:0x0!8m2!3d32.499400!4d-84.996500" xr:uid="{00000000-0004-0000-0000-0000BE090000}"/>
    <hyperlink ref="F1251" r:id="rId2496" display="https://www.bing.com/maps?cp=32.499400~-84.996500&amp;style=o&amp;lvl=18&amp;dir=0&amp;sp=point.32.499400_-84.996500_North Highlands" xr:uid="{00000000-0004-0000-0000-0000BF090000}"/>
    <hyperlink ref="E1252" r:id="rId2497" display="https://www.google.com/maps/@32.515500,-85.000400,450m/data=!3m1!1e3!4m5!3m4!1s0x0:0x0!8m2!3d32.515500!4d-85.000400" xr:uid="{00000000-0004-0000-0000-0000C0090000}"/>
    <hyperlink ref="F1252" r:id="rId2498" display="https://www.bing.com/maps?cp=32.515500~-85.000400&amp;style=o&amp;lvl=18&amp;dir=0&amp;sp=point.32.515500_-85.000400_Oliver Dam" xr:uid="{00000000-0004-0000-0000-0000C1090000}"/>
    <hyperlink ref="E1253" r:id="rId2499" display="https://www.google.com/maps/@32.515500,-85.000400,450m/data=!3m1!1e3!4m5!3m4!1s0x0:0x0!8m2!3d32.515500!4d-85.000400" xr:uid="{00000000-0004-0000-0000-0000C2090000}"/>
    <hyperlink ref="F1253" r:id="rId2500" display="https://www.bing.com/maps?cp=32.515500~-85.000400&amp;style=o&amp;lvl=18&amp;dir=0&amp;sp=point.32.515500_-85.000400_Oliver Dam" xr:uid="{00000000-0004-0000-0000-0000C3090000}"/>
    <hyperlink ref="E1254" r:id="rId2501" display="https://www.google.com/maps/@32.515500,-85.000400,450m/data=!3m1!1e3!4m5!3m4!1s0x0:0x0!8m2!3d32.515500!4d-85.000400" xr:uid="{00000000-0004-0000-0000-0000C4090000}"/>
    <hyperlink ref="F1254" r:id="rId2502" display="https://www.bing.com/maps?cp=32.515500~-85.000400&amp;style=o&amp;lvl=18&amp;dir=0&amp;sp=point.32.515500_-85.000400_Oliver Dam" xr:uid="{00000000-0004-0000-0000-0000C5090000}"/>
    <hyperlink ref="E1255" r:id="rId2503" display="https://www.google.com/maps/@32.515500,-85.000400,450m/data=!3m1!1e3!4m5!3m4!1s0x0:0x0!8m2!3d32.515500!4d-85.000400" xr:uid="{00000000-0004-0000-0000-0000C6090000}"/>
    <hyperlink ref="F1255" r:id="rId2504" display="https://www.bing.com/maps?cp=32.515500~-85.000400&amp;style=o&amp;lvl=18&amp;dir=0&amp;sp=point.32.515500_-85.000400_Oliver Dam" xr:uid="{00000000-0004-0000-0000-0000C7090000}"/>
    <hyperlink ref="E1256" r:id="rId2505" display="https://www.google.com/maps/@33.140500,-83.201800,450m/data=!3m1!1e3!4m5!3m4!1s0x0:0x0!8m2!3d33.140500!4d-83.201800" xr:uid="{00000000-0004-0000-0000-0000C8090000}"/>
    <hyperlink ref="F1256" r:id="rId2506" display="https://www.bing.com/maps?cp=33.140500~-83.201800&amp;style=o&amp;lvl=18&amp;dir=0&amp;sp=point.33.140500_-83.201800_Sinclair Dam" xr:uid="{00000000-0004-0000-0000-0000C9090000}"/>
    <hyperlink ref="E1257" r:id="rId2507" display="https://www.google.com/maps/@33.140500,-83.201800,450m/data=!3m1!1e3!4m5!3m4!1s0x0:0x0!8m2!3d33.140500!4d-83.201800" xr:uid="{00000000-0004-0000-0000-0000CA090000}"/>
    <hyperlink ref="F1257" r:id="rId2508" display="https://www.bing.com/maps?cp=33.140500~-83.201800&amp;style=o&amp;lvl=18&amp;dir=0&amp;sp=point.33.140500_-83.201800_Sinclair Dam" xr:uid="{00000000-0004-0000-0000-0000CB090000}"/>
    <hyperlink ref="E1258" r:id="rId2509" display="https://www.google.com/maps/@34.738800,-83.395600,450m/data=!3m1!1e3!4m5!3m4!1s0x0:0x0!8m2!3d34.738800!4d-83.395600" xr:uid="{00000000-0004-0000-0000-0000CC090000}"/>
    <hyperlink ref="F1258" r:id="rId2510" display="https://www.bing.com/maps?cp=34.738800~-83.395600&amp;style=o&amp;lvl=18&amp;dir=0&amp;sp=point.34.738800_-83.395600_Tallulah Falls" xr:uid="{00000000-0004-0000-0000-0000CD090000}"/>
    <hyperlink ref="E1259" r:id="rId2511" display="https://www.google.com/maps/@34.738800,-83.395600,450m/data=!3m1!1e3!4m5!3m4!1s0x0:0x0!8m2!3d34.738800!4d-83.395600" xr:uid="{00000000-0004-0000-0000-0000CE090000}"/>
    <hyperlink ref="F1259" r:id="rId2512" display="https://www.bing.com/maps?cp=34.738800~-83.395600&amp;style=o&amp;lvl=18&amp;dir=0&amp;sp=point.34.738800_-83.395600_Tallulah Falls" xr:uid="{00000000-0004-0000-0000-0000CF090000}"/>
    <hyperlink ref="E1260" r:id="rId2513" display="https://www.google.com/maps/@34.738800,-83.395600,450m/data=!3m1!1e3!4m5!3m4!1s0x0:0x0!8m2!3d34.738800!4d-83.395600" xr:uid="{00000000-0004-0000-0000-0000D0090000}"/>
    <hyperlink ref="F1260" r:id="rId2514" display="https://www.bing.com/maps?cp=34.738800~-83.395600&amp;style=o&amp;lvl=18&amp;dir=0&amp;sp=point.34.738800_-83.395600_Tallulah Falls" xr:uid="{00000000-0004-0000-0000-0000D1090000}"/>
    <hyperlink ref="E1261" r:id="rId2515" display="https://www.google.com/maps/@34.738800,-83.395600,450m/data=!3m1!1e3!4m5!3m4!1s0x0:0x0!8m2!3d34.738800!4d-83.395600" xr:uid="{00000000-0004-0000-0000-0000D2090000}"/>
    <hyperlink ref="F1261" r:id="rId2516" display="https://www.bing.com/maps?cp=34.738800~-83.395600&amp;style=o&amp;lvl=18&amp;dir=0&amp;sp=point.34.738800_-83.395600_Tallulah Falls" xr:uid="{00000000-0004-0000-0000-0000D3090000}"/>
    <hyperlink ref="E1262" r:id="rId2517" display="https://www.google.com/maps/@34.738800,-83.395600,450m/data=!3m1!1e3!4m5!3m4!1s0x0:0x0!8m2!3d34.738800!4d-83.395600" xr:uid="{00000000-0004-0000-0000-0000D4090000}"/>
    <hyperlink ref="F1262" r:id="rId2518" display="https://www.bing.com/maps?cp=34.738800~-83.395600&amp;style=o&amp;lvl=18&amp;dir=0&amp;sp=point.34.738800_-83.395600_Tallulah Falls" xr:uid="{00000000-0004-0000-0000-0000D5090000}"/>
    <hyperlink ref="E1263" r:id="rId2519" display="https://www.google.com/maps/@34.738800,-83.395600,450m/data=!3m1!1e3!4m5!3m4!1s0x0:0x0!8m2!3d34.738800!4d-83.395600" xr:uid="{00000000-0004-0000-0000-0000D6090000}"/>
    <hyperlink ref="F1263" r:id="rId2520" display="https://www.bing.com/maps?cp=34.738800~-83.395600&amp;style=o&amp;lvl=18&amp;dir=0&amp;sp=point.34.738800_-83.395600_Tallulah Falls" xr:uid="{00000000-0004-0000-0000-0000D7090000}"/>
    <hyperlink ref="E1264" r:id="rId2521" display="https://www.google.com/maps/@34.765300,-83.416200,450m/data=!3m1!1e3!4m5!3m4!1s0x0:0x0!8m2!3d34.765300!4d-83.416200" xr:uid="{00000000-0004-0000-0000-0000D8090000}"/>
    <hyperlink ref="F1264" r:id="rId2522" display="https://www.bing.com/maps?cp=34.765300~-83.416200&amp;style=o&amp;lvl=18&amp;dir=0&amp;sp=point.34.765300_-83.416200_Terrora" xr:uid="{00000000-0004-0000-0000-0000D9090000}"/>
    <hyperlink ref="E1265" r:id="rId2523" display="https://www.google.com/maps/@34.765300,-83.416200,450m/data=!3m1!1e3!4m5!3m4!1s0x0:0x0!8m2!3d34.765300!4d-83.416200" xr:uid="{00000000-0004-0000-0000-0000DA090000}"/>
    <hyperlink ref="F1265" r:id="rId2524" display="https://www.bing.com/maps?cp=34.765300~-83.416200&amp;style=o&amp;lvl=18&amp;dir=0&amp;sp=point.34.765300_-83.416200_Terrora" xr:uid="{00000000-0004-0000-0000-0000DB090000}"/>
    <hyperlink ref="E1266" r:id="rId2525" display="https://www.google.com/maps/@34.714000,-83.352200,450m/data=!3m1!1e3!4m5!3m4!1s0x0:0x0!8m2!3d34.714000!4d-83.352200" xr:uid="{00000000-0004-0000-0000-0000DC090000}"/>
    <hyperlink ref="F1266" r:id="rId2526" display="https://www.bing.com/maps?cp=34.714000~-83.352200&amp;style=o&amp;lvl=18&amp;dir=0&amp;sp=point.34.714000_-83.352200_Tugalo" xr:uid="{00000000-0004-0000-0000-0000DD090000}"/>
    <hyperlink ref="E1267" r:id="rId2527" display="https://www.google.com/maps/@34.714000,-83.352200,450m/data=!3m1!1e3!4m5!3m4!1s0x0:0x0!8m2!3d34.714000!4d-83.352200" xr:uid="{00000000-0004-0000-0000-0000DE090000}"/>
    <hyperlink ref="F1267" r:id="rId2528" display="https://www.bing.com/maps?cp=34.714000~-83.352200&amp;style=o&amp;lvl=18&amp;dir=0&amp;sp=point.34.714000_-83.352200_Tugalo" xr:uid="{00000000-0004-0000-0000-0000DF090000}"/>
    <hyperlink ref="E1268" r:id="rId2529" display="https://www.google.com/maps/@34.714000,-83.352200,450m/data=!3m1!1e3!4m5!3m4!1s0x0:0x0!8m2!3d34.714000!4d-83.352200" xr:uid="{00000000-0004-0000-0000-0000E0090000}"/>
    <hyperlink ref="F1268" r:id="rId2530" display="https://www.bing.com/maps?cp=34.714000~-83.352200&amp;style=o&amp;lvl=18&amp;dir=0&amp;sp=point.34.714000_-83.352200_Tugalo" xr:uid="{00000000-0004-0000-0000-0000E1090000}"/>
    <hyperlink ref="E1269" r:id="rId2531" display="https://www.google.com/maps/@34.714000,-83.352200,450m/data=!3m1!1e3!4m5!3m4!1s0x0:0x0!8m2!3d34.714000!4d-83.352200" xr:uid="{00000000-0004-0000-0000-0000E2090000}"/>
    <hyperlink ref="F1269" r:id="rId2532" display="https://www.bing.com/maps?cp=34.714000~-83.352200&amp;style=o&amp;lvl=18&amp;dir=0&amp;sp=point.34.714000_-83.352200_Tugalo" xr:uid="{00000000-0004-0000-0000-0000E3090000}"/>
    <hyperlink ref="E1270" r:id="rId2533" display="https://www.google.com/maps/@33.462200,-84.898600,450m/data=!3m1!1e3!4m5!3m4!1s0x0:0x0!8m2!3d33.462200!4d-84.898600" xr:uid="{00000000-0004-0000-0000-0000E4090000}"/>
    <hyperlink ref="F1270" r:id="rId2534" display="https://www.bing.com/maps?cp=33.462200~-84.898600&amp;style=o&amp;lvl=18&amp;dir=0&amp;sp=point.33.462200_-84.898600_Yates" xr:uid="{00000000-0004-0000-0000-0000E5090000}"/>
    <hyperlink ref="E1271" r:id="rId2535" display="https://www.google.com/maps/@33.462200,-84.898600,450m/data=!3m1!1e3!4m5!3m4!1s0x0:0x0!8m2!3d33.462200!4d-84.898600" xr:uid="{00000000-0004-0000-0000-0000E6090000}"/>
    <hyperlink ref="F1271" r:id="rId2536" display="https://www.bing.com/maps?cp=33.462200~-84.898600&amp;style=o&amp;lvl=18&amp;dir=0&amp;sp=point.33.462200_-84.898600_Yates" xr:uid="{00000000-0004-0000-0000-0000E7090000}"/>
    <hyperlink ref="E1272" r:id="rId2537" display="https://www.google.com/maps/@34.682100,-83.341800,450m/data=!3m1!1e3!4m5!3m4!1s0x0:0x0!8m2!3d34.682100!4d-83.341800" xr:uid="{00000000-0004-0000-0000-0000E8090000}"/>
    <hyperlink ref="F1272" r:id="rId2538" display="https://www.bing.com/maps?cp=34.682100~-83.341800&amp;style=o&amp;lvl=18&amp;dir=0&amp;sp=point.34.682100_-83.341800_Yonah" xr:uid="{00000000-0004-0000-0000-0000E9090000}"/>
    <hyperlink ref="E1273" r:id="rId2539" display="https://www.google.com/maps/@34.682100,-83.341800,450m/data=!3m1!1e3!4m5!3m4!1s0x0:0x0!8m2!3d34.682100!4d-83.341800" xr:uid="{00000000-0004-0000-0000-0000EA090000}"/>
    <hyperlink ref="F1273" r:id="rId2540" display="https://www.bing.com/maps?cp=34.682100~-83.341800&amp;style=o&amp;lvl=18&amp;dir=0&amp;sp=point.34.682100_-83.341800_Yonah" xr:uid="{00000000-0004-0000-0000-0000EB090000}"/>
    <hyperlink ref="E1274" r:id="rId2541" display="https://www.google.com/maps/@34.682100,-83.341800,450m/data=!3m1!1e3!4m5!3m4!1s0x0:0x0!8m2!3d34.682100!4d-83.341800" xr:uid="{00000000-0004-0000-0000-0000EC090000}"/>
    <hyperlink ref="F1274" r:id="rId2542" display="https://www.bing.com/maps?cp=34.682100~-83.341800&amp;style=o&amp;lvl=18&amp;dir=0&amp;sp=point.34.682100_-83.341800_Yonah" xr:uid="{00000000-0004-0000-0000-0000ED090000}"/>
    <hyperlink ref="E1275" r:id="rId2543" display="https://www.google.com/maps/@33.562644,-82.051242,450m/data=!3m1!1e3!4m5!3m4!1s0x0:0x0!8m2!3d33.562644!4d-82.051242" xr:uid="{00000000-0004-0000-0000-0000EE090000}"/>
    <hyperlink ref="F1275" r:id="rId2544" display="https://www.bing.com/maps?cp=33.562644~-82.051242&amp;style=o&amp;lvl=18&amp;dir=0&amp;sp=point.33.562644_-82.051242_Stevens Creek" xr:uid="{00000000-0004-0000-0000-0000EF090000}"/>
    <hyperlink ref="E1276" r:id="rId2545" display="https://www.google.com/maps/@33.562644,-82.051242,450m/data=!3m1!1e3!4m5!3m4!1s0x0:0x0!8m2!3d33.562644!4d-82.051242" xr:uid="{00000000-0004-0000-0000-0000F0090000}"/>
    <hyperlink ref="F1276" r:id="rId2546" display="https://www.bing.com/maps?cp=33.562644~-82.051242&amp;style=o&amp;lvl=18&amp;dir=0&amp;sp=point.33.562644_-82.051242_Stevens Creek" xr:uid="{00000000-0004-0000-0000-0000F1090000}"/>
    <hyperlink ref="E1277" r:id="rId2547" display="https://www.google.com/maps/@33.562644,-82.051242,450m/data=!3m1!1e3!4m5!3m4!1s0x0:0x0!8m2!3d33.562644!4d-82.051242" xr:uid="{00000000-0004-0000-0000-0000F2090000}"/>
    <hyperlink ref="F1277" r:id="rId2548" display="https://www.bing.com/maps?cp=33.562644~-82.051242&amp;style=o&amp;lvl=18&amp;dir=0&amp;sp=point.33.562644_-82.051242_Stevens Creek" xr:uid="{00000000-0004-0000-0000-0000F3090000}"/>
    <hyperlink ref="E1278" r:id="rId2549" display="https://www.google.com/maps/@33.562644,-82.051242,450m/data=!3m1!1e3!4m5!3m4!1s0x0:0x0!8m2!3d33.562644!4d-82.051242" xr:uid="{00000000-0004-0000-0000-0000F4090000}"/>
    <hyperlink ref="F1278" r:id="rId2550" display="https://www.bing.com/maps?cp=33.562644~-82.051242&amp;style=o&amp;lvl=18&amp;dir=0&amp;sp=point.33.562644_-82.051242_Stevens Creek" xr:uid="{00000000-0004-0000-0000-0000F5090000}"/>
    <hyperlink ref="E1279" r:id="rId2551" display="https://www.google.com/maps/@33.562644,-82.051242,450m/data=!3m1!1e3!4m5!3m4!1s0x0:0x0!8m2!3d33.562644!4d-82.051242" xr:uid="{00000000-0004-0000-0000-0000F6090000}"/>
    <hyperlink ref="F1279" r:id="rId2552" display="https://www.bing.com/maps?cp=33.562644~-82.051242&amp;style=o&amp;lvl=18&amp;dir=0&amp;sp=point.33.562644_-82.051242_Stevens Creek" xr:uid="{00000000-0004-0000-0000-0000F7090000}"/>
    <hyperlink ref="E1280" r:id="rId2553" display="https://www.google.com/maps/@33.562644,-82.051242,450m/data=!3m1!1e3!4m5!3m4!1s0x0:0x0!8m2!3d33.562644!4d-82.051242" xr:uid="{00000000-0004-0000-0000-0000F8090000}"/>
    <hyperlink ref="F1280" r:id="rId2554" display="https://www.bing.com/maps?cp=33.562644~-82.051242&amp;style=o&amp;lvl=18&amp;dir=0&amp;sp=point.33.562644_-82.051242_Stevens Creek" xr:uid="{00000000-0004-0000-0000-0000F9090000}"/>
    <hyperlink ref="E1281" r:id="rId2555" display="https://www.google.com/maps/@33.562644,-82.051242,450m/data=!3m1!1e3!4m5!3m4!1s0x0:0x0!8m2!3d33.562644!4d-82.051242" xr:uid="{00000000-0004-0000-0000-0000FA090000}"/>
    <hyperlink ref="F1281" r:id="rId2556" display="https://www.bing.com/maps?cp=33.562644~-82.051242&amp;style=o&amp;lvl=18&amp;dir=0&amp;sp=point.33.562644_-82.051242_Stevens Creek" xr:uid="{00000000-0004-0000-0000-0000FB090000}"/>
    <hyperlink ref="E1282" r:id="rId2557" display="https://www.google.com/maps/@33.562644,-82.051242,450m/data=!3m1!1e3!4m5!3m4!1s0x0:0x0!8m2!3d33.562644!4d-82.051242" xr:uid="{00000000-0004-0000-0000-0000FC090000}"/>
    <hyperlink ref="F1282" r:id="rId2558" display="https://www.bing.com/maps?cp=33.562644~-82.051242&amp;style=o&amp;lvl=18&amp;dir=0&amp;sp=point.33.562644_-82.051242_Stevens Creek" xr:uid="{00000000-0004-0000-0000-0000FD090000}"/>
    <hyperlink ref="E1283" r:id="rId2559" display="https://www.google.com/maps/@34.103450,-117.525700,450m/data=!3m1!1e3!4m5!3m4!1s0x0:0x0!8m2!3d34.103450!4d-117.525700" xr:uid="{00000000-0004-0000-0000-0000FE090000}"/>
    <hyperlink ref="F1283" r:id="rId2560" display="https://www.bing.com/maps?cp=34.103450~-117.525700&amp;style=o&amp;lvl=18&amp;dir=0&amp;sp=point.34.103450_-117.525700_Etiwanda" xr:uid="{00000000-0004-0000-0000-0000FF090000}"/>
    <hyperlink ref="E1284" r:id="rId2561" display="https://www.google.com/maps/@37.816447,-120.312033,450m/data=!3m1!1e3!4m5!3m4!1s0x0:0x0!8m2!3d37.816447!4d-120.312033" xr:uid="{00000000-0004-0000-0000-0000000A0000}"/>
    <hyperlink ref="F1284" r:id="rId2562" display="https://www.bing.com/maps?cp=37.816447~-120.312033&amp;style=o&amp;lvl=18&amp;dir=0&amp;sp=point.37.816447_-120.312033_Moccasin Low Head Hydro Project" xr:uid="{00000000-0004-0000-0000-0000010A0000}"/>
    <hyperlink ref="E1285" r:id="rId2563" display="https://www.google.com/maps/@31.847697,-83.941996,450m/data=!3m1!1e3!4m5!3m4!1s0x0:0x0!8m2!3d31.847697!4d-83.941996" xr:uid="{00000000-0004-0000-0000-0000020A0000}"/>
    <hyperlink ref="F1285" r:id="rId2564" display="https://www.bing.com/maps?cp=31.847697~-83.941996&amp;style=o&amp;lvl=18&amp;dir=0&amp;sp=point.31.847697_-83.941996_Lake Blackshear Project" xr:uid="{00000000-0004-0000-0000-0000030A0000}"/>
    <hyperlink ref="E1286" r:id="rId2565" display="https://www.google.com/maps/@31.847697,-83.941996,450m/data=!3m1!1e3!4m5!3m4!1s0x0:0x0!8m2!3d31.847697!4d-83.941996" xr:uid="{00000000-0004-0000-0000-0000040A0000}"/>
    <hyperlink ref="F1286" r:id="rId2566" display="https://www.bing.com/maps?cp=31.847697~-83.941996&amp;style=o&amp;lvl=18&amp;dir=0&amp;sp=point.31.847697_-83.941996_Lake Blackshear Project" xr:uid="{00000000-0004-0000-0000-0000050A0000}"/>
    <hyperlink ref="E1287" r:id="rId2567" display="https://www.google.com/maps/@31.847697,-83.941996,450m/data=!3m1!1e3!4m5!3m4!1s0x0:0x0!8m2!3d31.847697!4d-83.941996" xr:uid="{00000000-0004-0000-0000-0000060A0000}"/>
    <hyperlink ref="F1287" r:id="rId2568" display="https://www.bing.com/maps?cp=31.847697~-83.941996&amp;style=o&amp;lvl=18&amp;dir=0&amp;sp=point.31.847697_-83.941996_Lake Blackshear Project" xr:uid="{00000000-0004-0000-0000-0000070A0000}"/>
    <hyperlink ref="E1288" r:id="rId2569" display="https://www.google.com/maps/@31.847697,-83.941996,450m/data=!3m1!1e3!4m5!3m4!1s0x0:0x0!8m2!3d31.847697!4d-83.941996" xr:uid="{00000000-0004-0000-0000-0000080A0000}"/>
    <hyperlink ref="F1288" r:id="rId2570" display="https://www.bing.com/maps?cp=31.847697~-83.941996&amp;style=o&amp;lvl=18&amp;dir=0&amp;sp=point.31.847697_-83.941996_Lake Blackshear Project" xr:uid="{00000000-0004-0000-0000-0000090A0000}"/>
    <hyperlink ref="E1289" r:id="rId2571" display="https://www.google.com/maps/@31.844708,-83.940734,450m/data=!3m1!1e3!4m5!3m4!1s0x0:0x0!8m2!3d31.844708!4d-83.940734" xr:uid="{00000000-0004-0000-0000-00000A0A0000}"/>
    <hyperlink ref="F1289" r:id="rId2572" display="https://www.bing.com/maps?cp=31.844708~-83.940734&amp;style=o&amp;lvl=18&amp;dir=0&amp;sp=point.31.844708_-83.940734_Crisp Plant" xr:uid="{00000000-0004-0000-0000-00000B0A0000}"/>
    <hyperlink ref="E1290" r:id="rId2573" display="https://www.google.com/maps/@31.844708,-83.940734,450m/data=!3m1!1e3!4m5!3m4!1s0x0:0x0!8m2!3d31.844708!4d-83.940734" xr:uid="{00000000-0004-0000-0000-00000C0A0000}"/>
    <hyperlink ref="F1290" r:id="rId2574" display="https://www.bing.com/maps?cp=31.844708~-83.940734&amp;style=o&amp;lvl=18&amp;dir=0&amp;sp=point.31.844708_-83.940734_Crisp Plant" xr:uid="{00000000-0004-0000-0000-00000D0A0000}"/>
    <hyperlink ref="E1291" r:id="rId2575" display="https://www.google.com/maps/@31.844708,-83.940734,450m/data=!3m1!1e3!4m5!3m4!1s0x0:0x0!8m2!3d31.844708!4d-83.940734" xr:uid="{00000000-0004-0000-0000-00000E0A0000}"/>
    <hyperlink ref="F1291" r:id="rId2576" display="https://www.bing.com/maps?cp=31.844708~-83.940734&amp;style=o&amp;lvl=18&amp;dir=0&amp;sp=point.31.844708_-83.940734_Crisp Plant" xr:uid="{00000000-0004-0000-0000-00000F0A0000}"/>
    <hyperlink ref="E1292" r:id="rId2577" display="https://www.google.com/maps/@34.356400,-82.821900,450m/data=!3m1!1e3!4m5!3m4!1s0x0:0x0!8m2!3d34.356400!4d-82.821900" xr:uid="{00000000-0004-0000-0000-0000100A0000}"/>
    <hyperlink ref="F1292" r:id="rId2578" display="https://www.bing.com/maps?cp=34.356400~-82.821900&amp;style=o&amp;lvl=18&amp;dir=0&amp;sp=point.34.356400_-82.821900_Hartwell Lake" xr:uid="{00000000-0004-0000-0000-0000110A0000}"/>
    <hyperlink ref="E1293" r:id="rId2579" display="https://www.google.com/maps/@34.356400,-82.821900,450m/data=!3m1!1e3!4m5!3m4!1s0x0:0x0!8m2!3d34.356400!4d-82.821900" xr:uid="{00000000-0004-0000-0000-0000120A0000}"/>
    <hyperlink ref="F1293" r:id="rId2580" display="https://www.bing.com/maps?cp=34.356400~-82.821900&amp;style=o&amp;lvl=18&amp;dir=0&amp;sp=point.34.356400_-82.821900_Hartwell Lake" xr:uid="{00000000-0004-0000-0000-0000130A0000}"/>
    <hyperlink ref="E1294" r:id="rId2581" display="https://www.google.com/maps/@34.356400,-82.821900,450m/data=!3m1!1e3!4m5!3m4!1s0x0:0x0!8m2!3d34.356400!4d-82.821900" xr:uid="{00000000-0004-0000-0000-0000140A0000}"/>
    <hyperlink ref="F1294" r:id="rId2582" display="https://www.bing.com/maps?cp=34.356400~-82.821900&amp;style=o&amp;lvl=18&amp;dir=0&amp;sp=point.34.356400_-82.821900_Hartwell Lake" xr:uid="{00000000-0004-0000-0000-0000150A0000}"/>
    <hyperlink ref="E1295" r:id="rId2583" display="https://www.google.com/maps/@34.356400,-82.821900,450m/data=!3m1!1e3!4m5!3m4!1s0x0:0x0!8m2!3d34.356400!4d-82.821900" xr:uid="{00000000-0004-0000-0000-0000160A0000}"/>
    <hyperlink ref="F1295" r:id="rId2584" display="https://www.bing.com/maps?cp=34.356400~-82.821900&amp;style=o&amp;lvl=18&amp;dir=0&amp;sp=point.34.356400_-82.821900_Hartwell Lake" xr:uid="{00000000-0004-0000-0000-0000170A0000}"/>
    <hyperlink ref="E1296" r:id="rId2585" display="https://www.google.com/maps/@34.356400,-82.821900,450m/data=!3m1!1e3!4m5!3m4!1s0x0:0x0!8m2!3d34.356400!4d-82.821900" xr:uid="{00000000-0004-0000-0000-0000180A0000}"/>
    <hyperlink ref="F1296" r:id="rId2586" display="https://www.bing.com/maps?cp=34.356400~-82.821900&amp;style=o&amp;lvl=18&amp;dir=0&amp;sp=point.34.356400_-82.821900_Hartwell Lake" xr:uid="{00000000-0004-0000-0000-0000190A0000}"/>
    <hyperlink ref="E1297" r:id="rId2587" display="https://www.google.com/maps/@34.883889,-84.282222,450m/data=!3m1!1e3!4m5!3m4!1s0x0:0x0!8m2!3d34.883889!4d-84.282222" xr:uid="{00000000-0004-0000-0000-00001A0A0000}"/>
    <hyperlink ref="F1297" r:id="rId2588" display="https://www.bing.com/maps?cp=34.883889~-84.282222&amp;style=o&amp;lvl=18&amp;dir=0&amp;sp=point.34.883889_-84.282222_Blue Ridge" xr:uid="{00000000-0004-0000-0000-00001B0A0000}"/>
    <hyperlink ref="E1298" r:id="rId2589" display="https://www.google.com/maps/@34.883889,-84.282222,450m/data=!3m1!1e3!4m5!3m4!1s0x0:0x0!8m2!3d34.883889!4d-84.282222" xr:uid="{00000000-0004-0000-0000-00001C0A0000}"/>
    <hyperlink ref="F1298" r:id="rId2590" display="https://www.bing.com/maps?cp=34.883889~-84.282222&amp;style=o&amp;lvl=18&amp;dir=0&amp;sp=point.34.883889_-84.282222_Blue Ridge" xr:uid="{00000000-0004-0000-0000-00001D0A0000}"/>
    <hyperlink ref="E1299" r:id="rId2591" display="https://www.google.com/maps/@34.959153,-84.087650,450m/data=!3m1!1e3!4m5!3m4!1s0x0:0x0!8m2!3d34.959153!4d-84.087650" xr:uid="{00000000-0004-0000-0000-00001E0A0000}"/>
    <hyperlink ref="F1299" r:id="rId2592" display="https://www.bing.com/maps?cp=34.959153~-84.087650&amp;style=o&amp;lvl=18&amp;dir=0&amp;sp=point.34.959153_-84.087650_Nottely" xr:uid="{00000000-0004-0000-0000-00001F0A0000}"/>
    <hyperlink ref="E1300" r:id="rId2593" display="https://www.google.com/maps/@34.959153,-84.087650,450m/data=!3m1!1e3!4m5!3m4!1s0x0:0x0!8m2!3d34.959153!4d-84.087650" xr:uid="{00000000-0004-0000-0000-0000200A0000}"/>
    <hyperlink ref="F1300" r:id="rId2594" display="https://www.bing.com/maps?cp=34.959153~-84.087650&amp;style=o&amp;lvl=18&amp;dir=0&amp;sp=point.34.959153_-84.087650_Nottely" xr:uid="{00000000-0004-0000-0000-0000210A0000}"/>
    <hyperlink ref="E1301" r:id="rId2595" display="https://www.google.com/maps/@34.162279,-84.077367,450m/data=!3m1!1e3!4m5!3m4!1s0x0:0x0!8m2!3d34.162279!4d-84.077367" xr:uid="{00000000-0004-0000-0000-0000220A0000}"/>
    <hyperlink ref="F1301" r:id="rId2596" display="https://www.bing.com/maps?cp=34.162279~-84.077367&amp;style=o&amp;lvl=18&amp;dir=0&amp;sp=point.34.162279_-84.077367_Buford" xr:uid="{00000000-0004-0000-0000-0000230A0000}"/>
    <hyperlink ref="E1302" r:id="rId2597" display="https://www.google.com/maps/@34.162279,-84.077367,450m/data=!3m1!1e3!4m5!3m4!1s0x0:0x0!8m2!3d34.162279!4d-84.077367" xr:uid="{00000000-0004-0000-0000-0000240A0000}"/>
    <hyperlink ref="F1302" r:id="rId2598" display="https://www.bing.com/maps?cp=34.162279~-84.077367&amp;style=o&amp;lvl=18&amp;dir=0&amp;sp=point.34.162279_-84.077367_Buford" xr:uid="{00000000-0004-0000-0000-0000250A0000}"/>
    <hyperlink ref="E1303" r:id="rId2599" display="https://www.google.com/maps/@34.162279,-84.077367,450m/data=!3m1!1e3!4m5!3m4!1s0x0:0x0!8m2!3d34.162279!4d-84.077367" xr:uid="{00000000-0004-0000-0000-0000260A0000}"/>
    <hyperlink ref="F1303" r:id="rId2600" display="https://www.bing.com/maps?cp=34.162279~-84.077367&amp;style=o&amp;lvl=18&amp;dir=0&amp;sp=point.34.162279_-84.077367_Buford" xr:uid="{00000000-0004-0000-0000-0000270A0000}"/>
    <hyperlink ref="E1304" r:id="rId2601" display="https://www.google.com/maps/@34.163700,-84.728200,450m/data=!3m1!1e3!4m5!3m4!1s0x0:0x0!8m2!3d34.163700!4d-84.728200" xr:uid="{00000000-0004-0000-0000-0000280A0000}"/>
    <hyperlink ref="F1304" r:id="rId2602" display="https://www.bing.com/maps?cp=34.163700~-84.728200&amp;style=o&amp;lvl=18&amp;dir=0&amp;sp=point.34.163700_-84.728200_Allatoona" xr:uid="{00000000-0004-0000-0000-0000290A0000}"/>
    <hyperlink ref="E1305" r:id="rId2603" display="https://www.google.com/maps/@34.163700,-84.728200,450m/data=!3m1!1e3!4m5!3m4!1s0x0:0x0!8m2!3d34.163700!4d-84.728200" xr:uid="{00000000-0004-0000-0000-00002A0A0000}"/>
    <hyperlink ref="F1305" r:id="rId2604" display="https://www.bing.com/maps?cp=34.163700~-84.728200&amp;style=o&amp;lvl=18&amp;dir=0&amp;sp=point.34.163700_-84.728200_Allatoona" xr:uid="{00000000-0004-0000-0000-00002B0A0000}"/>
    <hyperlink ref="E1306" r:id="rId2605" display="https://www.google.com/maps/@34.163700,-84.728200,450m/data=!3m1!1e3!4m5!3m4!1s0x0:0x0!8m2!3d34.163700!4d-84.728200" xr:uid="{00000000-0004-0000-0000-00002C0A0000}"/>
    <hyperlink ref="F1306" r:id="rId2606" display="https://www.bing.com/maps?cp=34.163700~-84.728200&amp;style=o&amp;lvl=18&amp;dir=0&amp;sp=point.34.163700_-84.728200_Allatoona" xr:uid="{00000000-0004-0000-0000-00002D0A0000}"/>
    <hyperlink ref="E1307" r:id="rId2607" display="https://www.google.com/maps/@31.624501,-85.065237,450m/data=!3m1!1e3!4m5!3m4!1s0x0:0x0!8m2!3d31.624501!4d-85.065237" xr:uid="{00000000-0004-0000-0000-00002E0A0000}"/>
    <hyperlink ref="F1307" r:id="rId2608" display="https://www.bing.com/maps?cp=31.624501~-85.065237&amp;style=o&amp;lvl=18&amp;dir=0&amp;sp=point.31.624501_-85.065237_Walter F George" xr:uid="{00000000-0004-0000-0000-00002F0A0000}"/>
    <hyperlink ref="E1308" r:id="rId2609" display="https://www.google.com/maps/@31.624501,-85.065237,450m/data=!3m1!1e3!4m5!3m4!1s0x0:0x0!8m2!3d31.624501!4d-85.065237" xr:uid="{00000000-0004-0000-0000-0000300A0000}"/>
    <hyperlink ref="F1308" r:id="rId2610" display="https://www.bing.com/maps?cp=31.624501~-85.065237&amp;style=o&amp;lvl=18&amp;dir=0&amp;sp=point.31.624501_-85.065237_Walter F George" xr:uid="{00000000-0004-0000-0000-0000310A0000}"/>
    <hyperlink ref="E1309" r:id="rId2611" display="https://www.google.com/maps/@31.624501,-85.065237,450m/data=!3m1!1e3!4m5!3m4!1s0x0:0x0!8m2!3d31.624501!4d-85.065237" xr:uid="{00000000-0004-0000-0000-0000320A0000}"/>
    <hyperlink ref="F1309" r:id="rId2612" display="https://www.bing.com/maps?cp=31.624501~-85.065237&amp;style=o&amp;lvl=18&amp;dir=0&amp;sp=point.31.624501_-85.065237_Walter F George" xr:uid="{00000000-0004-0000-0000-0000330A0000}"/>
    <hyperlink ref="E1310" r:id="rId2613" display="https://www.google.com/maps/@31.624501,-85.065237,450m/data=!3m1!1e3!4m5!3m4!1s0x0:0x0!8m2!3d31.624501!4d-85.065237" xr:uid="{00000000-0004-0000-0000-0000340A0000}"/>
    <hyperlink ref="F1310" r:id="rId2614" display="https://www.bing.com/maps?cp=31.624501~-85.065237&amp;style=o&amp;lvl=18&amp;dir=0&amp;sp=point.31.624501_-85.065237_Walter F George" xr:uid="{00000000-0004-0000-0000-0000350A0000}"/>
    <hyperlink ref="E1311" r:id="rId2615" display="https://www.google.com/maps/@21.356395,-158.128853,450m/data=!3m1!1e3!4m5!3m4!1s0x0:0x0!8m2!3d21.356395!4d-158.128853" xr:uid="{00000000-0004-0000-0000-0000360A0000}"/>
    <hyperlink ref="F1311" r:id="rId2616" display="https://www.bing.com/maps?cp=21.356395~-158.128853&amp;style=o&amp;lvl=18&amp;dir=0&amp;sp=point.21.356395_-158.128853_Kahe" xr:uid="{00000000-0004-0000-0000-0000370A0000}"/>
    <hyperlink ref="E1312" r:id="rId2617" display="https://www.google.com/maps/@21.356395,-158.128853,450m/data=!3m1!1e3!4m5!3m4!1s0x0:0x0!8m2!3d21.356395!4d-158.128853" xr:uid="{00000000-0004-0000-0000-0000380A0000}"/>
    <hyperlink ref="F1312" r:id="rId2618" display="https://www.bing.com/maps?cp=21.356395~-158.128853&amp;style=o&amp;lvl=18&amp;dir=0&amp;sp=point.21.356395_-158.128853_Kahe" xr:uid="{00000000-0004-0000-0000-0000390A0000}"/>
    <hyperlink ref="E1313" r:id="rId2619" display="https://www.google.com/maps/@21.356395,-158.128853,450m/data=!3m1!1e3!4m5!3m4!1s0x0:0x0!8m2!3d21.356395!4d-158.128853" xr:uid="{00000000-0004-0000-0000-00003A0A0000}"/>
    <hyperlink ref="F1313" r:id="rId2620" display="https://www.bing.com/maps?cp=21.356395~-158.128853&amp;style=o&amp;lvl=18&amp;dir=0&amp;sp=point.21.356395_-158.128853_Kahe" xr:uid="{00000000-0004-0000-0000-00003B0A0000}"/>
    <hyperlink ref="E1314" r:id="rId2621" display="https://www.google.com/maps/@21.356395,-158.128853,450m/data=!3m1!1e3!4m5!3m4!1s0x0:0x0!8m2!3d21.356395!4d-158.128853" xr:uid="{00000000-0004-0000-0000-00003C0A0000}"/>
    <hyperlink ref="F1314" r:id="rId2622" display="https://www.bing.com/maps?cp=21.356395~-158.128853&amp;style=o&amp;lvl=18&amp;dir=0&amp;sp=point.21.356395_-158.128853_Kahe" xr:uid="{00000000-0004-0000-0000-00003D0A0000}"/>
    <hyperlink ref="E1315" r:id="rId2623" display="https://www.google.com/maps/@21.356395,-158.128853,450m/data=!3m1!1e3!4m5!3m4!1s0x0:0x0!8m2!3d21.356395!4d-158.128853" xr:uid="{00000000-0004-0000-0000-00003E0A0000}"/>
    <hyperlink ref="F1315" r:id="rId2624" display="https://www.bing.com/maps?cp=21.356395~-158.128853&amp;style=o&amp;lvl=18&amp;dir=0&amp;sp=point.21.356395_-158.128853_Kahe" xr:uid="{00000000-0004-0000-0000-00003F0A0000}"/>
    <hyperlink ref="E1316" r:id="rId2625" display="https://www.google.com/maps/@21.356395,-158.128853,450m/data=!3m1!1e3!4m5!3m4!1s0x0:0x0!8m2!3d21.356395!4d-158.128853" xr:uid="{00000000-0004-0000-0000-0000400A0000}"/>
    <hyperlink ref="F1316" r:id="rId2626" display="https://www.bing.com/maps?cp=21.356395~-158.128853&amp;style=o&amp;lvl=18&amp;dir=0&amp;sp=point.21.356395_-158.128853_Kahe" xr:uid="{00000000-0004-0000-0000-0000410A0000}"/>
    <hyperlink ref="E1317" r:id="rId2627" display="https://www.google.com/maps/@21.388997,-157.961518,450m/data=!3m1!1e3!4m5!3m4!1s0x0:0x0!8m2!3d21.388997!4d-157.961518" xr:uid="{00000000-0004-0000-0000-0000420A0000}"/>
    <hyperlink ref="F1317" r:id="rId2628" display="https://www.bing.com/maps?cp=21.388997~-157.961518&amp;style=o&amp;lvl=18&amp;dir=0&amp;sp=point.21.388997_-157.961518_Waiau" xr:uid="{00000000-0004-0000-0000-0000430A0000}"/>
    <hyperlink ref="E1318" r:id="rId2629" display="https://www.google.com/maps/@21.388997,-157.961518,450m/data=!3m1!1e3!4m5!3m4!1s0x0:0x0!8m2!3d21.388997!4d-157.961518" xr:uid="{00000000-0004-0000-0000-0000440A0000}"/>
    <hyperlink ref="F1318" r:id="rId2630" display="https://www.bing.com/maps?cp=21.388997~-157.961518&amp;style=o&amp;lvl=18&amp;dir=0&amp;sp=point.21.388997_-157.961518_Waiau" xr:uid="{00000000-0004-0000-0000-0000450A0000}"/>
    <hyperlink ref="E1319" r:id="rId2631" display="https://www.google.com/maps/@21.388997,-157.961518,450m/data=!3m1!1e3!4m5!3m4!1s0x0:0x0!8m2!3d21.388997!4d-157.961518" xr:uid="{00000000-0004-0000-0000-0000460A0000}"/>
    <hyperlink ref="F1319" r:id="rId2632" display="https://www.bing.com/maps?cp=21.388997~-157.961518&amp;style=o&amp;lvl=18&amp;dir=0&amp;sp=point.21.388997_-157.961518_Waiau" xr:uid="{00000000-0004-0000-0000-0000470A0000}"/>
    <hyperlink ref="E1320" r:id="rId2633" display="https://www.google.com/maps/@21.388997,-157.961518,450m/data=!3m1!1e3!4m5!3m4!1s0x0:0x0!8m2!3d21.388997!4d-157.961518" xr:uid="{00000000-0004-0000-0000-0000480A0000}"/>
    <hyperlink ref="F1320" r:id="rId2634" display="https://www.bing.com/maps?cp=21.388997~-157.961518&amp;style=o&amp;lvl=18&amp;dir=0&amp;sp=point.21.388997_-157.961518_Waiau" xr:uid="{00000000-0004-0000-0000-0000490A0000}"/>
    <hyperlink ref="E1321" r:id="rId2635" display="https://www.google.com/maps/@21.388997,-157.961518,450m/data=!3m1!1e3!4m5!3m4!1s0x0:0x0!8m2!3d21.388997!4d-157.961518" xr:uid="{00000000-0004-0000-0000-00004A0A0000}"/>
    <hyperlink ref="F1321" r:id="rId2636" display="https://www.bing.com/maps?cp=21.388997~-157.961518&amp;style=o&amp;lvl=18&amp;dir=0&amp;sp=point.21.388997_-157.961518_Waiau" xr:uid="{00000000-0004-0000-0000-00004B0A0000}"/>
    <hyperlink ref="E1322" r:id="rId2637" display="https://www.google.com/maps/@21.388997,-157.961518,450m/data=!3m1!1e3!4m5!3m4!1s0x0:0x0!8m2!3d21.388997!4d-157.961518" xr:uid="{00000000-0004-0000-0000-00004C0A0000}"/>
    <hyperlink ref="F1322" r:id="rId2638" display="https://www.bing.com/maps?cp=21.388997~-157.961518&amp;style=o&amp;lvl=18&amp;dir=0&amp;sp=point.21.388997_-157.961518_Waiau" xr:uid="{00000000-0004-0000-0000-00004D0A0000}"/>
    <hyperlink ref="E1323" r:id="rId2639" display="https://www.google.com/maps/@21.388997,-157.961518,450m/data=!3m1!1e3!4m5!3m4!1s0x0:0x0!8m2!3d21.388997!4d-157.961518" xr:uid="{00000000-0004-0000-0000-00004E0A0000}"/>
    <hyperlink ref="F1323" r:id="rId2640" display="https://www.bing.com/maps?cp=21.388997~-157.961518&amp;style=o&amp;lvl=18&amp;dir=0&amp;sp=point.21.388997_-157.961518_Waiau" xr:uid="{00000000-0004-0000-0000-00004F0A0000}"/>
    <hyperlink ref="E1324" r:id="rId2641" display="https://www.google.com/maps/@21.388997,-157.961518,450m/data=!3m1!1e3!4m5!3m4!1s0x0:0x0!8m2!3d21.388997!4d-157.961518" xr:uid="{00000000-0004-0000-0000-0000500A0000}"/>
    <hyperlink ref="F1324" r:id="rId2642" display="https://www.bing.com/maps?cp=21.388997~-157.961518&amp;style=o&amp;lvl=18&amp;dir=0&amp;sp=point.21.388997_-157.961518_Waiau" xr:uid="{00000000-0004-0000-0000-0000510A0000}"/>
    <hyperlink ref="E1325" r:id="rId2643" display="https://www.google.com/maps/@20.025200,-155.695500,450m/data=!3m1!1e3!4m5!3m4!1s0x0:0x0!8m2!3d20.025200!4d-155.695500" xr:uid="{00000000-0004-0000-0000-0000520A0000}"/>
    <hyperlink ref="F1325" r:id="rId2644" display="https://www.bing.com/maps?cp=20.025200~-155.695500&amp;style=o&amp;lvl=18&amp;dir=0&amp;sp=point.20.025200_-155.695500_Waimea" xr:uid="{00000000-0004-0000-0000-0000530A0000}"/>
    <hyperlink ref="E1326" r:id="rId2645" display="https://www.google.com/maps/@20.025200,-155.695500,450m/data=!3m1!1e3!4m5!3m4!1s0x0:0x0!8m2!3d20.025200!4d-155.695500" xr:uid="{00000000-0004-0000-0000-0000540A0000}"/>
    <hyperlink ref="F1326" r:id="rId2646" display="https://www.bing.com/maps?cp=20.025200~-155.695500&amp;style=o&amp;lvl=18&amp;dir=0&amp;sp=point.20.025200_-155.695500_Waimea" xr:uid="{00000000-0004-0000-0000-0000550A0000}"/>
    <hyperlink ref="E1327" r:id="rId2647" display="https://www.google.com/maps/@20.025200,-155.695500,450m/data=!3m1!1e3!4m5!3m4!1s0x0:0x0!8m2!3d20.025200!4d-155.695500" xr:uid="{00000000-0004-0000-0000-0000560A0000}"/>
    <hyperlink ref="F1327" r:id="rId2648" display="https://www.bing.com/maps?cp=20.025200~-155.695500&amp;style=o&amp;lvl=18&amp;dir=0&amp;sp=point.20.025200_-155.695500_Waimea" xr:uid="{00000000-0004-0000-0000-0000570A0000}"/>
    <hyperlink ref="E1328" r:id="rId2649" display="https://www.google.com/maps/@19.705200,-155.062500,450m/data=!3m1!1e3!4m5!3m4!1s0x0:0x0!8m2!3d19.705200!4d-155.062500" xr:uid="{00000000-0004-0000-0000-0000580A0000}"/>
    <hyperlink ref="F1328" r:id="rId2650" display="https://www.bing.com/maps?cp=19.705200~-155.062500&amp;style=o&amp;lvl=18&amp;dir=0&amp;sp=point.19.705200_-155.062500_Kanoelehua" xr:uid="{00000000-0004-0000-0000-0000590A0000}"/>
    <hyperlink ref="E1329" r:id="rId2651" display="https://www.google.com/maps/@19.705200,-155.062500,450m/data=!3m1!1e3!4m5!3m4!1s0x0:0x0!8m2!3d19.705200!4d-155.062500" xr:uid="{00000000-0004-0000-0000-00005A0A0000}"/>
    <hyperlink ref="F1329" r:id="rId2652" display="https://www.bing.com/maps?cp=19.705200~-155.062500&amp;style=o&amp;lvl=18&amp;dir=0&amp;sp=point.19.705200_-155.062500_Kanoelehua" xr:uid="{00000000-0004-0000-0000-00005B0A0000}"/>
    <hyperlink ref="E1330" r:id="rId2653" display="https://www.google.com/maps/@19.705200,-155.062500,450m/data=!3m1!1e3!4m5!3m4!1s0x0:0x0!8m2!3d19.705200!4d-155.062500" xr:uid="{00000000-0004-0000-0000-00005C0A0000}"/>
    <hyperlink ref="F1330" r:id="rId2654" display="https://www.bing.com/maps?cp=19.705200~-155.062500&amp;style=o&amp;lvl=18&amp;dir=0&amp;sp=point.19.705200_-155.062500_Kanoelehua" xr:uid="{00000000-0004-0000-0000-00005D0A0000}"/>
    <hyperlink ref="E1331" r:id="rId2655" display="https://www.google.com/maps/@19.705200,-155.062500,450m/data=!3m1!1e3!4m5!3m4!1s0x0:0x0!8m2!3d19.705200!4d-155.062500" xr:uid="{00000000-0004-0000-0000-00005E0A0000}"/>
    <hyperlink ref="F1331" r:id="rId2656" display="https://www.bing.com/maps?cp=19.705200~-155.062500&amp;style=o&amp;lvl=18&amp;dir=0&amp;sp=point.19.705200_-155.062500_Kanoelehua" xr:uid="{00000000-0004-0000-0000-00005F0A0000}"/>
    <hyperlink ref="E1332" r:id="rId2657" display="https://www.google.com/maps/@19.705200,-155.062500,450m/data=!3m1!1e3!4m5!3m4!1s0x0:0x0!8m2!3d19.705200!4d-155.062500" xr:uid="{00000000-0004-0000-0000-0000600A0000}"/>
    <hyperlink ref="F1332" r:id="rId2658" display="https://www.bing.com/maps?cp=19.705200~-155.062500&amp;style=o&amp;lvl=18&amp;dir=0&amp;sp=point.19.705200_-155.062500_Kanoelehua" xr:uid="{00000000-0004-0000-0000-0000610A0000}"/>
    <hyperlink ref="E1333" r:id="rId2659" display="https://www.google.com/maps/@19.726400,-155.090800,450m/data=!3m1!1e3!4m5!3m4!1s0x0:0x0!8m2!3d19.726400!4d-155.090800" xr:uid="{00000000-0004-0000-0000-0000620A0000}"/>
    <hyperlink ref="F1333" r:id="rId2660" display="https://www.bing.com/maps?cp=19.726400~-155.090800&amp;style=o&amp;lvl=18&amp;dir=0&amp;sp=point.19.726400_-155.090800_Puueo" xr:uid="{00000000-0004-0000-0000-0000630A0000}"/>
    <hyperlink ref="E1334" r:id="rId2661" display="https://www.google.com/maps/@19.726400,-155.090800,450m/data=!3m1!1e3!4m5!3m4!1s0x0:0x0!8m2!3d19.726400!4d-155.090800" xr:uid="{00000000-0004-0000-0000-0000640A0000}"/>
    <hyperlink ref="F1334" r:id="rId2662" display="https://www.bing.com/maps?cp=19.726400~-155.090800&amp;style=o&amp;lvl=18&amp;dir=0&amp;sp=point.19.726400_-155.090800_Puueo" xr:uid="{00000000-0004-0000-0000-0000650A0000}"/>
    <hyperlink ref="E1335" r:id="rId2663" display="https://www.google.com/maps/@19.704100,-155.060700,450m/data=!3m1!1e3!4m5!3m4!1s0x0:0x0!8m2!3d19.704100!4d-155.060700" xr:uid="{00000000-0004-0000-0000-0000660A0000}"/>
    <hyperlink ref="F1335" r:id="rId2664" display="https://www.bing.com/maps?cp=19.704100~-155.060700&amp;style=o&amp;lvl=18&amp;dir=0&amp;sp=point.19.704100_-155.060700_W H Hill" xr:uid="{00000000-0004-0000-0000-0000670A0000}"/>
    <hyperlink ref="E1336" r:id="rId2665" display="https://www.google.com/maps/@19.704100,-155.060700,450m/data=!3m1!1e3!4m5!3m4!1s0x0:0x0!8m2!3d19.704100!4d-155.060700" xr:uid="{00000000-0004-0000-0000-0000680A0000}"/>
    <hyperlink ref="F1336" r:id="rId2666" display="https://www.bing.com/maps?cp=19.704100~-155.060700&amp;style=o&amp;lvl=18&amp;dir=0&amp;sp=point.19.704100_-155.060700_W H Hill" xr:uid="{00000000-0004-0000-0000-0000690A0000}"/>
    <hyperlink ref="E1337" r:id="rId2667" display="https://www.google.com/maps/@19.720300,-155.118900,450m/data=!3m1!1e3!4m5!3m4!1s0x0:0x0!8m2!3d19.720300!4d-155.118900" xr:uid="{00000000-0004-0000-0000-00006A0A0000}"/>
    <hyperlink ref="F1337" r:id="rId2668" display="https://www.bing.com/maps?cp=19.720300~-155.118900&amp;style=o&amp;lvl=18&amp;dir=0&amp;sp=point.19.720300_-155.118900_Waiau Hydro" xr:uid="{00000000-0004-0000-0000-00006B0A0000}"/>
    <hyperlink ref="E1338" r:id="rId2669" display="https://www.google.com/maps/@19.720300,-155.118900,450m/data=!3m1!1e3!4m5!3m4!1s0x0:0x0!8m2!3d19.720300!4d-155.118900" xr:uid="{00000000-0004-0000-0000-00006C0A0000}"/>
    <hyperlink ref="F1338" r:id="rId2670" display="https://www.bing.com/maps?cp=19.720300~-155.118900&amp;style=o&amp;lvl=18&amp;dir=0&amp;sp=point.19.720300_-155.118900_Waiau Hydro" xr:uid="{00000000-0004-0000-0000-00006D0A0000}"/>
    <hyperlink ref="E1339" r:id="rId2671" display="https://www.google.com/maps/@39.580413,-121.119479,450m/data=!3m1!1e3!4m5!3m4!1s0x0:0x0!8m2!3d39.580413!4d-121.119479" xr:uid="{00000000-0004-0000-0000-00006E0A0000}"/>
    <hyperlink ref="F1339" r:id="rId2672" display="https://www.bing.com/maps?cp=39.580413~-121.119479&amp;style=o&amp;lvl=18&amp;dir=0&amp;sp=point.39.580413_-121.119479_Sly Creek" xr:uid="{00000000-0004-0000-0000-00006F0A0000}"/>
    <hyperlink ref="E1340" r:id="rId2673" display="https://www.google.com/maps/@41.211400,-101.668100,450m/data=!3m1!1e3!4m5!3m4!1s0x0:0x0!8m2!3d41.211400!4d-101.668100" xr:uid="{00000000-0004-0000-0000-0000700A0000}"/>
    <hyperlink ref="F1340" r:id="rId2674" display="https://www.bing.com/maps?cp=41.211400~-101.668100&amp;style=o&amp;lvl=18&amp;dir=0&amp;sp=point.41.211400_-101.668100_Kingsley" xr:uid="{00000000-0004-0000-0000-0000710A0000}"/>
    <hyperlink ref="E1341" r:id="rId2675" display="https://www.google.com/maps/@44.326335,-72.035894,450m/data=!3m1!1e3!4m5!3m4!1s0x0:0x0!8m2!3d44.326335!4d-72.035894" xr:uid="{00000000-0004-0000-0000-0000720A0000}"/>
    <hyperlink ref="F1341" r:id="rId2676" display="https://www.bing.com/maps?cp=44.326335~-72.035894&amp;style=o&amp;lvl=18&amp;dir=0&amp;sp=point.44.326335_-72.035894_East Barnet" xr:uid="{00000000-0004-0000-0000-0000730A0000}"/>
    <hyperlink ref="E1342" r:id="rId2677" display="https://www.google.com/maps/@60.555889,-145.752983,450m/data=!3m1!1e3!4m5!3m4!1s0x0:0x0!8m2!3d60.555889!4d-145.752983" xr:uid="{00000000-0004-0000-0000-0000740A0000}"/>
    <hyperlink ref="F1342" r:id="rId2678" display="https://www.bing.com/maps?cp=60.555889~-145.752983&amp;style=o&amp;lvl=18&amp;dir=0&amp;sp=point.60.555889_-145.752983_Orca" xr:uid="{00000000-0004-0000-0000-0000750A0000}"/>
    <hyperlink ref="E1343" r:id="rId2679" display="https://www.google.com/maps/@60.555889,-145.752983,450m/data=!3m1!1e3!4m5!3m4!1s0x0:0x0!8m2!3d60.555889!4d-145.752983" xr:uid="{00000000-0004-0000-0000-0000760A0000}"/>
    <hyperlink ref="F1343" r:id="rId2680" display="https://www.bing.com/maps?cp=60.555889~-145.752983&amp;style=o&amp;lvl=18&amp;dir=0&amp;sp=point.60.555889_-145.752983_Orca" xr:uid="{00000000-0004-0000-0000-0000770A0000}"/>
    <hyperlink ref="E1344" r:id="rId2681" display="https://www.google.com/maps/@60.555889,-145.752983,450m/data=!3m1!1e3!4m5!3m4!1s0x0:0x0!8m2!3d60.555889!4d-145.752983" xr:uid="{00000000-0004-0000-0000-0000780A0000}"/>
    <hyperlink ref="F1344" r:id="rId2682" display="https://www.bing.com/maps?cp=60.555889~-145.752983&amp;style=o&amp;lvl=18&amp;dir=0&amp;sp=point.60.555889_-145.752983_Orca" xr:uid="{00000000-0004-0000-0000-0000790A0000}"/>
    <hyperlink ref="E1345" r:id="rId2683" display="https://www.google.com/maps/@60.555889,-145.752983,450m/data=!3m1!1e3!4m5!3m4!1s0x0:0x0!8m2!3d60.555889!4d-145.752983" xr:uid="{00000000-0004-0000-0000-00007A0A0000}"/>
    <hyperlink ref="F1345" r:id="rId2684" display="https://www.bing.com/maps?cp=60.555889~-145.752983&amp;style=o&amp;lvl=18&amp;dir=0&amp;sp=point.60.555889_-145.752983_Orca" xr:uid="{00000000-0004-0000-0000-00007B0A0000}"/>
    <hyperlink ref="E1346" r:id="rId2685" display="https://www.google.com/maps/@60.555889,-145.752983,450m/data=!3m1!1e3!4m5!3m4!1s0x0:0x0!8m2!3d60.555889!4d-145.752983" xr:uid="{00000000-0004-0000-0000-00007C0A0000}"/>
    <hyperlink ref="F1346" r:id="rId2686" display="https://www.bing.com/maps?cp=60.555889~-145.752983&amp;style=o&amp;lvl=18&amp;dir=0&amp;sp=point.60.555889_-145.752983_Orca" xr:uid="{00000000-0004-0000-0000-00007D0A0000}"/>
    <hyperlink ref="E1347" r:id="rId2687" display="https://www.google.com/maps/@60.555889,-145.752983,450m/data=!3m1!1e3!4m5!3m4!1s0x0:0x0!8m2!3d60.555889!4d-145.752983" xr:uid="{00000000-0004-0000-0000-00007E0A0000}"/>
    <hyperlink ref="F1347" r:id="rId2688" display="https://www.bing.com/maps?cp=60.555889~-145.752983&amp;style=o&amp;lvl=18&amp;dir=0&amp;sp=point.60.555889_-145.752983_Orca" xr:uid="{00000000-0004-0000-0000-00007F0A0000}"/>
    <hyperlink ref="E1348" r:id="rId2689" display="https://www.google.com/maps/@43.420221,-112.101852,450m/data=!3m1!1e3!4m5!3m4!1s0x0:0x0!8m2!3d43.420221!4d-112.101852" xr:uid="{00000000-0004-0000-0000-0000800A0000}"/>
    <hyperlink ref="F1348" r:id="rId2690" display="https://www.bing.com/maps?cp=43.420221~-112.101852&amp;style=o&amp;lvl=18&amp;dir=0&amp;sp=point.43.420221_-112.101852_Gem State" xr:uid="{00000000-0004-0000-0000-0000810A0000}"/>
    <hyperlink ref="E1349" r:id="rId2691" display="https://www.google.com/maps/@29.870560,-98.194733,450m/data=!3m1!1e3!4m5!3m4!1s0x0:0x0!8m2!3d29.870560!4d-98.194733" xr:uid="{00000000-0004-0000-0000-0000820A0000}"/>
    <hyperlink ref="F1349" r:id="rId2692" display="https://www.bing.com/maps?cp=29.870560~-98.194733&amp;style=o&amp;lvl=18&amp;dir=0&amp;sp=point.29.870560_-98.194733_Canyon" xr:uid="{00000000-0004-0000-0000-0000830A0000}"/>
    <hyperlink ref="E1350" r:id="rId2693" display="https://www.google.com/maps/@29.870560,-98.194733,450m/data=!3m1!1e3!4m5!3m4!1s0x0:0x0!8m2!3d29.870560!4d-98.194733" xr:uid="{00000000-0004-0000-0000-0000840A0000}"/>
    <hyperlink ref="F1350" r:id="rId2694" display="https://www.bing.com/maps?cp=29.870560~-98.194733&amp;style=o&amp;lvl=18&amp;dir=0&amp;sp=point.29.870560_-98.194733_Canyon" xr:uid="{00000000-0004-0000-0000-0000850A0000}"/>
    <hyperlink ref="E1351" r:id="rId2695" display="https://www.google.com/maps/@21.106000,-157.064700,450m/data=!3m1!1e3!4m5!3m4!1s0x0:0x0!8m2!3d21.106000!4d-157.064700" xr:uid="{00000000-0004-0000-0000-0000860A0000}"/>
    <hyperlink ref="F1351" r:id="rId2696" display="https://www.bing.com/maps?cp=21.106000~-157.064700&amp;style=o&amp;lvl=18&amp;dir=0&amp;sp=point.21.106000_-157.064700_Palaau Power Hybrid" xr:uid="{00000000-0004-0000-0000-0000870A0000}"/>
    <hyperlink ref="E1352" r:id="rId2697" display="https://www.google.com/maps/@21.106000,-157.064700,450m/data=!3m1!1e3!4m5!3m4!1s0x0:0x0!8m2!3d21.106000!4d-157.064700" xr:uid="{00000000-0004-0000-0000-0000880A0000}"/>
    <hyperlink ref="F1352" r:id="rId2698" display="https://www.bing.com/maps?cp=21.106000~-157.064700&amp;style=o&amp;lvl=18&amp;dir=0&amp;sp=point.21.106000_-157.064700_Palaau Power Hybrid" xr:uid="{00000000-0004-0000-0000-0000890A0000}"/>
    <hyperlink ref="E1353" r:id="rId2699" display="https://www.google.com/maps/@21.106000,-157.064700,450m/data=!3m1!1e3!4m5!3m4!1s0x0:0x0!8m2!3d21.106000!4d-157.064700" xr:uid="{00000000-0004-0000-0000-00008A0A0000}"/>
    <hyperlink ref="F1353" r:id="rId2700" display="https://www.bing.com/maps?cp=21.106000~-157.064700&amp;style=o&amp;lvl=18&amp;dir=0&amp;sp=point.21.106000_-157.064700_Palaau Power Hybrid" xr:uid="{00000000-0004-0000-0000-00008B0A0000}"/>
    <hyperlink ref="E1354" r:id="rId2701" display="https://www.google.com/maps/@21.106000,-157.064700,450m/data=!3m1!1e3!4m5!3m4!1s0x0:0x0!8m2!3d21.106000!4d-157.064700" xr:uid="{00000000-0004-0000-0000-00008C0A0000}"/>
    <hyperlink ref="F1354" r:id="rId2702" display="https://www.bing.com/maps?cp=21.106000~-157.064700&amp;style=o&amp;lvl=18&amp;dir=0&amp;sp=point.21.106000_-157.064700_Palaau Power Hybrid" xr:uid="{00000000-0004-0000-0000-00008D0A0000}"/>
    <hyperlink ref="E1355" r:id="rId2703" display="https://www.google.com/maps/@21.106000,-157.064700,450m/data=!3m1!1e3!4m5!3m4!1s0x0:0x0!8m2!3d21.106000!4d-157.064700" xr:uid="{00000000-0004-0000-0000-00008E0A0000}"/>
    <hyperlink ref="F1355" r:id="rId2704" display="https://www.bing.com/maps?cp=21.106000~-157.064700&amp;style=o&amp;lvl=18&amp;dir=0&amp;sp=point.21.106000_-157.064700_Palaau Power Hybrid" xr:uid="{00000000-0004-0000-0000-00008F0A0000}"/>
    <hyperlink ref="E1356" r:id="rId2705" display="https://www.google.com/maps/@21.106000,-157.064700,450m/data=!3m1!1e3!4m5!3m4!1s0x0:0x0!8m2!3d21.106000!4d-157.064700" xr:uid="{00000000-0004-0000-0000-0000900A0000}"/>
    <hyperlink ref="F1356" r:id="rId2706" display="https://www.bing.com/maps?cp=21.106000~-157.064700&amp;style=o&amp;lvl=18&amp;dir=0&amp;sp=point.21.106000_-157.064700_Palaau Power Hybrid" xr:uid="{00000000-0004-0000-0000-0000910A0000}"/>
    <hyperlink ref="E1357" r:id="rId2707" display="https://www.google.com/maps/@21.106000,-157.064700,450m/data=!3m1!1e3!4m5!3m4!1s0x0:0x0!8m2!3d21.106000!4d-157.064700" xr:uid="{00000000-0004-0000-0000-0000920A0000}"/>
    <hyperlink ref="F1357" r:id="rId2708" display="https://www.bing.com/maps?cp=21.106000~-157.064700&amp;style=o&amp;lvl=18&amp;dir=0&amp;sp=point.21.106000_-157.064700_Palaau Power Hybrid" xr:uid="{00000000-0004-0000-0000-0000930A0000}"/>
    <hyperlink ref="E1358" r:id="rId2709" display="https://www.google.com/maps/@21.106000,-157.064700,450m/data=!3m1!1e3!4m5!3m4!1s0x0:0x0!8m2!3d21.106000!4d-157.064700" xr:uid="{00000000-0004-0000-0000-0000940A0000}"/>
    <hyperlink ref="F1358" r:id="rId2710" display="https://www.bing.com/maps?cp=21.106000~-157.064700&amp;style=o&amp;lvl=18&amp;dir=0&amp;sp=point.21.106000_-157.064700_Palaau Power Hybrid" xr:uid="{00000000-0004-0000-0000-0000950A0000}"/>
    <hyperlink ref="E1359" r:id="rId2711" display="https://www.google.com/maps/@21.106000,-157.064700,450m/data=!3m1!1e3!4m5!3m4!1s0x0:0x0!8m2!3d21.106000!4d-157.064700" xr:uid="{00000000-0004-0000-0000-0000960A0000}"/>
    <hyperlink ref="F1359" r:id="rId2712" display="https://www.bing.com/maps?cp=21.106000~-157.064700&amp;style=o&amp;lvl=18&amp;dir=0&amp;sp=point.21.106000_-157.064700_Palaau Power Hybrid" xr:uid="{00000000-0004-0000-0000-0000970A0000}"/>
    <hyperlink ref="E1360" r:id="rId2713" display="https://www.google.com/maps/@21.106000,-157.064700,450m/data=!3m1!1e3!4m5!3m4!1s0x0:0x0!8m2!3d21.106000!4d-157.064700" xr:uid="{00000000-0004-0000-0000-0000980A0000}"/>
    <hyperlink ref="F1360" r:id="rId2714" display="https://www.bing.com/maps?cp=21.106000~-157.064700&amp;style=o&amp;lvl=18&amp;dir=0&amp;sp=point.21.106000_-157.064700_Palaau Power Hybrid" xr:uid="{00000000-0004-0000-0000-0000990A0000}"/>
    <hyperlink ref="E1361" r:id="rId2715" display="https://www.google.com/maps/@21.106000,-157.064700,450m/data=!3m1!1e3!4m5!3m4!1s0x0:0x0!8m2!3d21.106000!4d-157.064700" xr:uid="{00000000-0004-0000-0000-00009A0A0000}"/>
    <hyperlink ref="F1361" r:id="rId2716" display="https://www.bing.com/maps?cp=21.106000~-157.064700&amp;style=o&amp;lvl=18&amp;dir=0&amp;sp=point.21.106000_-157.064700_Palaau Power Hybrid" xr:uid="{00000000-0004-0000-0000-00009B0A0000}"/>
    <hyperlink ref="E1362" r:id="rId2717" display="https://www.google.com/maps/@33.068473,-96.963806,450m/data=!3m1!1e3!4m5!3m4!1s0x0:0x0!8m2!3d33.068473!4d-96.963806" xr:uid="{00000000-0004-0000-0000-00009C0A0000}"/>
    <hyperlink ref="F1362" r:id="rId2718" display="https://www.bing.com/maps?cp=33.068473~-96.963806&amp;style=o&amp;lvl=18&amp;dir=0&amp;sp=point.33.068473_-96.963806_Lewisville" xr:uid="{00000000-0004-0000-0000-00009D0A0000}"/>
    <hyperlink ref="E1363" r:id="rId2719" display="https://www.google.com/maps/@44.099461,-70.220851,450m/data=!3m1!1e3!4m5!3m4!1s0x0:0x0!8m2!3d44.099461!4d-70.220851" xr:uid="{00000000-0004-0000-0000-00009E0A0000}"/>
    <hyperlink ref="F1363" r:id="rId2720" display="https://www.bing.com/maps?cp=44.099461~-70.220851&amp;style=o&amp;lvl=18&amp;dir=0&amp;sp=point.44.099461_-70.220851_Charles E Monty" xr:uid="{00000000-0004-0000-0000-00009F0A0000}"/>
    <hyperlink ref="E1364" r:id="rId2721" display="https://www.google.com/maps/@44.099461,-70.220851,450m/data=!3m1!1e3!4m5!3m4!1s0x0:0x0!8m2!3d44.099461!4d-70.220851" xr:uid="{00000000-0004-0000-0000-0000A00A0000}"/>
    <hyperlink ref="F1364" r:id="rId2722" display="https://www.bing.com/maps?cp=44.099461~-70.220851&amp;style=o&amp;lvl=18&amp;dir=0&amp;sp=point.44.099461_-70.220851_Charles E Monty" xr:uid="{00000000-0004-0000-0000-0000A10A0000}"/>
    <hyperlink ref="E1365" r:id="rId2723" display="https://www.google.com/maps/@43.312100,-75.109000,450m/data=!3m1!1e3!4m5!3m4!1s0x0:0x0!8m2!3d43.312100!4d-75.109000" xr:uid="{00000000-0004-0000-0000-0000A20A0000}"/>
    <hyperlink ref="F1365" r:id="rId2724" display="https://www.bing.com/maps?cp=43.312100~-75.109000&amp;style=o&amp;lvl=18&amp;dir=0&amp;sp=point.43.312100_-75.109000_Jarvis (Hinckley)" xr:uid="{00000000-0004-0000-0000-0000A30A0000}"/>
    <hyperlink ref="E1366" r:id="rId2725" display="https://www.google.com/maps/@43.312100,-75.109000,450m/data=!3m1!1e3!4m5!3m4!1s0x0:0x0!8m2!3d43.312100!4d-75.109000" xr:uid="{00000000-0004-0000-0000-0000A40A0000}"/>
    <hyperlink ref="F1366" r:id="rId2726" display="https://www.bing.com/maps?cp=43.312100~-75.109000&amp;style=o&amp;lvl=18&amp;dir=0&amp;sp=point.43.312100_-75.109000_Jarvis (Hinckley)" xr:uid="{00000000-0004-0000-0000-0000A50A0000}"/>
    <hyperlink ref="E1367" r:id="rId2727" display="https://www.google.com/maps/@42.777800,-112.876400,450m/data=!3m1!1e3!4m5!3m4!1s0x0:0x0!8m2!3d42.777800!4d-112.876400" xr:uid="{00000000-0004-0000-0000-0000A60A0000}"/>
    <hyperlink ref="F1367" r:id="rId2728" display="https://www.bing.com/maps?cp=42.777800~-112.876400&amp;style=o&amp;lvl=18&amp;dir=0&amp;sp=point.42.777800_-112.876400_American Falls" xr:uid="{00000000-0004-0000-0000-0000A70A0000}"/>
    <hyperlink ref="E1368" r:id="rId2729" display="https://www.google.com/maps/@42.777800,-112.876400,450m/data=!3m1!1e3!4m5!3m4!1s0x0:0x0!8m2!3d42.777800!4d-112.876400" xr:uid="{00000000-0004-0000-0000-0000A80A0000}"/>
    <hyperlink ref="F1368" r:id="rId2730" display="https://www.bing.com/maps?cp=42.777800~-112.876400&amp;style=o&amp;lvl=18&amp;dir=0&amp;sp=point.42.777800_-112.876400_American Falls" xr:uid="{00000000-0004-0000-0000-0000A90A0000}"/>
    <hyperlink ref="E1369" r:id="rId2731" display="https://www.google.com/maps/@42.777800,-112.876400,450m/data=!3m1!1e3!4m5!3m4!1s0x0:0x0!8m2!3d42.777800!4d-112.876400" xr:uid="{00000000-0004-0000-0000-0000AA0A0000}"/>
    <hyperlink ref="F1369" r:id="rId2732" display="https://www.bing.com/maps?cp=42.777800~-112.876400&amp;style=o&amp;lvl=18&amp;dir=0&amp;sp=point.42.777800_-112.876400_American Falls" xr:uid="{00000000-0004-0000-0000-0000AB0A0000}"/>
    <hyperlink ref="E1370" r:id="rId2733" display="https://www.google.com/maps/@42.913786,-115.070986,450m/data=!3m1!1e3!4m5!3m4!1s0x0:0x0!8m2!3d42.913786!4d-115.070986" xr:uid="{00000000-0004-0000-0000-0000AC0A0000}"/>
    <hyperlink ref="F1370" r:id="rId2734" display="https://www.bing.com/maps?cp=42.913786~-115.070986&amp;style=o&amp;lvl=18&amp;dir=0&amp;sp=point.42.913786_-115.070986_Bliss" xr:uid="{00000000-0004-0000-0000-0000AD0A0000}"/>
    <hyperlink ref="E1371" r:id="rId2735" display="https://www.google.com/maps/@42.913786,-115.070986,450m/data=!3m1!1e3!4m5!3m4!1s0x0:0x0!8m2!3d42.913786!4d-115.070986" xr:uid="{00000000-0004-0000-0000-0000AE0A0000}"/>
    <hyperlink ref="F1371" r:id="rId2736" display="https://www.bing.com/maps?cp=42.913786~-115.070986&amp;style=o&amp;lvl=18&amp;dir=0&amp;sp=point.42.913786_-115.070986_Bliss" xr:uid="{00000000-0004-0000-0000-0000AF0A0000}"/>
    <hyperlink ref="E1372" r:id="rId2737" display="https://www.google.com/maps/@42.913786,-115.070986,450m/data=!3m1!1e3!4m5!3m4!1s0x0:0x0!8m2!3d42.913786!4d-115.070986" xr:uid="{00000000-0004-0000-0000-0000B00A0000}"/>
    <hyperlink ref="F1372" r:id="rId2738" display="https://www.bing.com/maps?cp=42.913786~-115.070986&amp;style=o&amp;lvl=18&amp;dir=0&amp;sp=point.42.913786_-115.070986_Bliss" xr:uid="{00000000-0004-0000-0000-0000B10A0000}"/>
    <hyperlink ref="E1373" r:id="rId2739" display="https://www.google.com/maps/@44.836700,-116.897500,450m/data=!3m1!1e3!4m5!3m4!1s0x0:0x0!8m2!3d44.836700!4d-116.897500" xr:uid="{00000000-0004-0000-0000-0000B20A0000}"/>
    <hyperlink ref="F1373" r:id="rId2740" display="https://www.bing.com/maps?cp=44.836700~-116.897500&amp;style=o&amp;lvl=18&amp;dir=0&amp;sp=point.44.836700_-116.897500_Brownlee" xr:uid="{00000000-0004-0000-0000-0000B30A0000}"/>
    <hyperlink ref="E1374" r:id="rId2741" display="https://www.google.com/maps/@44.836700,-116.897500,450m/data=!3m1!1e3!4m5!3m4!1s0x0:0x0!8m2!3d44.836700!4d-116.897500" xr:uid="{00000000-0004-0000-0000-0000B40A0000}"/>
    <hyperlink ref="F1374" r:id="rId2742" display="https://www.bing.com/maps?cp=44.836700~-116.897500&amp;style=o&amp;lvl=18&amp;dir=0&amp;sp=point.44.836700_-116.897500_Brownlee" xr:uid="{00000000-0004-0000-0000-0000B50A0000}"/>
    <hyperlink ref="E1375" r:id="rId2743" display="https://www.google.com/maps/@44.836700,-116.897500,450m/data=!3m1!1e3!4m5!3m4!1s0x0:0x0!8m2!3d44.836700!4d-116.897500" xr:uid="{00000000-0004-0000-0000-0000B60A0000}"/>
    <hyperlink ref="F1375" r:id="rId2744" display="https://www.bing.com/maps?cp=44.836700~-116.897500&amp;style=o&amp;lvl=18&amp;dir=0&amp;sp=point.44.836700_-116.897500_Brownlee" xr:uid="{00000000-0004-0000-0000-0000B70A0000}"/>
    <hyperlink ref="E1376" r:id="rId2745" display="https://www.google.com/maps/@44.836700,-116.897500,450m/data=!3m1!1e3!4m5!3m4!1s0x0:0x0!8m2!3d44.836700!4d-116.897500" xr:uid="{00000000-0004-0000-0000-0000B80A0000}"/>
    <hyperlink ref="F1376" r:id="rId2746" display="https://www.bing.com/maps?cp=44.836700~-116.897500&amp;style=o&amp;lvl=18&amp;dir=0&amp;sp=point.44.836700_-116.897500_Brownlee" xr:uid="{00000000-0004-0000-0000-0000B90A0000}"/>
    <hyperlink ref="E1377" r:id="rId2747" display="https://www.google.com/maps/@44.836700,-116.897500,450m/data=!3m1!1e3!4m5!3m4!1s0x0:0x0!8m2!3d44.836700!4d-116.897500" xr:uid="{00000000-0004-0000-0000-0000BA0A0000}"/>
    <hyperlink ref="F1377" r:id="rId2748" display="https://www.bing.com/maps?cp=44.836700~-116.897500&amp;style=o&amp;lvl=18&amp;dir=0&amp;sp=point.44.836700_-116.897500_Brownlee" xr:uid="{00000000-0004-0000-0000-0000BB0A0000}"/>
    <hyperlink ref="E1378" r:id="rId2749" display="https://www.google.com/maps/@42.944869,-115.977858,450m/data=!3m1!1e3!4m5!3m4!1s0x0:0x0!8m2!3d42.944869!4d-115.977858" xr:uid="{00000000-0004-0000-0000-0000BC0A0000}"/>
    <hyperlink ref="F1378" r:id="rId2750" display="https://www.bing.com/maps?cp=42.944869~-115.977858&amp;style=o&amp;lvl=18&amp;dir=0&amp;sp=point.42.944869_-115.977858_C J Strike" xr:uid="{00000000-0004-0000-0000-0000BD0A0000}"/>
    <hyperlink ref="E1379" r:id="rId2751" display="https://www.google.com/maps/@42.944869,-115.977858,450m/data=!3m1!1e3!4m5!3m4!1s0x0:0x0!8m2!3d42.944869!4d-115.977858" xr:uid="{00000000-0004-0000-0000-0000BE0A0000}"/>
    <hyperlink ref="F1379" r:id="rId2752" display="https://www.bing.com/maps?cp=42.944869~-115.977858&amp;style=o&amp;lvl=18&amp;dir=0&amp;sp=point.42.944869_-115.977858_C J Strike" xr:uid="{00000000-0004-0000-0000-0000BF0A0000}"/>
    <hyperlink ref="E1380" r:id="rId2753" display="https://www.google.com/maps/@42.944869,-115.977858,450m/data=!3m1!1e3!4m5!3m4!1s0x0:0x0!8m2!3d42.944869!4d-115.977858" xr:uid="{00000000-0004-0000-0000-0000C00A0000}"/>
    <hyperlink ref="F1380" r:id="rId2754" display="https://www.bing.com/maps?cp=42.944869~-115.977858&amp;style=o&amp;lvl=18&amp;dir=0&amp;sp=point.42.944869_-115.977858_C J Strike" xr:uid="{00000000-0004-0000-0000-0000C10A0000}"/>
    <hyperlink ref="E1381" r:id="rId2755" display="https://www.google.com/maps/@44.525600,-116.048300,450m/data=!3m1!1e3!4m5!3m4!1s0x0:0x0!8m2!3d44.525600!4d-116.048300" xr:uid="{00000000-0004-0000-0000-0000C20A0000}"/>
    <hyperlink ref="F1381" r:id="rId2756" display="https://www.bing.com/maps?cp=44.525600~-116.048300&amp;style=o&amp;lvl=18&amp;dir=0&amp;sp=point.44.525600_-116.048300_Cascade Dam" xr:uid="{00000000-0004-0000-0000-0000C30A0000}"/>
    <hyperlink ref="E1382" r:id="rId2757" display="https://www.google.com/maps/@44.525600,-116.048300,450m/data=!3m1!1e3!4m5!3m4!1s0x0:0x0!8m2!3d44.525600!4d-116.048300" xr:uid="{00000000-0004-0000-0000-0000C40A0000}"/>
    <hyperlink ref="F1382" r:id="rId2758" display="https://www.bing.com/maps?cp=44.525600~-116.048300&amp;style=o&amp;lvl=18&amp;dir=0&amp;sp=point.44.525600_-116.048300_Cascade Dam" xr:uid="{00000000-0004-0000-0000-0000C50A0000}"/>
    <hyperlink ref="E1383" r:id="rId2759" display="https://www.google.com/maps/@42.667010,-114.780120,450m/data=!3m1!1e3!4m5!3m4!1s0x0:0x0!8m2!3d42.667010!4d-114.780120" xr:uid="{00000000-0004-0000-0000-0000C60A0000}"/>
    <hyperlink ref="F1383" r:id="rId2760" display="https://www.bing.com/maps?cp=42.667010~-114.780120&amp;style=o&amp;lvl=18&amp;dir=0&amp;sp=point.42.667010_-114.780120_Clear Lake" xr:uid="{00000000-0004-0000-0000-0000C70A0000}"/>
    <hyperlink ref="E1384" r:id="rId2761" display="https://www.google.com/maps/@42.865783,-114.906172,450m/data=!3m1!1e3!4m5!3m4!1s0x0:0x0!8m2!3d42.865783!4d-114.906172" xr:uid="{00000000-0004-0000-0000-0000C80A0000}"/>
    <hyperlink ref="F1384" r:id="rId2762" display="https://www.bing.com/maps?cp=42.865783~-114.906172&amp;style=o&amp;lvl=18&amp;dir=0&amp;sp=point.42.865783_-114.906172_Lower Malad" xr:uid="{00000000-0004-0000-0000-0000C90A0000}"/>
    <hyperlink ref="E1385" r:id="rId2763" display="https://www.google.com/maps/@42.841608,-114.903611,450m/data=!3m1!1e3!4m5!3m4!1s0x0:0x0!8m2!3d42.841608!4d-114.903611" xr:uid="{00000000-0004-0000-0000-0000CA0A0000}"/>
    <hyperlink ref="F1385" r:id="rId2764" display="https://www.bing.com/maps?cp=42.841608~-114.903611&amp;style=o&amp;lvl=18&amp;dir=0&amp;sp=point.42.841608_-114.903611_Lower Salmon" xr:uid="{00000000-0004-0000-0000-0000CB0A0000}"/>
    <hyperlink ref="E1386" r:id="rId2765" display="https://www.google.com/maps/@42.841608,-114.903611,450m/data=!3m1!1e3!4m5!3m4!1s0x0:0x0!8m2!3d42.841608!4d-114.903611" xr:uid="{00000000-0004-0000-0000-0000CC0A0000}"/>
    <hyperlink ref="F1386" r:id="rId2766" display="https://www.bing.com/maps?cp=42.841608~-114.903611&amp;style=o&amp;lvl=18&amp;dir=0&amp;sp=point.42.841608_-114.903611_Lower Salmon" xr:uid="{00000000-0004-0000-0000-0000CD0A0000}"/>
    <hyperlink ref="E1387" r:id="rId2767" display="https://www.google.com/maps/@42.841608,-114.903611,450m/data=!3m1!1e3!4m5!3m4!1s0x0:0x0!8m2!3d42.841608!4d-114.903611" xr:uid="{00000000-0004-0000-0000-0000CE0A0000}"/>
    <hyperlink ref="F1387" r:id="rId2768" display="https://www.bing.com/maps?cp=42.841608~-114.903611&amp;style=o&amp;lvl=18&amp;dir=0&amp;sp=point.42.841608_-114.903611_Lower Salmon" xr:uid="{00000000-0004-0000-0000-0000CF0A0000}"/>
    <hyperlink ref="E1388" r:id="rId2769" display="https://www.google.com/maps/@42.841608,-114.903611,450m/data=!3m1!1e3!4m5!3m4!1s0x0:0x0!8m2!3d42.841608!4d-114.903611" xr:uid="{00000000-0004-0000-0000-0000D00A0000}"/>
    <hyperlink ref="F1388" r:id="rId2770" display="https://www.bing.com/maps?cp=42.841608~-114.903611&amp;style=o&amp;lvl=18&amp;dir=0&amp;sp=point.42.841608_-114.903611_Lower Salmon" xr:uid="{00000000-0004-0000-0000-0000D10A0000}"/>
    <hyperlink ref="E1389" r:id="rId2771" display="https://www.google.com/maps/@45.183368,-113.885307,450m/data=!3m1!1e3!4m5!3m4!1s0x0:0x0!8m2!3d45.183368!4d-113.885307" xr:uid="{00000000-0004-0000-0000-0000D20A0000}"/>
    <hyperlink ref="F1389" r:id="rId2772" display="https://www.bing.com/maps?cp=45.183368~-113.885307&amp;style=o&amp;lvl=18&amp;dir=0&amp;sp=point.45.183368_-113.885307_Salmon Diesel" xr:uid="{00000000-0004-0000-0000-0000D30A0000}"/>
    <hyperlink ref="E1390" r:id="rId2773" display="https://www.google.com/maps/@45.183368,-113.885307,450m/data=!3m1!1e3!4m5!3m4!1s0x0:0x0!8m2!3d45.183368!4d-113.885307" xr:uid="{00000000-0004-0000-0000-0000D40A0000}"/>
    <hyperlink ref="F1390" r:id="rId2774" display="https://www.bing.com/maps?cp=45.183368~-113.885307&amp;style=o&amp;lvl=18&amp;dir=0&amp;sp=point.45.183368_-113.885307_Salmon Diesel" xr:uid="{00000000-0004-0000-0000-0000D50A0000}"/>
    <hyperlink ref="E1391" r:id="rId2775" display="https://www.google.com/maps/@42.597500,-114.403300,450m/data=!3m1!1e3!4m5!3m4!1s0x0:0x0!8m2!3d42.597500!4d-114.403300" xr:uid="{00000000-0004-0000-0000-0000D60A0000}"/>
    <hyperlink ref="F1391" r:id="rId2776" display="https://www.bing.com/maps?cp=42.597500~-114.403300&amp;style=o&amp;lvl=18&amp;dir=0&amp;sp=point.42.597500_-114.403300_Shoshone Falls" xr:uid="{00000000-0004-0000-0000-0000D70A0000}"/>
    <hyperlink ref="E1392" r:id="rId2777" display="https://www.google.com/maps/@42.597500,-114.403300,450m/data=!3m1!1e3!4m5!3m4!1s0x0:0x0!8m2!3d42.597500!4d-114.403300" xr:uid="{00000000-0004-0000-0000-0000D80A0000}"/>
    <hyperlink ref="F1392" r:id="rId2778" display="https://www.bing.com/maps?cp=42.597500~-114.403300&amp;style=o&amp;lvl=18&amp;dir=0&amp;sp=point.42.597500_-114.403300_Shoshone Falls" xr:uid="{00000000-0004-0000-0000-0000D90A0000}"/>
    <hyperlink ref="E1393" r:id="rId2779" display="https://www.google.com/maps/@43.243500,-116.379100,450m/data=!3m1!1e3!4m5!3m4!1s0x0:0x0!8m2!3d43.243500!4d-116.379100" xr:uid="{00000000-0004-0000-0000-0000DA0A0000}"/>
    <hyperlink ref="F1393" r:id="rId2780" display="https://www.bing.com/maps?cp=43.243500~-116.379100&amp;style=o&amp;lvl=18&amp;dir=0&amp;sp=point.43.243500_-116.379100_Swan Falls" xr:uid="{00000000-0004-0000-0000-0000DB0A0000}"/>
    <hyperlink ref="E1394" r:id="rId2781" display="https://www.google.com/maps/@43.243500,-116.379100,450m/data=!3m1!1e3!4m5!3m4!1s0x0:0x0!8m2!3d43.243500!4d-116.379100" xr:uid="{00000000-0004-0000-0000-0000DC0A0000}"/>
    <hyperlink ref="F1394" r:id="rId2782" display="https://www.bing.com/maps?cp=43.243500~-116.379100&amp;style=o&amp;lvl=18&amp;dir=0&amp;sp=point.43.243500_-116.379100_Swan Falls" xr:uid="{00000000-0004-0000-0000-0000DD0A0000}"/>
    <hyperlink ref="E1395" r:id="rId2783" display="https://www.google.com/maps/@42.740542,-114.836722,450m/data=!3m1!1e3!4m5!3m4!1s0x0:0x0!8m2!3d42.740542!4d-114.836722" xr:uid="{00000000-0004-0000-0000-0000DE0A0000}"/>
    <hyperlink ref="F1395" r:id="rId2784" display="https://www.bing.com/maps?cp=42.740542~-114.836722&amp;style=o&amp;lvl=18&amp;dir=0&amp;sp=point.42.740542_-114.836722_Thousand Springs" xr:uid="{00000000-0004-0000-0000-0000DF0A0000}"/>
    <hyperlink ref="E1396" r:id="rId2785" display="https://www.google.com/maps/@42.589200,-114.355300,450m/data=!3m1!1e3!4m5!3m4!1s0x0:0x0!8m2!3d42.589200!4d-114.355300" xr:uid="{00000000-0004-0000-0000-0000E00A0000}"/>
    <hyperlink ref="F1396" r:id="rId2786" display="https://www.bing.com/maps?cp=42.589200~-114.355300&amp;style=o&amp;lvl=18&amp;dir=0&amp;sp=point.42.589200_-114.355300_Twin Falls (ID)" xr:uid="{00000000-0004-0000-0000-0000E10A0000}"/>
    <hyperlink ref="E1397" r:id="rId2787" display="https://www.google.com/maps/@42.589200,-114.355300,450m/data=!3m1!1e3!4m5!3m4!1s0x0:0x0!8m2!3d42.589200!4d-114.355300" xr:uid="{00000000-0004-0000-0000-0000E20A0000}"/>
    <hyperlink ref="F1397" r:id="rId2788" display="https://www.bing.com/maps?cp=42.589200~-114.355300&amp;style=o&amp;lvl=18&amp;dir=0&amp;sp=point.42.589200_-114.355300_Twin Falls (ID)" xr:uid="{00000000-0004-0000-0000-0000E30A0000}"/>
    <hyperlink ref="E1398" r:id="rId2789" display="https://www.google.com/maps/@42.767422,-114.924692,450m/data=!3m1!1e3!4m5!3m4!1s0x0:0x0!8m2!3d42.767422!4d-114.924692" xr:uid="{00000000-0004-0000-0000-0000E40A0000}"/>
    <hyperlink ref="F1398" r:id="rId2790" display="https://www.bing.com/maps?cp=42.767422~-114.924692&amp;style=o&amp;lvl=18&amp;dir=0&amp;sp=point.42.767422_-114.924692_Upper Salmon A" xr:uid="{00000000-0004-0000-0000-0000E50A0000}"/>
    <hyperlink ref="E1399" r:id="rId2791" display="https://www.google.com/maps/@42.767422,-114.924692,450m/data=!3m1!1e3!4m5!3m4!1s0x0:0x0!8m2!3d42.767422!4d-114.924692" xr:uid="{00000000-0004-0000-0000-0000E60A0000}"/>
    <hyperlink ref="F1399" r:id="rId2792" display="https://www.bing.com/maps?cp=42.767422~-114.924692&amp;style=o&amp;lvl=18&amp;dir=0&amp;sp=point.42.767422_-114.924692_Upper Salmon A" xr:uid="{00000000-0004-0000-0000-0000E70A0000}"/>
    <hyperlink ref="E1400" r:id="rId2793" display="https://www.google.com/maps/@42.864267,-114.885542,450m/data=!3m1!1e3!4m5!3m4!1s0x0:0x0!8m2!3d42.864267!4d-114.885542" xr:uid="{00000000-0004-0000-0000-0000E80A0000}"/>
    <hyperlink ref="F1400" r:id="rId2794" display="https://www.bing.com/maps?cp=42.864267~-114.885542&amp;style=o&amp;lvl=18&amp;dir=0&amp;sp=point.42.864267_-114.885542_Upper Malad" xr:uid="{00000000-0004-0000-0000-0000E90A0000}"/>
    <hyperlink ref="E1401" r:id="rId2795" display="https://www.google.com/maps/@44.078630,-111.497326,450m/data=!3m1!1e3!4m5!3m4!1s0x0:0x0!8m2!3d44.078630!4d-111.497326" xr:uid="{00000000-0004-0000-0000-0000EA0A0000}"/>
    <hyperlink ref="F1401" r:id="rId2796" display="https://www.bing.com/maps?cp=44.078630~-111.497326&amp;style=o&amp;lvl=18&amp;dir=0&amp;sp=point.44.078630_-111.497326_Ashton" xr:uid="{00000000-0004-0000-0000-0000EB0A0000}"/>
    <hyperlink ref="E1402" r:id="rId2797" display="https://www.google.com/maps/@44.078630,-111.497326,450m/data=!3m1!1e3!4m5!3m4!1s0x0:0x0!8m2!3d44.078630!4d-111.497326" xr:uid="{00000000-0004-0000-0000-0000EC0A0000}"/>
    <hyperlink ref="F1402" r:id="rId2798" display="https://www.bing.com/maps?cp=44.078630~-111.497326&amp;style=o&amp;lvl=18&amp;dir=0&amp;sp=point.44.078630_-111.497326_Ashton" xr:uid="{00000000-0004-0000-0000-0000ED0A0000}"/>
    <hyperlink ref="E1403" r:id="rId2799" display="https://www.google.com/maps/@44.078630,-111.497326,450m/data=!3m1!1e3!4m5!3m4!1s0x0:0x0!8m2!3d44.078630!4d-111.497326" xr:uid="{00000000-0004-0000-0000-0000EE0A0000}"/>
    <hyperlink ref="F1403" r:id="rId2800" display="https://www.bing.com/maps?cp=44.078630~-111.497326&amp;style=o&amp;lvl=18&amp;dir=0&amp;sp=point.44.078630_-111.497326_Ashton" xr:uid="{00000000-0004-0000-0000-0000EF0A0000}"/>
    <hyperlink ref="E1404" r:id="rId2801" display="https://www.google.com/maps/@42.536750,-111.793967,450m/data=!3m1!1e3!4m5!3m4!1s0x0:0x0!8m2!3d42.536750!4d-111.793967" xr:uid="{00000000-0004-0000-0000-0000F00A0000}"/>
    <hyperlink ref="F1404" r:id="rId2802" display="https://www.bing.com/maps?cp=42.536750~-111.793967&amp;style=o&amp;lvl=18&amp;dir=0&amp;sp=point.42.536750_-111.793967_Grace" xr:uid="{00000000-0004-0000-0000-0000F10A0000}"/>
    <hyperlink ref="E1405" r:id="rId2803" display="https://www.google.com/maps/@42.536750,-111.793967,450m/data=!3m1!1e3!4m5!3m4!1s0x0:0x0!8m2!3d42.536750!4d-111.793967" xr:uid="{00000000-0004-0000-0000-0000F20A0000}"/>
    <hyperlink ref="F1405" r:id="rId2804" display="https://www.bing.com/maps?cp=42.536750~-111.793967&amp;style=o&amp;lvl=18&amp;dir=0&amp;sp=point.42.536750_-111.793967_Grace" xr:uid="{00000000-0004-0000-0000-0000F30A0000}"/>
    <hyperlink ref="E1406" r:id="rId2805" display="https://www.google.com/maps/@42.536750,-111.793967,450m/data=!3m1!1e3!4m5!3m4!1s0x0:0x0!8m2!3d42.536750!4d-111.793967" xr:uid="{00000000-0004-0000-0000-0000F40A0000}"/>
    <hyperlink ref="F1406" r:id="rId2806" display="https://www.bing.com/maps?cp=42.536750~-111.793967&amp;style=o&amp;lvl=18&amp;dir=0&amp;sp=point.42.536750_-111.793967_Grace" xr:uid="{00000000-0004-0000-0000-0000F50A0000}"/>
    <hyperlink ref="E1407" r:id="rId2807" display="https://www.google.com/maps/@42.267774,-111.748531,450m/data=!3m1!1e3!4m5!3m4!1s0x0:0x0!8m2!3d42.267774!4d-111.748531" xr:uid="{00000000-0004-0000-0000-0000F60A0000}"/>
    <hyperlink ref="F1407" r:id="rId2808" display="https://www.bing.com/maps?cp=42.267774~-111.748531&amp;style=o&amp;lvl=18&amp;dir=0&amp;sp=point.42.267774_-111.748531_Oneida" xr:uid="{00000000-0004-0000-0000-0000F70A0000}"/>
    <hyperlink ref="E1408" r:id="rId2809" display="https://www.google.com/maps/@42.267774,-111.748531,450m/data=!3m1!1e3!4m5!3m4!1s0x0:0x0!8m2!3d42.267774!4d-111.748531" xr:uid="{00000000-0004-0000-0000-0000F80A0000}"/>
    <hyperlink ref="F1408" r:id="rId2810" display="https://www.bing.com/maps?cp=42.267774~-111.748531&amp;style=o&amp;lvl=18&amp;dir=0&amp;sp=point.42.267774_-111.748531_Oneida" xr:uid="{00000000-0004-0000-0000-0000F90A0000}"/>
    <hyperlink ref="E1409" r:id="rId2811" display="https://www.google.com/maps/@42.267774,-111.748531,450m/data=!3m1!1e3!4m5!3m4!1s0x0:0x0!8m2!3d42.267774!4d-111.748531" xr:uid="{00000000-0004-0000-0000-0000FA0A0000}"/>
    <hyperlink ref="F1409" r:id="rId2812" display="https://www.bing.com/maps?cp=42.267774~-111.748531&amp;style=o&amp;lvl=18&amp;dir=0&amp;sp=point.42.267774_-111.748531_Oneida" xr:uid="{00000000-0004-0000-0000-0000FB0A0000}"/>
    <hyperlink ref="E1410" r:id="rId2813" display="https://www.google.com/maps/@42.644550,-111.696689,450m/data=!3m1!1e3!4m5!3m4!1s0x0:0x0!8m2!3d42.644550!4d-111.696689" xr:uid="{00000000-0004-0000-0000-0000FC0A0000}"/>
    <hyperlink ref="F1410" r:id="rId2814" display="https://www.bing.com/maps?cp=42.644550~-111.696689&amp;style=o&amp;lvl=18&amp;dir=0&amp;sp=point.42.644550_-111.696689_Soda" xr:uid="{00000000-0004-0000-0000-0000FD0A0000}"/>
    <hyperlink ref="E1411" r:id="rId2815" display="https://www.google.com/maps/@42.644550,-111.696689,450m/data=!3m1!1e3!4m5!3m4!1s0x0:0x0!8m2!3d42.644550!4d-111.696689" xr:uid="{00000000-0004-0000-0000-0000FE0A0000}"/>
    <hyperlink ref="F1411" r:id="rId2816" display="https://www.bing.com/maps?cp=42.644550~-111.696689&amp;style=o&amp;lvl=18&amp;dir=0&amp;sp=point.42.644550_-111.696689_Soda" xr:uid="{00000000-0004-0000-0000-0000FF0A0000}"/>
    <hyperlink ref="E1412" r:id="rId2817" display="https://www.google.com/maps/@48.084444,-116.053056,450m/data=!3m1!1e3!4m5!3m4!1s0x0:0x0!8m2!3d48.084444!4d-116.053056" xr:uid="{00000000-0004-0000-0000-0000000B0000}"/>
    <hyperlink ref="F1412" r:id="rId2818" display="https://www.bing.com/maps?cp=48.084444~-116.053056&amp;style=o&amp;lvl=18&amp;dir=0&amp;sp=point.48.084444_-116.053056_Cabinet Gorge" xr:uid="{00000000-0004-0000-0000-0000010B0000}"/>
    <hyperlink ref="E1413" r:id="rId2819" display="https://www.google.com/maps/@48.084444,-116.053056,450m/data=!3m1!1e3!4m5!3m4!1s0x0:0x0!8m2!3d48.084444!4d-116.053056" xr:uid="{00000000-0004-0000-0000-0000020B0000}"/>
    <hyperlink ref="F1413" r:id="rId2820" display="https://www.bing.com/maps?cp=48.084444~-116.053056&amp;style=o&amp;lvl=18&amp;dir=0&amp;sp=point.48.084444_-116.053056_Cabinet Gorge" xr:uid="{00000000-0004-0000-0000-0000030B0000}"/>
    <hyperlink ref="E1414" r:id="rId2821" display="https://www.google.com/maps/@48.084444,-116.053056,450m/data=!3m1!1e3!4m5!3m4!1s0x0:0x0!8m2!3d48.084444!4d-116.053056" xr:uid="{00000000-0004-0000-0000-0000040B0000}"/>
    <hyperlink ref="F1414" r:id="rId2822" display="https://www.bing.com/maps?cp=48.084444~-116.053056&amp;style=o&amp;lvl=18&amp;dir=0&amp;sp=point.48.084444_-116.053056_Cabinet Gorge" xr:uid="{00000000-0004-0000-0000-0000050B0000}"/>
    <hyperlink ref="E1415" r:id="rId2823" display="https://www.google.com/maps/@48.084444,-116.053056,450m/data=!3m1!1e3!4m5!3m4!1s0x0:0x0!8m2!3d48.084444!4d-116.053056" xr:uid="{00000000-0004-0000-0000-0000060B0000}"/>
    <hyperlink ref="F1415" r:id="rId2824" display="https://www.bing.com/maps?cp=48.084444~-116.053056&amp;style=o&amp;lvl=18&amp;dir=0&amp;sp=point.48.084444_-116.053056_Cabinet Gorge" xr:uid="{00000000-0004-0000-0000-0000070B0000}"/>
    <hyperlink ref="E1416" r:id="rId2825" display="https://www.google.com/maps/@47.703333,-116.953889,450m/data=!3m1!1e3!4m5!3m4!1s0x0:0x0!8m2!3d47.703333!4d-116.953889" xr:uid="{00000000-0004-0000-0000-0000080B0000}"/>
    <hyperlink ref="F1416" r:id="rId2826" display="https://www.bing.com/maps?cp=47.703333~-116.953889&amp;style=o&amp;lvl=18&amp;dir=0&amp;sp=point.47.703333_-116.953889_Post Falls" xr:uid="{00000000-0004-0000-0000-0000090B0000}"/>
    <hyperlink ref="E1417" r:id="rId2827" display="https://www.google.com/maps/@47.703333,-116.953889,450m/data=!3m1!1e3!4m5!3m4!1s0x0:0x0!8m2!3d47.703333!4d-116.953889" xr:uid="{00000000-0004-0000-0000-00000A0B0000}"/>
    <hyperlink ref="F1417" r:id="rId2828" display="https://www.bing.com/maps?cp=47.703333~-116.953889&amp;style=o&amp;lvl=18&amp;dir=0&amp;sp=point.47.703333_-116.953889_Post Falls" xr:uid="{00000000-0004-0000-0000-00000B0B0000}"/>
    <hyperlink ref="E1418" r:id="rId2829" display="https://www.google.com/maps/@47.703333,-116.953889,450m/data=!3m1!1e3!4m5!3m4!1s0x0:0x0!8m2!3d47.703333!4d-116.953889" xr:uid="{00000000-0004-0000-0000-00000C0B0000}"/>
    <hyperlink ref="F1418" r:id="rId2830" display="https://www.bing.com/maps?cp=47.703333~-116.953889&amp;style=o&amp;lvl=18&amp;dir=0&amp;sp=point.47.703333_-116.953889_Post Falls" xr:uid="{00000000-0004-0000-0000-00000D0B0000}"/>
    <hyperlink ref="E1419" r:id="rId2831" display="https://www.google.com/maps/@47.703333,-116.953889,450m/data=!3m1!1e3!4m5!3m4!1s0x0:0x0!8m2!3d47.703333!4d-116.953889" xr:uid="{00000000-0004-0000-0000-00000E0B0000}"/>
    <hyperlink ref="F1419" r:id="rId2832" display="https://www.bing.com/maps?cp=47.703333~-116.953889&amp;style=o&amp;lvl=18&amp;dir=0&amp;sp=point.47.703333_-116.953889_Post Falls" xr:uid="{00000000-0004-0000-0000-00000F0B0000}"/>
    <hyperlink ref="E1420" r:id="rId2833" display="https://www.google.com/maps/@47.703333,-116.953889,450m/data=!3m1!1e3!4m5!3m4!1s0x0:0x0!8m2!3d47.703333!4d-116.953889" xr:uid="{00000000-0004-0000-0000-0000100B0000}"/>
    <hyperlink ref="F1420" r:id="rId2834" display="https://www.bing.com/maps?cp=47.703333~-116.953889&amp;style=o&amp;lvl=18&amp;dir=0&amp;sp=point.47.703333_-116.953889_Post Falls" xr:uid="{00000000-0004-0000-0000-0000110B0000}"/>
    <hyperlink ref="E1421" r:id="rId2835" display="https://www.google.com/maps/@47.703333,-116.953889,450m/data=!3m1!1e3!4m5!3m4!1s0x0:0x0!8m2!3d47.703333!4d-116.953889" xr:uid="{00000000-0004-0000-0000-0000120B0000}"/>
    <hyperlink ref="F1421" r:id="rId2836" display="https://www.bing.com/maps?cp=47.703333~-116.953889&amp;style=o&amp;lvl=18&amp;dir=0&amp;sp=point.47.703333_-116.953889_Post Falls" xr:uid="{00000000-0004-0000-0000-0000130B0000}"/>
    <hyperlink ref="E1422" r:id="rId2837" display="https://www.google.com/maps/@39.272108,-120.932508,450m/data=!3m1!1e3!4m5!3m4!1s0x0:0x0!8m2!3d39.272108!4d-120.932508" xr:uid="{00000000-0004-0000-0000-0000140B0000}"/>
    <hyperlink ref="F1422" r:id="rId2838" display="https://www.bing.com/maps?cp=39.272108~-120.932508&amp;style=o&amp;lvl=18&amp;dir=0&amp;sp=point.39.272108_-120.932508_Scott Flat" xr:uid="{00000000-0004-0000-0000-0000150B0000}"/>
    <hyperlink ref="E1423" r:id="rId2839" display="https://www.google.com/maps/@46.514300,-116.297700,450m/data=!3m1!1e3!4m5!3m4!1s0x0:0x0!8m2!3d46.514300!4d-116.297700" xr:uid="{00000000-0004-0000-0000-0000160B0000}"/>
    <hyperlink ref="F1423" r:id="rId2840" display="https://www.bing.com/maps?cp=46.514300~-116.297700&amp;style=o&amp;lvl=18&amp;dir=0&amp;sp=point.46.514300_-116.297700_Dworshak" xr:uid="{00000000-0004-0000-0000-0000170B0000}"/>
    <hyperlink ref="E1424" r:id="rId2841" display="https://www.google.com/maps/@46.514300,-116.297700,450m/data=!3m1!1e3!4m5!3m4!1s0x0:0x0!8m2!3d46.514300!4d-116.297700" xr:uid="{00000000-0004-0000-0000-0000180B0000}"/>
    <hyperlink ref="F1424" r:id="rId2842" display="https://www.bing.com/maps?cp=46.514300~-116.297700&amp;style=o&amp;lvl=18&amp;dir=0&amp;sp=point.46.514300_-116.297700_Dworshak" xr:uid="{00000000-0004-0000-0000-0000190B0000}"/>
    <hyperlink ref="E1425" r:id="rId2843" display="https://www.google.com/maps/@46.514300,-116.297700,450m/data=!3m1!1e3!4m5!3m4!1s0x0:0x0!8m2!3d46.514300!4d-116.297700" xr:uid="{00000000-0004-0000-0000-00001A0B0000}"/>
    <hyperlink ref="F1425" r:id="rId2844" display="https://www.bing.com/maps?cp=46.514300~-116.297700&amp;style=o&amp;lvl=18&amp;dir=0&amp;sp=point.46.514300_-116.297700_Dworshak" xr:uid="{00000000-0004-0000-0000-00001B0B0000}"/>
    <hyperlink ref="E1426" r:id="rId2845" display="https://www.google.com/maps/@43.491398,-112.045410,450m/data=!3m1!1e3!4m5!3m4!1s0x0:0x0!8m2!3d43.491398!4d-112.045410" xr:uid="{00000000-0004-0000-0000-00001C0B0000}"/>
    <hyperlink ref="F1426" r:id="rId2846" display="https://www.bing.com/maps?cp=43.491398~-112.045410&amp;style=o&amp;lvl=18&amp;dir=0&amp;sp=point.43.491398_-112.045410_City Power Plant" xr:uid="{00000000-0004-0000-0000-00001D0B0000}"/>
    <hyperlink ref="E1427" r:id="rId2847" display="https://www.google.com/maps/@43.468398,-112.062602,450m/data=!3m1!1e3!4m5!3m4!1s0x0:0x0!8m2!3d43.468398!4d-112.062602" xr:uid="{00000000-0004-0000-0000-00001E0B0000}"/>
    <hyperlink ref="F1427" r:id="rId2848" display="https://www.bing.com/maps?cp=43.468398~-112.062602&amp;style=o&amp;lvl=18&amp;dir=0&amp;sp=point.43.468398_-112.062602_Lower No 2" xr:uid="{00000000-0004-0000-0000-00001F0B0000}"/>
    <hyperlink ref="E1428" r:id="rId2849" display="https://www.google.com/maps/@43.552695,-112.050953,450m/data=!3m1!1e3!4m5!3m4!1s0x0:0x0!8m2!3d43.552695!4d-112.050953" xr:uid="{00000000-0004-0000-0000-0000200B0000}"/>
    <hyperlink ref="F1428" r:id="rId2850" display="https://www.bing.com/maps?cp=43.552695~-112.050953&amp;style=o&amp;lvl=18&amp;dir=0&amp;sp=point.43.552695_-112.050953_Upper Power Plant" xr:uid="{00000000-0004-0000-0000-0000210B0000}"/>
    <hyperlink ref="E1429" r:id="rId2851" display="https://www.google.com/maps/@39.009600,-121.059100,450m/data=!3m1!1e3!4m5!3m4!1s0x0:0x0!8m2!3d39.009600!4d-121.059100" xr:uid="{00000000-0004-0000-0000-0000220B0000}"/>
    <hyperlink ref="F1429" r:id="rId2852" display="https://www.bing.com/maps?cp=39.009600~-121.059100&amp;style=o&amp;lvl=18&amp;dir=0&amp;sp=point.39.009600_-121.059100_Combie South" xr:uid="{00000000-0004-0000-0000-0000230B0000}"/>
    <hyperlink ref="E1430" r:id="rId2853" display="https://www.google.com/maps/@39.009600,-121.059100,450m/data=!3m1!1e3!4m5!3m4!1s0x0:0x0!8m2!3d39.009600!4d-121.059100" xr:uid="{00000000-0004-0000-0000-0000240B0000}"/>
    <hyperlink ref="F1430" r:id="rId2854" display="https://www.bing.com/maps?cp=39.009600~-121.059100&amp;style=o&amp;lvl=18&amp;dir=0&amp;sp=point.39.009600_-121.059100_Combie South" xr:uid="{00000000-0004-0000-0000-0000250B0000}"/>
    <hyperlink ref="E1431" r:id="rId2855" display="https://www.google.com/maps/@39.009600,-121.059100,450m/data=!3m1!1e3!4m5!3m4!1s0x0:0x0!8m2!3d39.009600!4d-121.059100" xr:uid="{00000000-0004-0000-0000-0000260B0000}"/>
    <hyperlink ref="F1431" r:id="rId2856" display="https://www.bing.com/maps?cp=39.009600~-121.059100&amp;style=o&amp;lvl=18&amp;dir=0&amp;sp=point.39.009600_-121.059100_Combie South" xr:uid="{00000000-0004-0000-0000-0000270B0000}"/>
    <hyperlink ref="E1432" r:id="rId2857" display="https://www.google.com/maps/@43.334849,-111.205752,450m/data=!3m1!1e3!4m5!3m4!1s0x0:0x0!8m2!3d43.334849!4d-111.205752" xr:uid="{00000000-0004-0000-0000-0000280B0000}"/>
    <hyperlink ref="F1432" r:id="rId2858" display="https://www.bing.com/maps?cp=43.334849~-111.205752&amp;style=o&amp;lvl=18&amp;dir=0&amp;sp=point.43.334849_-111.205752_Palisades Dam" xr:uid="{00000000-0004-0000-0000-0000290B0000}"/>
    <hyperlink ref="E1433" r:id="rId2859" display="https://www.google.com/maps/@43.334849,-111.205752,450m/data=!3m1!1e3!4m5!3m4!1s0x0:0x0!8m2!3d43.334849!4d-111.205752" xr:uid="{00000000-0004-0000-0000-00002A0B0000}"/>
    <hyperlink ref="F1433" r:id="rId2860" display="https://www.bing.com/maps?cp=43.334849~-111.205752&amp;style=o&amp;lvl=18&amp;dir=0&amp;sp=point.43.334849_-111.205752_Palisades Dam" xr:uid="{00000000-0004-0000-0000-00002B0B0000}"/>
    <hyperlink ref="E1434" r:id="rId2861" display="https://www.google.com/maps/@43.334849,-111.205752,450m/data=!3m1!1e3!4m5!3m4!1s0x0:0x0!8m2!3d43.334849!4d-111.205752" xr:uid="{00000000-0004-0000-0000-00002C0B0000}"/>
    <hyperlink ref="F1434" r:id="rId2862" display="https://www.bing.com/maps?cp=43.334849~-111.205752&amp;style=o&amp;lvl=18&amp;dir=0&amp;sp=point.43.334849_-111.205752_Palisades Dam" xr:uid="{00000000-0004-0000-0000-00002D0B0000}"/>
    <hyperlink ref="E1435" r:id="rId2863" display="https://www.google.com/maps/@43.334849,-111.205752,450m/data=!3m1!1e3!4m5!3m4!1s0x0:0x0!8m2!3d43.334849!4d-111.205752" xr:uid="{00000000-0004-0000-0000-00002E0B0000}"/>
    <hyperlink ref="F1435" r:id="rId2864" display="https://www.bing.com/maps?cp=43.334849~-111.205752&amp;style=o&amp;lvl=18&amp;dir=0&amp;sp=point.43.334849_-111.205752_Palisades Dam" xr:uid="{00000000-0004-0000-0000-00002F0B0000}"/>
    <hyperlink ref="E1436" r:id="rId2865" display="https://www.google.com/maps/@48.180245,-116.998590,450m/data=!3m1!1e3!4m5!3m4!1s0x0:0x0!8m2!3d48.180245!4d-116.998590" xr:uid="{00000000-0004-0000-0000-0000300B0000}"/>
    <hyperlink ref="F1436" r:id="rId2866" display="https://www.bing.com/maps?cp=48.180245~-116.998590&amp;style=o&amp;lvl=18&amp;dir=0&amp;sp=point.48.180245_-116.998590_Albeni Falls" xr:uid="{00000000-0004-0000-0000-0000310B0000}"/>
    <hyperlink ref="E1437" r:id="rId2867" display="https://www.google.com/maps/@48.180245,-116.998590,450m/data=!3m1!1e3!4m5!3m4!1s0x0:0x0!8m2!3d48.180245!4d-116.998590" xr:uid="{00000000-0004-0000-0000-0000320B0000}"/>
    <hyperlink ref="F1437" r:id="rId2868" display="https://www.bing.com/maps?cp=48.180245~-116.998590&amp;style=o&amp;lvl=18&amp;dir=0&amp;sp=point.48.180245_-116.998590_Albeni Falls" xr:uid="{00000000-0004-0000-0000-0000330B0000}"/>
    <hyperlink ref="E1438" r:id="rId2869" display="https://www.google.com/maps/@48.180245,-116.998590,450m/data=!3m1!1e3!4m5!3m4!1s0x0:0x0!8m2!3d48.180245!4d-116.998590" xr:uid="{00000000-0004-0000-0000-0000340B0000}"/>
    <hyperlink ref="F1438" r:id="rId2870" display="https://www.bing.com/maps?cp=48.180245~-116.998590&amp;style=o&amp;lvl=18&amp;dir=0&amp;sp=point.48.180245_-116.998590_Albeni Falls" xr:uid="{00000000-0004-0000-0000-0000350B0000}"/>
    <hyperlink ref="E1439" r:id="rId2871" display="https://www.google.com/maps/@37.657700,-89.511161,450m/data=!3m1!1e3!4m5!3m4!1s0x0:0x0!8m2!3d37.657700!4d-89.511161" xr:uid="{00000000-0004-0000-0000-0000360B0000}"/>
    <hyperlink ref="F1439" r:id="rId2872" display="https://www.bing.com/maps?cp=37.657700~-89.511161&amp;style=o&amp;lvl=18&amp;dir=0&amp;sp=point.37.657700_-89.511161_Grand Tower Energy Center LLC" xr:uid="{00000000-0004-0000-0000-0000370B0000}"/>
    <hyperlink ref="E1440" r:id="rId2873" display="https://www.google.com/maps/@37.657700,-89.511161,450m/data=!3m1!1e3!4m5!3m4!1s0x0:0x0!8m2!3d37.657700!4d-89.511161" xr:uid="{00000000-0004-0000-0000-0000380B0000}"/>
    <hyperlink ref="F1440" r:id="rId2874" display="https://www.bing.com/maps?cp=37.657700~-89.511161&amp;style=o&amp;lvl=18&amp;dir=0&amp;sp=point.37.657700_-89.511161_Grand Tower Energy Center LLC" xr:uid="{00000000-0004-0000-0000-0000390B0000}"/>
    <hyperlink ref="E1441" r:id="rId2875" display="https://www.google.com/maps/@37.657700,-89.511161,450m/data=!3m1!1e3!4m5!3m4!1s0x0:0x0!8m2!3d37.657700!4d-89.511161" xr:uid="{00000000-0004-0000-0000-00003A0B0000}"/>
    <hyperlink ref="F1441" r:id="rId2876" display="https://www.bing.com/maps?cp=37.657700~-89.511161&amp;style=o&amp;lvl=18&amp;dir=0&amp;sp=point.37.657700_-89.511161_Grand Tower Energy Center LLC" xr:uid="{00000000-0004-0000-0000-00003B0B0000}"/>
    <hyperlink ref="E1442" r:id="rId2877" display="https://www.google.com/maps/@37.657700,-89.511161,450m/data=!3m1!1e3!4m5!3m4!1s0x0:0x0!8m2!3d37.657700!4d-89.511161" xr:uid="{00000000-0004-0000-0000-00003C0B0000}"/>
    <hyperlink ref="F1442" r:id="rId2878" display="https://www.bing.com/maps?cp=37.657700~-89.511161&amp;style=o&amp;lvl=18&amp;dir=0&amp;sp=point.37.657700_-89.511161_Grand Tower Energy Center LLC" xr:uid="{00000000-0004-0000-0000-00003D0B0000}"/>
    <hyperlink ref="E1443" r:id="rId2879" display="https://www.google.com/maps/@41.390000,-88.270000,450m/data=!3m1!1e3!4m5!3m4!1s0x0:0x0!8m2!3d41.390000!4d-88.270000" xr:uid="{00000000-0004-0000-0000-00003E0B0000}"/>
    <hyperlink ref="F1443" r:id="rId2880" display="https://www.bing.com/maps?cp=41.390000~-88.270000&amp;style=o&amp;lvl=18&amp;dir=0&amp;sp=point.41.390000_-88.270000_Dresden Generating Station" xr:uid="{00000000-0004-0000-0000-00003F0B0000}"/>
    <hyperlink ref="E1444" r:id="rId2881" display="https://www.google.com/maps/@41.390000,-88.270000,450m/data=!3m1!1e3!4m5!3m4!1s0x0:0x0!8m2!3d41.390000!4d-88.270000" xr:uid="{00000000-0004-0000-0000-0000400B0000}"/>
    <hyperlink ref="F1444" r:id="rId2882" display="https://www.bing.com/maps?cp=41.390000~-88.270000&amp;style=o&amp;lvl=18&amp;dir=0&amp;sp=point.41.390000_-88.270000_Dresden Generating Station" xr:uid="{00000000-0004-0000-0000-0000410B0000}"/>
    <hyperlink ref="E1445" r:id="rId2883" display="https://www.google.com/maps/@39.590556,-89.496389,450m/data=!3m1!1e3!4m5!3m4!1s0x0:0x0!8m2!3d39.590556!4d-89.496389" xr:uid="{00000000-0004-0000-0000-0000420B0000}"/>
    <hyperlink ref="F1445" r:id="rId2884" display="https://www.bing.com/maps?cp=39.590556~-89.496389&amp;style=o&amp;lvl=18&amp;dir=0&amp;sp=point.39.590556_-89.496389_Kincaid Generation LLC" xr:uid="{00000000-0004-0000-0000-0000430B0000}"/>
    <hyperlink ref="E1446" r:id="rId2885" display="https://www.google.com/maps/@39.590556,-89.496389,450m/data=!3m1!1e3!4m5!3m4!1s0x0:0x0!8m2!3d39.590556!4d-89.496389" xr:uid="{00000000-0004-0000-0000-0000440B0000}"/>
    <hyperlink ref="F1446" r:id="rId2886" display="https://www.bing.com/maps?cp=39.590556~-89.496389&amp;style=o&amp;lvl=18&amp;dir=0&amp;sp=point.39.590556_-89.496389_Kincaid Generation LLC" xr:uid="{00000000-0004-0000-0000-0000450B0000}"/>
    <hyperlink ref="E1447" r:id="rId2887" display="https://www.google.com/maps/@40.540800,-89.678600,450m/data=!3m1!1e3!4m5!3m4!1s0x0:0x0!8m2!3d40.540800!4d-89.678600" xr:uid="{00000000-0004-0000-0000-0000460B0000}"/>
    <hyperlink ref="F1447" r:id="rId2888" display="https://www.bing.com/maps?cp=40.540800~-89.678600&amp;style=o&amp;lvl=18&amp;dir=0&amp;sp=point.40.540800_-89.678600_Powerton" xr:uid="{00000000-0004-0000-0000-0000470B0000}"/>
    <hyperlink ref="E1448" r:id="rId2889" display="https://www.google.com/maps/@40.540800,-89.678600,450m/data=!3m1!1e3!4m5!3m4!1s0x0:0x0!8m2!3d40.540800!4d-89.678600" xr:uid="{00000000-0004-0000-0000-0000480B0000}"/>
    <hyperlink ref="F1448" r:id="rId2890" display="https://www.bing.com/maps?cp=40.540800~-89.678600&amp;style=o&amp;lvl=18&amp;dir=0&amp;sp=point.40.540800_-89.678600_Powerton" xr:uid="{00000000-0004-0000-0000-0000490B0000}"/>
    <hyperlink ref="E1449" r:id="rId2891" display="https://www.google.com/maps/@41.726111,-90.310278,450m/data=!3m1!1e3!4m5!3m4!1s0x0:0x0!8m2!3d41.726111!4d-90.310278" xr:uid="{00000000-0004-0000-0000-00004A0B0000}"/>
    <hyperlink ref="F1449" r:id="rId2892" display="https://www.bing.com/maps?cp=41.726111~-90.310278&amp;style=o&amp;lvl=18&amp;dir=0&amp;sp=point.41.726111_-90.310278_Quad Cities Generating Station" xr:uid="{00000000-0004-0000-0000-00004B0B0000}"/>
    <hyperlink ref="E1450" r:id="rId2893" display="https://www.google.com/maps/@41.726111,-90.310278,450m/data=!3m1!1e3!4m5!3m4!1s0x0:0x0!8m2!3d41.726111!4d-90.310278" xr:uid="{00000000-0004-0000-0000-00004C0B0000}"/>
    <hyperlink ref="F1450" r:id="rId2894" display="https://www.bing.com/maps?cp=41.726111~-90.310278&amp;style=o&amp;lvl=18&amp;dir=0&amp;sp=point.41.726111_-90.310278_Quad Cities Generating Station" xr:uid="{00000000-0004-0000-0000-00004D0B0000}"/>
    <hyperlink ref="E1451" r:id="rId2895" display="https://www.google.com/maps/@42.383300,-87.813300,450m/data=!3m1!1e3!4m5!3m4!1s0x0:0x0!8m2!3d42.383300!4d-87.813300" xr:uid="{00000000-0004-0000-0000-00004E0B0000}"/>
    <hyperlink ref="F1451" r:id="rId2896" display="https://www.bing.com/maps?cp=42.383300~-87.813300&amp;style=o&amp;lvl=18&amp;dir=0&amp;sp=point.42.383300_-87.813300_Waukegan" xr:uid="{00000000-0004-0000-0000-00004F0B0000}"/>
    <hyperlink ref="E1452" r:id="rId2897" display="https://www.google.com/maps/@42.383300,-87.813300,450m/data=!3m1!1e3!4m5!3m4!1s0x0:0x0!8m2!3d42.383300!4d-87.813300" xr:uid="{00000000-0004-0000-0000-0000500B0000}"/>
    <hyperlink ref="F1452" r:id="rId2898" display="https://www.bing.com/maps?cp=42.383300~-87.813300&amp;style=o&amp;lvl=18&amp;dir=0&amp;sp=point.42.383300_-87.813300_Waukegan" xr:uid="{00000000-0004-0000-0000-0000510B0000}"/>
    <hyperlink ref="E1453" r:id="rId2899" display="https://www.google.com/maps/@42.383300,-87.813300,450m/data=!3m1!1e3!4m5!3m4!1s0x0:0x0!8m2!3d42.383300!4d-87.813300" xr:uid="{00000000-0004-0000-0000-0000520B0000}"/>
    <hyperlink ref="F1453" r:id="rId2900" display="https://www.bing.com/maps?cp=42.383300~-87.813300&amp;style=o&amp;lvl=18&amp;dir=0&amp;sp=point.42.383300_-87.813300_Waukegan" xr:uid="{00000000-0004-0000-0000-0000530B0000}"/>
    <hyperlink ref="E1454" r:id="rId2901" display="https://www.google.com/maps/@42.383300,-87.813300,450m/data=!3m1!1e3!4m5!3m4!1s0x0:0x0!8m2!3d42.383300!4d-87.813300" xr:uid="{00000000-0004-0000-0000-0000540B0000}"/>
    <hyperlink ref="F1454" r:id="rId2902" display="https://www.bing.com/maps?cp=42.383300~-87.813300&amp;style=o&amp;lvl=18&amp;dir=0&amp;sp=point.42.383300_-87.813300_Waukegan" xr:uid="{00000000-0004-0000-0000-0000550B0000}"/>
    <hyperlink ref="E1455" r:id="rId2903" display="https://www.google.com/maps/@41.850800,-87.653300,450m/data=!3m1!1e3!4m5!3m4!1s0x0:0x0!8m2!3d41.850800!4d-87.653300" xr:uid="{00000000-0004-0000-0000-0000560B0000}"/>
    <hyperlink ref="F1455" r:id="rId2904" display="https://www.bing.com/maps?cp=41.850800~-87.653300&amp;style=o&amp;lvl=18&amp;dir=0&amp;sp=point.41.850800_-87.653300_Fisk Street" xr:uid="{00000000-0004-0000-0000-0000570B0000}"/>
    <hyperlink ref="E1456" r:id="rId2905" display="https://www.google.com/maps/@41.850800,-87.653300,450m/data=!3m1!1e3!4m5!3m4!1s0x0:0x0!8m2!3d41.850800!4d-87.653300" xr:uid="{00000000-0004-0000-0000-0000580B0000}"/>
    <hyperlink ref="F1456" r:id="rId2906" display="https://www.bing.com/maps?cp=41.850800~-87.653300&amp;style=o&amp;lvl=18&amp;dir=0&amp;sp=point.41.850800_-87.653300_Fisk Street" xr:uid="{00000000-0004-0000-0000-0000590B0000}"/>
    <hyperlink ref="E1457" r:id="rId2907" display="https://www.google.com/maps/@41.850800,-87.653300,450m/data=!3m1!1e3!4m5!3m4!1s0x0:0x0!8m2!3d41.850800!4d-87.653300" xr:uid="{00000000-0004-0000-0000-00005A0B0000}"/>
    <hyperlink ref="F1457" r:id="rId2908" display="https://www.bing.com/maps?cp=41.850800~-87.653300&amp;style=o&amp;lvl=18&amp;dir=0&amp;sp=point.41.850800_-87.653300_Fisk Street" xr:uid="{00000000-0004-0000-0000-00005B0B0000}"/>
    <hyperlink ref="E1458" r:id="rId2909" display="https://www.google.com/maps/@41.850800,-87.653300,450m/data=!3m1!1e3!4m5!3m4!1s0x0:0x0!8m2!3d41.850800!4d-87.653300" xr:uid="{00000000-0004-0000-0000-00005C0B0000}"/>
    <hyperlink ref="F1458" r:id="rId2910" display="https://www.bing.com/maps?cp=41.850800~-87.653300&amp;style=o&amp;lvl=18&amp;dir=0&amp;sp=point.41.850800_-87.653300_Fisk Street" xr:uid="{00000000-0004-0000-0000-00005D0B0000}"/>
    <hyperlink ref="E1459" r:id="rId2911" display="https://www.google.com/maps/@41.850800,-87.653300,450m/data=!3m1!1e3!4m5!3m4!1s0x0:0x0!8m2!3d41.850800!4d-87.653300" xr:uid="{00000000-0004-0000-0000-00005E0B0000}"/>
    <hyperlink ref="F1459" r:id="rId2912" display="https://www.bing.com/maps?cp=41.850800~-87.653300&amp;style=o&amp;lvl=18&amp;dir=0&amp;sp=point.41.850800_-87.653300_Fisk Street" xr:uid="{00000000-0004-0000-0000-00005F0B0000}"/>
    <hyperlink ref="E1460" r:id="rId2913" display="https://www.google.com/maps/@41.850800,-87.653300,450m/data=!3m1!1e3!4m5!3m4!1s0x0:0x0!8m2!3d41.850800!4d-87.653300" xr:uid="{00000000-0004-0000-0000-0000600B0000}"/>
    <hyperlink ref="F1460" r:id="rId2914" display="https://www.bing.com/maps?cp=41.850800~-87.653300&amp;style=o&amp;lvl=18&amp;dir=0&amp;sp=point.41.850800_-87.653300_Fisk Street" xr:uid="{00000000-0004-0000-0000-0000610B0000}"/>
    <hyperlink ref="E1461" r:id="rId2915" display="https://www.google.com/maps/@41.850800,-87.653300,450m/data=!3m1!1e3!4m5!3m4!1s0x0:0x0!8m2!3d41.850800!4d-87.653300" xr:uid="{00000000-0004-0000-0000-0000620B0000}"/>
    <hyperlink ref="F1461" r:id="rId2916" display="https://www.bing.com/maps?cp=41.850800~-87.653300&amp;style=o&amp;lvl=18&amp;dir=0&amp;sp=point.41.850800_-87.653300_Fisk Street" xr:uid="{00000000-0004-0000-0000-0000630B0000}"/>
    <hyperlink ref="E1462" r:id="rId2917" display="https://www.google.com/maps/@41.850800,-87.653300,450m/data=!3m1!1e3!4m5!3m4!1s0x0:0x0!8m2!3d41.850800!4d-87.653300" xr:uid="{00000000-0004-0000-0000-0000640B0000}"/>
    <hyperlink ref="F1462" r:id="rId2918" display="https://www.bing.com/maps?cp=41.850800~-87.653300&amp;style=o&amp;lvl=18&amp;dir=0&amp;sp=point.41.850800_-87.653300_Fisk Street" xr:uid="{00000000-0004-0000-0000-0000650B0000}"/>
    <hyperlink ref="E1463" r:id="rId2919" display="https://www.google.com/maps/@38.205000,-89.854400,450m/data=!3m1!1e3!4m5!3m4!1s0x0:0x0!8m2!3d38.205000!4d-89.854400" xr:uid="{00000000-0004-0000-0000-0000660B0000}"/>
    <hyperlink ref="F1463" r:id="rId2920" display="https://www.bing.com/maps?cp=38.205000~-89.854400&amp;style=o&amp;lvl=18&amp;dir=0&amp;sp=point.38.205000_-89.854400_Baldwin Energy Complex" xr:uid="{00000000-0004-0000-0000-0000670B0000}"/>
    <hyperlink ref="E1464" r:id="rId2921" display="https://www.google.com/maps/@38.205000,-89.854400,450m/data=!3m1!1e3!4m5!3m4!1s0x0:0x0!8m2!3d38.205000!4d-89.854400" xr:uid="{00000000-0004-0000-0000-0000680B0000}"/>
    <hyperlink ref="F1464" r:id="rId2922" display="https://www.bing.com/maps?cp=38.205000~-89.854400&amp;style=o&amp;lvl=18&amp;dir=0&amp;sp=point.38.205000_-89.854400_Baldwin Energy Complex" xr:uid="{00000000-0004-0000-0000-0000690B0000}"/>
    <hyperlink ref="E1465" r:id="rId2923" display="https://www.google.com/maps/@41.509959,-90.534021,450m/data=!3m1!1e3!4m5!3m4!1s0x0:0x0!8m2!3d41.509959!4d-90.534021" xr:uid="{00000000-0004-0000-0000-00006A0B0000}"/>
    <hyperlink ref="F1465" r:id="rId2924" display="https://www.bing.com/maps?cp=41.509959~-90.534021&amp;style=o&amp;lvl=18&amp;dir=0&amp;sp=point.41.509959_-90.534021_Moline" xr:uid="{00000000-0004-0000-0000-00006B0B0000}"/>
    <hyperlink ref="E1466" r:id="rId2925" display="https://www.google.com/maps/@41.509959,-90.534021,450m/data=!3m1!1e3!4m5!3m4!1s0x0:0x0!8m2!3d41.509959!4d-90.534021" xr:uid="{00000000-0004-0000-0000-00006C0B0000}"/>
    <hyperlink ref="F1466" r:id="rId2926" display="https://www.bing.com/maps?cp=41.509959~-90.534021&amp;style=o&amp;lvl=18&amp;dir=0&amp;sp=point.41.509959_-90.534021_Moline" xr:uid="{00000000-0004-0000-0000-00006D0B0000}"/>
    <hyperlink ref="E1467" r:id="rId2927" display="https://www.google.com/maps/@41.509959,-90.534021,450m/data=!3m1!1e3!4m5!3m4!1s0x0:0x0!8m2!3d41.509959!4d-90.534021" xr:uid="{00000000-0004-0000-0000-00006E0B0000}"/>
    <hyperlink ref="F1467" r:id="rId2928" display="https://www.bing.com/maps?cp=41.509959~-90.534021&amp;style=o&amp;lvl=18&amp;dir=0&amp;sp=point.41.509959_-90.534021_Moline" xr:uid="{00000000-0004-0000-0000-00006F0B0000}"/>
    <hyperlink ref="E1468" r:id="rId2929" display="https://www.google.com/maps/@41.509959,-90.534021,450m/data=!3m1!1e3!4m5!3m4!1s0x0:0x0!8m2!3d41.509959!4d-90.534021" xr:uid="{00000000-0004-0000-0000-0000700B0000}"/>
    <hyperlink ref="F1468" r:id="rId2930" display="https://www.bing.com/maps?cp=41.509959~-90.534021&amp;style=o&amp;lvl=18&amp;dir=0&amp;sp=point.41.509959_-90.534021_Moline" xr:uid="{00000000-0004-0000-0000-0000710B0000}"/>
    <hyperlink ref="E1469" r:id="rId2931" display="https://www.google.com/maps/@41.509959,-90.534021,450m/data=!3m1!1e3!4m5!3m4!1s0x0:0x0!8m2!3d41.509959!4d-90.534021" xr:uid="{00000000-0004-0000-0000-0000720B0000}"/>
    <hyperlink ref="F1469" r:id="rId2932" display="https://www.bing.com/maps?cp=41.509959~-90.534021&amp;style=o&amp;lvl=18&amp;dir=0&amp;sp=point.41.509959_-90.534021_Moline" xr:uid="{00000000-0004-0000-0000-0000730B0000}"/>
    <hyperlink ref="E1470" r:id="rId2933" display="https://www.google.com/maps/@41.509959,-90.534021,450m/data=!3m1!1e3!4m5!3m4!1s0x0:0x0!8m2!3d41.509959!4d-90.534021" xr:uid="{00000000-0004-0000-0000-0000740B0000}"/>
    <hyperlink ref="F1470" r:id="rId2934" display="https://www.bing.com/maps?cp=41.509959~-90.534021&amp;style=o&amp;lvl=18&amp;dir=0&amp;sp=point.41.509959_-90.534021_Moline" xr:uid="{00000000-0004-0000-0000-0000750B0000}"/>
    <hyperlink ref="E1471" r:id="rId2935" display="https://www.google.com/maps/@41.509959,-90.534021,450m/data=!3m1!1e3!4m5!3m4!1s0x0:0x0!8m2!3d41.509959!4d-90.534021" xr:uid="{00000000-0004-0000-0000-0000760B0000}"/>
    <hyperlink ref="F1471" r:id="rId2936" display="https://www.bing.com/maps?cp=41.509959~-90.534021&amp;style=o&amp;lvl=18&amp;dir=0&amp;sp=point.41.509959_-90.534021_Moline" xr:uid="{00000000-0004-0000-0000-0000770B0000}"/>
    <hyperlink ref="E1472" r:id="rId2937" display="https://www.google.com/maps/@41.509959,-90.534021,450m/data=!3m1!1e3!4m5!3m4!1s0x0:0x0!8m2!3d41.509959!4d-90.534021" xr:uid="{00000000-0004-0000-0000-0000780B0000}"/>
    <hyperlink ref="F1472" r:id="rId2938" display="https://www.bing.com/maps?cp=41.509959~-90.534021&amp;style=o&amp;lvl=18&amp;dir=0&amp;sp=point.41.509959_-90.534021_Moline" xr:uid="{00000000-0004-0000-0000-0000790B0000}"/>
    <hyperlink ref="E1473" r:id="rId2939" display="https://www.google.com/maps/@38.834800,-122.767700,450m/data=!3m1!1e3!4m5!3m4!1s0x0:0x0!8m2!3d38.834800!4d-122.767700" xr:uid="{00000000-0004-0000-0000-00007A0B0000}"/>
    <hyperlink ref="F1473" r:id="rId2940" display="https://www.bing.com/maps?cp=38.834800~-122.767700&amp;style=o&amp;lvl=18&amp;dir=0&amp;sp=point.38.834800_-122.767700_Bottle Rock Power" xr:uid="{00000000-0004-0000-0000-00007B0B0000}"/>
    <hyperlink ref="E1474" r:id="rId2941" display="https://www.google.com/maps/@42.451100,-89.075600,450m/data=!3m1!1e3!4m5!3m4!1s0x0:0x0!8m2!3d42.451100!4d-89.075600" xr:uid="{00000000-0004-0000-0000-00007C0B0000}"/>
    <hyperlink ref="F1474" r:id="rId2942" display="https://www.bing.com/maps?cp=42.451100~-89.075600&amp;style=o&amp;lvl=18&amp;dir=0&amp;sp=point.42.451100_-89.075600_Rockton" xr:uid="{00000000-0004-0000-0000-00007D0B0000}"/>
    <hyperlink ref="E1475" r:id="rId2943" display="https://www.google.com/maps/@42.451100,-89.075600,450m/data=!3m1!1e3!4m5!3m4!1s0x0:0x0!8m2!3d42.451100!4d-89.075600" xr:uid="{00000000-0004-0000-0000-00007E0B0000}"/>
    <hyperlink ref="F1475" r:id="rId2944" display="https://www.bing.com/maps?cp=42.451100~-89.075600&amp;style=o&amp;lvl=18&amp;dir=0&amp;sp=point.42.451100_-89.075600_Rockton" xr:uid="{00000000-0004-0000-0000-00007F0B0000}"/>
    <hyperlink ref="E1476" r:id="rId2945" display="https://www.google.com/maps/@34.815800,-118.686700,450m/data=!3m1!1e3!4m5!3m4!1s0x0:0x0!8m2!3d34.815800!4d-118.686700" xr:uid="{00000000-0004-0000-0000-0000800B0000}"/>
    <hyperlink ref="F1476" r:id="rId2946" display="https://www.bing.com/maps?cp=34.815800~-118.686700&amp;style=o&amp;lvl=18&amp;dir=0&amp;sp=point.34.815800_-118.686700_Alamo" xr:uid="{00000000-0004-0000-0000-0000810B0000}"/>
    <hyperlink ref="E1477" r:id="rId2947" display="https://www.google.com/maps/@38.664200,-90.176400,450m/data=!3m1!1e3!4m5!3m4!1s0x0:0x0!8m2!3d38.664200!4d-90.176400" xr:uid="{00000000-0004-0000-0000-0000820B0000}"/>
    <hyperlink ref="F1477" r:id="rId2948" display="https://www.bing.com/maps?cp=38.664200~-90.176400&amp;style=o&amp;lvl=18&amp;dir=0&amp;sp=point.38.664200_-90.176400_Venice" xr:uid="{00000000-0004-0000-0000-0000830B0000}"/>
    <hyperlink ref="E1478" r:id="rId2949" display="https://www.google.com/maps/@38.664200,-90.176400,450m/data=!3m1!1e3!4m5!3m4!1s0x0:0x0!8m2!3d38.664200!4d-90.176400" xr:uid="{00000000-0004-0000-0000-0000840B0000}"/>
    <hyperlink ref="F1478" r:id="rId2950" display="https://www.bing.com/maps?cp=38.664200~-90.176400&amp;style=o&amp;lvl=18&amp;dir=0&amp;sp=point.38.664200_-90.176400_Venice" xr:uid="{00000000-0004-0000-0000-0000850B0000}"/>
    <hyperlink ref="E1479" r:id="rId2951" display="https://www.google.com/maps/@38.664200,-90.176400,450m/data=!3m1!1e3!4m5!3m4!1s0x0:0x0!8m2!3d38.664200!4d-90.176400" xr:uid="{00000000-0004-0000-0000-0000860B0000}"/>
    <hyperlink ref="F1479" r:id="rId2952" display="https://www.bing.com/maps?cp=38.664200~-90.176400&amp;style=o&amp;lvl=18&amp;dir=0&amp;sp=point.38.664200_-90.176400_Venice" xr:uid="{00000000-0004-0000-0000-0000870B0000}"/>
    <hyperlink ref="E1480" r:id="rId2953" display="https://www.google.com/maps/@38.664200,-90.176400,450m/data=!3m1!1e3!4m5!3m4!1s0x0:0x0!8m2!3d38.664200!4d-90.176400" xr:uid="{00000000-0004-0000-0000-0000880B0000}"/>
    <hyperlink ref="F1480" r:id="rId2954" display="https://www.bing.com/maps?cp=38.664200~-90.176400&amp;style=o&amp;lvl=18&amp;dir=0&amp;sp=point.38.664200_-90.176400_Venice" xr:uid="{00000000-0004-0000-0000-0000890B0000}"/>
    <hyperlink ref="E1481" r:id="rId2955" display="https://www.google.com/maps/@46.982514,-119.257764,450m/data=!3m1!1e3!4m5!3m4!1s0x0:0x0!8m2!3d46.982514!4d-119.257764" xr:uid="{00000000-0004-0000-0000-00008A0B0000}"/>
    <hyperlink ref="F1481" r:id="rId2956" display="https://www.bing.com/maps?cp=46.982514~-119.257764&amp;style=o&amp;lvl=18&amp;dir=0&amp;sp=point.46.982514_-119.257764_Quincy Chute" xr:uid="{00000000-0004-0000-0000-00008B0B0000}"/>
    <hyperlink ref="E1482" r:id="rId2957" display="https://www.google.com/maps/@39.205623,-111.334381,450m/data=!3m1!1e3!4m5!3m4!1s0x0:0x0!8m2!3d39.205623!4d-111.334381" xr:uid="{00000000-0004-0000-0000-00008C0B0000}"/>
    <hyperlink ref="F1482" r:id="rId2958" display="https://www.bing.com/maps?cp=39.205623~-111.334381&amp;style=o&amp;lvl=18&amp;dir=0&amp;sp=point.39.205623_-111.334381_Hydro Plant No 3" xr:uid="{00000000-0004-0000-0000-00008D0B0000}"/>
    <hyperlink ref="E1483" r:id="rId2959" display="https://www.google.com/maps/@39.205623,-111.334381,450m/data=!3m1!1e3!4m5!3m4!1s0x0:0x0!8m2!3d39.205623!4d-111.334381" xr:uid="{00000000-0004-0000-0000-00008E0B0000}"/>
    <hyperlink ref="F1483" r:id="rId2960" display="https://www.bing.com/maps?cp=39.205623~-111.334381&amp;style=o&amp;lvl=18&amp;dir=0&amp;sp=point.39.205623_-111.334381_Hydro Plant No 3" xr:uid="{00000000-0004-0000-0000-00008F0B0000}"/>
    <hyperlink ref="E1484" r:id="rId2961" display="https://www.google.com/maps/@38.607456,-89.524514,450m/data=!3m1!1e3!4m5!3m4!1s0x0:0x0!8m2!3d38.607456!4d-89.524514" xr:uid="{00000000-0004-0000-0000-0000900B0000}"/>
    <hyperlink ref="F1484" r:id="rId2962" display="https://www.bing.com/maps?cp=38.607456~-89.524514&amp;style=o&amp;lvl=18&amp;dir=0&amp;sp=point.38.607456_-89.524514_Breese" xr:uid="{00000000-0004-0000-0000-0000910B0000}"/>
    <hyperlink ref="E1485" r:id="rId2963" display="https://www.google.com/maps/@38.607456,-89.524514,450m/data=!3m1!1e3!4m5!3m4!1s0x0:0x0!8m2!3d38.607456!4d-89.524514" xr:uid="{00000000-0004-0000-0000-0000920B0000}"/>
    <hyperlink ref="F1485" r:id="rId2964" display="https://www.bing.com/maps?cp=38.607456~-89.524514&amp;style=o&amp;lvl=18&amp;dir=0&amp;sp=point.38.607456_-89.524514_Breese" xr:uid="{00000000-0004-0000-0000-0000930B0000}"/>
    <hyperlink ref="E1486" r:id="rId2965" display="https://www.google.com/maps/@38.607456,-89.524514,450m/data=!3m1!1e3!4m5!3m4!1s0x0:0x0!8m2!3d38.607456!4d-89.524514" xr:uid="{00000000-0004-0000-0000-0000940B0000}"/>
    <hyperlink ref="F1486" r:id="rId2966" display="https://www.bing.com/maps?cp=38.607456~-89.524514&amp;style=o&amp;lvl=18&amp;dir=0&amp;sp=point.38.607456_-89.524514_Breese" xr:uid="{00000000-0004-0000-0000-0000950B0000}"/>
    <hyperlink ref="E1487" r:id="rId2967" display="https://www.google.com/maps/@38.607456,-89.524514,450m/data=!3m1!1e3!4m5!3m4!1s0x0:0x0!8m2!3d38.607456!4d-89.524514" xr:uid="{00000000-0004-0000-0000-0000960B0000}"/>
    <hyperlink ref="F1487" r:id="rId2968" display="https://www.bing.com/maps?cp=38.607456~-89.524514&amp;style=o&amp;lvl=18&amp;dir=0&amp;sp=point.38.607456_-89.524514_Breese" xr:uid="{00000000-0004-0000-0000-0000970B0000}"/>
    <hyperlink ref="E1488" r:id="rId2969" display="https://www.google.com/maps/@38.607456,-89.524514,450m/data=!3m1!1e3!4m5!3m4!1s0x0:0x0!8m2!3d38.607456!4d-89.524514" xr:uid="{00000000-0004-0000-0000-0000980B0000}"/>
    <hyperlink ref="F1488" r:id="rId2970" display="https://www.bing.com/maps?cp=38.607456~-89.524514&amp;style=o&amp;lvl=18&amp;dir=0&amp;sp=point.38.607456_-89.524514_Breese" xr:uid="{00000000-0004-0000-0000-0000990B0000}"/>
    <hyperlink ref="E1489" r:id="rId2971" display="https://www.google.com/maps/@38.607456,-89.524514,450m/data=!3m1!1e3!4m5!3m4!1s0x0:0x0!8m2!3d38.607456!4d-89.524514" xr:uid="{00000000-0004-0000-0000-00009A0B0000}"/>
    <hyperlink ref="F1489" r:id="rId2972" display="https://www.bing.com/maps?cp=38.607456~-89.524514&amp;style=o&amp;lvl=18&amp;dir=0&amp;sp=point.38.607456_-89.524514_Breese" xr:uid="{00000000-0004-0000-0000-00009B0B0000}"/>
    <hyperlink ref="E1490" r:id="rId2973" display="https://www.google.com/maps/@38.607456,-89.524514,450m/data=!3m1!1e3!4m5!3m4!1s0x0:0x0!8m2!3d38.607456!4d-89.524514" xr:uid="{00000000-0004-0000-0000-00009C0B0000}"/>
    <hyperlink ref="F1490" r:id="rId2974" display="https://www.bing.com/maps?cp=38.607456~-89.524514&amp;style=o&amp;lvl=18&amp;dir=0&amp;sp=point.38.607456_-89.524514_Breese" xr:uid="{00000000-0004-0000-0000-00009D0B0000}"/>
    <hyperlink ref="E1491" r:id="rId2975" display="https://www.google.com/maps/@40.548586,-90.513814,450m/data=!3m1!1e3!4m5!3m4!1s0x0:0x0!8m2!3d40.548586!4d-90.513814" xr:uid="{00000000-0004-0000-0000-00009E0B0000}"/>
    <hyperlink ref="F1491" r:id="rId2976" display="https://www.bing.com/maps?cp=40.548586~-90.513814&amp;style=o&amp;lvl=18&amp;dir=0&amp;sp=point.40.548586_-90.513814_Bushnell" xr:uid="{00000000-0004-0000-0000-00009F0B0000}"/>
    <hyperlink ref="E1492" r:id="rId2977" display="https://www.google.com/maps/@40.548586,-90.513814,450m/data=!3m1!1e3!4m5!3m4!1s0x0:0x0!8m2!3d40.548586!4d-90.513814" xr:uid="{00000000-0004-0000-0000-0000A00B0000}"/>
    <hyperlink ref="F1492" r:id="rId2978" display="https://www.bing.com/maps?cp=40.548586~-90.513814&amp;style=o&amp;lvl=18&amp;dir=0&amp;sp=point.40.548586_-90.513814_Bushnell" xr:uid="{00000000-0004-0000-0000-0000A10B0000}"/>
    <hyperlink ref="E1493" r:id="rId2979" display="https://www.google.com/maps/@40.548586,-90.513814,450m/data=!3m1!1e3!4m5!3m4!1s0x0:0x0!8m2!3d40.548586!4d-90.513814" xr:uid="{00000000-0004-0000-0000-0000A20B0000}"/>
    <hyperlink ref="F1493" r:id="rId2980" display="https://www.bing.com/maps?cp=40.548586~-90.513814&amp;style=o&amp;lvl=18&amp;dir=0&amp;sp=point.40.548586_-90.513814_Bushnell" xr:uid="{00000000-0004-0000-0000-0000A30B0000}"/>
    <hyperlink ref="E1494" r:id="rId2981" display="https://www.google.com/maps/@40.548586,-90.513814,450m/data=!3m1!1e3!4m5!3m4!1s0x0:0x0!8m2!3d40.548586!4d-90.513814" xr:uid="{00000000-0004-0000-0000-0000A40B0000}"/>
    <hyperlink ref="F1494" r:id="rId2982" display="https://www.bing.com/maps?cp=40.548586~-90.513814&amp;style=o&amp;lvl=18&amp;dir=0&amp;sp=point.40.548586_-90.513814_Bushnell" xr:uid="{00000000-0004-0000-0000-0000A50B0000}"/>
    <hyperlink ref="E1495" r:id="rId2983" display="https://www.google.com/maps/@40.548586,-90.513814,450m/data=!3m1!1e3!4m5!3m4!1s0x0:0x0!8m2!3d40.548586!4d-90.513814" xr:uid="{00000000-0004-0000-0000-0000A60B0000}"/>
    <hyperlink ref="F1495" r:id="rId2984" display="https://www.bing.com/maps?cp=40.548586~-90.513814&amp;style=o&amp;lvl=18&amp;dir=0&amp;sp=point.40.548586_-90.513814_Bushnell" xr:uid="{00000000-0004-0000-0000-0000A70B0000}"/>
    <hyperlink ref="E1496" r:id="rId2985" display="https://www.google.com/maps/@40.548586,-90.513814,450m/data=!3m1!1e3!4m5!3m4!1s0x0:0x0!8m2!3d40.548586!4d-90.513814" xr:uid="{00000000-0004-0000-0000-0000A80B0000}"/>
    <hyperlink ref="F1496" r:id="rId2986" display="https://www.bing.com/maps?cp=40.548586~-90.513814&amp;style=o&amp;lvl=18&amp;dir=0&amp;sp=point.40.548586_-90.513814_Bushnell" xr:uid="{00000000-0004-0000-0000-0000A90B0000}"/>
    <hyperlink ref="E1497" r:id="rId2987" display="https://www.google.com/maps/@40.548586,-90.513814,450m/data=!3m1!1e3!4m5!3m4!1s0x0:0x0!8m2!3d40.548586!4d-90.513814" xr:uid="{00000000-0004-0000-0000-0000AA0B0000}"/>
    <hyperlink ref="F1497" r:id="rId2988" display="https://www.bing.com/maps?cp=40.548586~-90.513814&amp;style=o&amp;lvl=18&amp;dir=0&amp;sp=point.40.548586_-90.513814_Bushnell" xr:uid="{00000000-0004-0000-0000-0000AB0B0000}"/>
    <hyperlink ref="E1498" r:id="rId2989" display="https://www.google.com/maps/@38.610600,-89.358300,450m/data=!3m1!1e3!4m5!3m4!1s0x0:0x0!8m2!3d38.610600!4d-89.358300" xr:uid="{00000000-0004-0000-0000-0000AC0B0000}"/>
    <hyperlink ref="F1498" r:id="rId2990" display="https://www.bing.com/maps?cp=38.610600~-89.358300&amp;style=o&amp;lvl=18&amp;dir=0&amp;sp=point.38.610600_-89.358300_Carlyle" xr:uid="{00000000-0004-0000-0000-0000AD0B0000}"/>
    <hyperlink ref="E1499" r:id="rId2991" display="https://www.google.com/maps/@38.610600,-89.358300,450m/data=!3m1!1e3!4m5!3m4!1s0x0:0x0!8m2!3d38.610600!4d-89.358300" xr:uid="{00000000-0004-0000-0000-0000AE0B0000}"/>
    <hyperlink ref="F1499" r:id="rId2992" display="https://www.bing.com/maps?cp=38.610600~-89.358300&amp;style=o&amp;lvl=18&amp;dir=0&amp;sp=point.38.610600_-89.358300_Carlyle" xr:uid="{00000000-0004-0000-0000-0000AF0B0000}"/>
    <hyperlink ref="E1500" r:id="rId2993" display="https://www.google.com/maps/@38.610600,-89.358300,450m/data=!3m1!1e3!4m5!3m4!1s0x0:0x0!8m2!3d38.610600!4d-89.358300" xr:uid="{00000000-0004-0000-0000-0000B00B0000}"/>
    <hyperlink ref="F1500" r:id="rId2994" display="https://www.bing.com/maps?cp=38.610600~-89.358300&amp;style=o&amp;lvl=18&amp;dir=0&amp;sp=point.38.610600_-89.358300_Carlyle" xr:uid="{00000000-0004-0000-0000-0000B10B0000}"/>
    <hyperlink ref="E1501" r:id="rId2995" display="https://www.google.com/maps/@38.610600,-89.358300,450m/data=!3m1!1e3!4m5!3m4!1s0x0:0x0!8m2!3d38.610600!4d-89.358300" xr:uid="{00000000-0004-0000-0000-0000B20B0000}"/>
    <hyperlink ref="F1501" r:id="rId2996" display="https://www.bing.com/maps?cp=38.610600~-89.358300&amp;style=o&amp;lvl=18&amp;dir=0&amp;sp=point.38.610600_-89.358300_Carlyle" xr:uid="{00000000-0004-0000-0000-0000B30B0000}"/>
    <hyperlink ref="E1502" r:id="rId2997" display="https://www.google.com/maps/@38.610600,-89.358300,450m/data=!3m1!1e3!4m5!3m4!1s0x0:0x0!8m2!3d38.610600!4d-89.358300" xr:uid="{00000000-0004-0000-0000-0000B40B0000}"/>
    <hyperlink ref="F1502" r:id="rId2998" display="https://www.bing.com/maps?cp=38.610600~-89.358300&amp;style=o&amp;lvl=18&amp;dir=0&amp;sp=point.38.610600_-89.358300_Carlyle" xr:uid="{00000000-0004-0000-0000-0000B50B0000}"/>
    <hyperlink ref="E1503" r:id="rId2999" display="https://www.google.com/maps/@38.096700,-88.163100,450m/data=!3m1!1e3!4m5!3m4!1s0x0:0x0!8m2!3d38.096700!4d-88.163100" xr:uid="{00000000-0004-0000-0000-0000B60B0000}"/>
    <hyperlink ref="F1503" r:id="rId3000" display="https://www.bing.com/maps?cp=38.096700~-88.163100&amp;style=o&amp;lvl=18&amp;dir=0&amp;sp=point.38.096700_-88.163100_Carmi" xr:uid="{00000000-0004-0000-0000-0000B70B0000}"/>
    <hyperlink ref="E1504" r:id="rId3001" display="https://www.google.com/maps/@38.096700,-88.163100,450m/data=!3m1!1e3!4m5!3m4!1s0x0:0x0!8m2!3d38.096700!4d-88.163100" xr:uid="{00000000-0004-0000-0000-0000B80B0000}"/>
    <hyperlink ref="F1504" r:id="rId3002" display="https://www.bing.com/maps?cp=38.096700~-88.163100&amp;style=o&amp;lvl=18&amp;dir=0&amp;sp=point.38.096700_-88.163100_Carmi" xr:uid="{00000000-0004-0000-0000-0000B90B0000}"/>
    <hyperlink ref="E1505" r:id="rId3003" display="https://www.google.com/maps/@38.096700,-88.163100,450m/data=!3m1!1e3!4m5!3m4!1s0x0:0x0!8m2!3d38.096700!4d-88.163100" xr:uid="{00000000-0004-0000-0000-0000BA0B0000}"/>
    <hyperlink ref="F1505" r:id="rId3004" display="https://www.bing.com/maps?cp=38.096700~-88.163100&amp;style=o&amp;lvl=18&amp;dir=0&amp;sp=point.38.096700_-88.163100_Carmi" xr:uid="{00000000-0004-0000-0000-0000BB0B0000}"/>
    <hyperlink ref="E1506" r:id="rId3005" display="https://www.google.com/maps/@38.096700,-88.163100,450m/data=!3m1!1e3!4m5!3m4!1s0x0:0x0!8m2!3d38.096700!4d-88.163100" xr:uid="{00000000-0004-0000-0000-0000BC0B0000}"/>
    <hyperlink ref="F1506" r:id="rId3006" display="https://www.bing.com/maps?cp=38.096700~-88.163100&amp;style=o&amp;lvl=18&amp;dir=0&amp;sp=point.38.096700_-88.163100_Carmi" xr:uid="{00000000-0004-0000-0000-0000BD0B0000}"/>
    <hyperlink ref="E1507" r:id="rId3007" display="https://www.google.com/maps/@38.096700,-88.163100,450m/data=!3m1!1e3!4m5!3m4!1s0x0:0x0!8m2!3d38.096700!4d-88.163100" xr:uid="{00000000-0004-0000-0000-0000BE0B0000}"/>
    <hyperlink ref="F1507" r:id="rId3008" display="https://www.bing.com/maps?cp=38.096700~-88.163100&amp;style=o&amp;lvl=18&amp;dir=0&amp;sp=point.38.096700_-88.163100_Carmi" xr:uid="{00000000-0004-0000-0000-0000BF0B0000}"/>
    <hyperlink ref="E1508" r:id="rId3009" display="https://www.google.com/maps/@38.096700,-88.163100,450m/data=!3m1!1e3!4m5!3m4!1s0x0:0x0!8m2!3d38.096700!4d-88.163100" xr:uid="{00000000-0004-0000-0000-0000C00B0000}"/>
    <hyperlink ref="F1508" r:id="rId3010" display="https://www.bing.com/maps?cp=38.096700~-88.163100&amp;style=o&amp;lvl=18&amp;dir=0&amp;sp=point.38.096700_-88.163100_Carmi" xr:uid="{00000000-0004-0000-0000-0000C10B0000}"/>
    <hyperlink ref="E1509" r:id="rId3011" display="https://www.google.com/maps/@38.096700,-88.163100,450m/data=!3m1!1e3!4m5!3m4!1s0x0:0x0!8m2!3d38.096700!4d-88.163100" xr:uid="{00000000-0004-0000-0000-0000C20B0000}"/>
    <hyperlink ref="F1509" r:id="rId3012" display="https://www.bing.com/maps?cp=38.096700~-88.163100&amp;style=o&amp;lvl=18&amp;dir=0&amp;sp=point.38.096700_-88.163100_Carmi" xr:uid="{00000000-0004-0000-0000-0000C30B0000}"/>
    <hyperlink ref="E1510" r:id="rId3013" display="https://www.google.com/maps/@40.246110,-88.638761,450m/data=!3m1!1e3!4m5!3m4!1s0x0:0x0!8m2!3d40.246110!4d-88.638761" xr:uid="{00000000-0004-0000-0000-0000C40B0000}"/>
    <hyperlink ref="F1510" r:id="rId3014" display="https://www.bing.com/maps?cp=40.246110~-88.638761&amp;style=o&amp;lvl=18&amp;dir=0&amp;sp=point.40.246110_-88.638761_Farmer City" xr:uid="{00000000-0004-0000-0000-0000C50B0000}"/>
    <hyperlink ref="E1511" r:id="rId3015" display="https://www.google.com/maps/@40.246110,-88.638761,450m/data=!3m1!1e3!4m5!3m4!1s0x0:0x0!8m2!3d40.246110!4d-88.638761" xr:uid="{00000000-0004-0000-0000-0000C60B0000}"/>
    <hyperlink ref="F1511" r:id="rId3016" display="https://www.bing.com/maps?cp=40.246110~-88.638761&amp;style=o&amp;lvl=18&amp;dir=0&amp;sp=point.40.246110_-88.638761_Farmer City" xr:uid="{00000000-0004-0000-0000-0000C70B0000}"/>
    <hyperlink ref="E1512" r:id="rId3017" display="https://www.google.com/maps/@40.246110,-88.638761,450m/data=!3m1!1e3!4m5!3m4!1s0x0:0x0!8m2!3d40.246110!4d-88.638761" xr:uid="{00000000-0004-0000-0000-0000C80B0000}"/>
    <hyperlink ref="F1512" r:id="rId3018" display="https://www.bing.com/maps?cp=40.246110~-88.638761&amp;style=o&amp;lvl=18&amp;dir=0&amp;sp=point.40.246110_-88.638761_Farmer City" xr:uid="{00000000-0004-0000-0000-0000C90B0000}"/>
    <hyperlink ref="E1513" r:id="rId3019" display="https://www.google.com/maps/@40.246110,-88.638761,450m/data=!3m1!1e3!4m5!3m4!1s0x0:0x0!8m2!3d40.246110!4d-88.638761" xr:uid="{00000000-0004-0000-0000-0000CA0B0000}"/>
    <hyperlink ref="F1513" r:id="rId3020" display="https://www.bing.com/maps?cp=40.246110~-88.638761&amp;style=o&amp;lvl=18&amp;dir=0&amp;sp=point.40.246110_-88.638761_Farmer City" xr:uid="{00000000-0004-0000-0000-0000CB0B0000}"/>
    <hyperlink ref="E1514" r:id="rId3021" display="https://www.google.com/maps/@40.246110,-88.638761,450m/data=!3m1!1e3!4m5!3m4!1s0x0:0x0!8m2!3d40.246110!4d-88.638761" xr:uid="{00000000-0004-0000-0000-0000CC0B0000}"/>
    <hyperlink ref="F1514" r:id="rId3022" display="https://www.bing.com/maps?cp=40.246110~-88.638761&amp;style=o&amp;lvl=18&amp;dir=0&amp;sp=point.40.246110_-88.638761_Farmer City" xr:uid="{00000000-0004-0000-0000-0000CD0B0000}"/>
    <hyperlink ref="E1515" r:id="rId3023" display="https://www.google.com/maps/@40.246110,-88.638761,450m/data=!3m1!1e3!4m5!3m4!1s0x0:0x0!8m2!3d40.246110!4d-88.638761" xr:uid="{00000000-0004-0000-0000-0000CE0B0000}"/>
    <hyperlink ref="F1515" r:id="rId3024" display="https://www.bing.com/maps?cp=40.246110~-88.638761&amp;style=o&amp;lvl=18&amp;dir=0&amp;sp=point.40.246110_-88.638761_Farmer City" xr:uid="{00000000-0004-0000-0000-0000CF0B0000}"/>
    <hyperlink ref="E1516" r:id="rId3025" display="https://www.google.com/maps/@38.425556,-89.914444,450m/data=!3m1!1e3!4m5!3m4!1s0x0:0x0!8m2!3d38.425556!4d-89.914444" xr:uid="{00000000-0004-0000-0000-0000D00B0000}"/>
    <hyperlink ref="F1516" r:id="rId3026" display="https://www.bing.com/maps?cp=38.425556~-89.914444&amp;style=o&amp;lvl=18&amp;dir=0&amp;sp=point.38.425556_-89.914444_Freeburg" xr:uid="{00000000-0004-0000-0000-0000D10B0000}"/>
    <hyperlink ref="E1517" r:id="rId3027" display="https://www.google.com/maps/@38.425556,-89.914444,450m/data=!3m1!1e3!4m5!3m4!1s0x0:0x0!8m2!3d38.425556!4d-89.914444" xr:uid="{00000000-0004-0000-0000-0000D20B0000}"/>
    <hyperlink ref="F1517" r:id="rId3028" display="https://www.bing.com/maps?cp=38.425556~-89.914444&amp;style=o&amp;lvl=18&amp;dir=0&amp;sp=point.38.425556_-89.914444_Freeburg" xr:uid="{00000000-0004-0000-0000-0000D30B0000}"/>
    <hyperlink ref="E1518" r:id="rId3029" display="https://www.google.com/maps/@38.425556,-89.914444,450m/data=!3m1!1e3!4m5!3m4!1s0x0:0x0!8m2!3d38.425556!4d-89.914444" xr:uid="{00000000-0004-0000-0000-0000D40B0000}"/>
    <hyperlink ref="F1518" r:id="rId3030" display="https://www.bing.com/maps?cp=38.425556~-89.914444&amp;style=o&amp;lvl=18&amp;dir=0&amp;sp=point.38.425556_-89.914444_Freeburg" xr:uid="{00000000-0004-0000-0000-0000D50B0000}"/>
    <hyperlink ref="E1519" r:id="rId3031" display="https://www.google.com/maps/@38.425556,-89.914444,450m/data=!3m1!1e3!4m5!3m4!1s0x0:0x0!8m2!3d38.425556!4d-89.914444" xr:uid="{00000000-0004-0000-0000-0000D60B0000}"/>
    <hyperlink ref="F1519" r:id="rId3032" display="https://www.bing.com/maps?cp=38.425556~-89.914444&amp;style=o&amp;lvl=18&amp;dir=0&amp;sp=point.38.425556_-89.914444_Freeburg" xr:uid="{00000000-0004-0000-0000-0000D70B0000}"/>
    <hyperlink ref="E1520" r:id="rId3033" display="https://www.google.com/maps/@38.425556,-89.914444,450m/data=!3m1!1e3!4m5!3m4!1s0x0:0x0!8m2!3d38.425556!4d-89.914444" xr:uid="{00000000-0004-0000-0000-0000D80B0000}"/>
    <hyperlink ref="F1520" r:id="rId3034" display="https://www.bing.com/maps?cp=38.425556~-89.914444&amp;style=o&amp;lvl=18&amp;dir=0&amp;sp=point.38.425556_-89.914444_Freeburg" xr:uid="{00000000-0004-0000-0000-0000D90B0000}"/>
    <hyperlink ref="E1521" r:id="rId3035" display="https://www.google.com/maps/@38.425556,-89.914444,450m/data=!3m1!1e3!4m5!3m4!1s0x0:0x0!8m2!3d38.425556!4d-89.914444" xr:uid="{00000000-0004-0000-0000-0000DA0B0000}"/>
    <hyperlink ref="F1521" r:id="rId3036" display="https://www.bing.com/maps?cp=38.425556~-89.914444&amp;style=o&amp;lvl=18&amp;dir=0&amp;sp=point.38.425556_-89.914444_Freeburg" xr:uid="{00000000-0004-0000-0000-0000DB0B0000}"/>
    <hyperlink ref="E1522" r:id="rId3037" display="https://www.google.com/maps/@38.425556,-89.914444,450m/data=!3m1!1e3!4m5!3m4!1s0x0:0x0!8m2!3d38.425556!4d-89.914444" xr:uid="{00000000-0004-0000-0000-0000DC0B0000}"/>
    <hyperlink ref="F1522" r:id="rId3038" display="https://www.bing.com/maps?cp=38.425556~-89.914444&amp;style=o&amp;lvl=18&amp;dir=0&amp;sp=point.38.425556_-89.914444_Freeburg" xr:uid="{00000000-0004-0000-0000-0000DD0B0000}"/>
    <hyperlink ref="E1523" r:id="rId3039" display="https://www.google.com/maps/@38.425556,-89.914444,450m/data=!3m1!1e3!4m5!3m4!1s0x0:0x0!8m2!3d38.425556!4d-89.914444" xr:uid="{00000000-0004-0000-0000-0000DE0B0000}"/>
    <hyperlink ref="F1523" r:id="rId3040" display="https://www.bing.com/maps?cp=38.425556~-89.914444&amp;style=o&amp;lvl=18&amp;dir=0&amp;sp=point.38.425556_-89.914444_Freeburg" xr:uid="{00000000-0004-0000-0000-0000DF0B0000}"/>
    <hyperlink ref="E1524" r:id="rId3041" display="https://www.google.com/maps/@38.425556,-89.914444,450m/data=!3m1!1e3!4m5!3m4!1s0x0:0x0!8m2!3d38.425556!4d-89.914444" xr:uid="{00000000-0004-0000-0000-0000E00B0000}"/>
    <hyperlink ref="F1524" r:id="rId3042" display="https://www.bing.com/maps?cp=38.425556~-89.914444&amp;style=o&amp;lvl=18&amp;dir=0&amp;sp=point.38.425556_-89.914444_Freeburg" xr:uid="{00000000-0004-0000-0000-0000E10B0000}"/>
    <hyperlink ref="E1525" r:id="rId3043" display="https://www.google.com/maps/@38.425556,-89.914444,450m/data=!3m1!1e3!4m5!3m4!1s0x0:0x0!8m2!3d38.425556!4d-89.914444" xr:uid="{00000000-0004-0000-0000-0000E20B0000}"/>
    <hyperlink ref="F1525" r:id="rId3044" display="https://www.bing.com/maps?cp=38.425556~-89.914444&amp;style=o&amp;lvl=18&amp;dir=0&amp;sp=point.38.425556_-89.914444_Freeburg" xr:uid="{00000000-0004-0000-0000-0000E30B0000}"/>
    <hyperlink ref="E1526" r:id="rId3045" display="https://www.google.com/maps/@38.425556,-89.914444,450m/data=!3m1!1e3!4m5!3m4!1s0x0:0x0!8m2!3d38.425556!4d-89.914444" xr:uid="{00000000-0004-0000-0000-0000E40B0000}"/>
    <hyperlink ref="F1526" r:id="rId3046" display="https://www.bing.com/maps?cp=38.425556~-89.914444&amp;style=o&amp;lvl=18&amp;dir=0&amp;sp=point.38.425556_-89.914444_Freeburg" xr:uid="{00000000-0004-0000-0000-0000E50B0000}"/>
    <hyperlink ref="E1527" r:id="rId3047" display="https://www.google.com/maps/@41.451494,-90.148547,450m/data=!3m1!1e3!4m5!3m4!1s0x0:0x0!8m2!3d41.451494!4d-90.148547" xr:uid="{00000000-0004-0000-0000-0000E60B0000}"/>
    <hyperlink ref="F1527" r:id="rId3048" display="https://www.bing.com/maps?cp=41.451494~-90.148547&amp;style=o&amp;lvl=18&amp;dir=0&amp;sp=point.41.451494_-90.148547_Geneseo" xr:uid="{00000000-0004-0000-0000-0000E70B0000}"/>
    <hyperlink ref="E1528" r:id="rId3049" display="https://www.google.com/maps/@41.451494,-90.148547,450m/data=!3m1!1e3!4m5!3m4!1s0x0:0x0!8m2!3d41.451494!4d-90.148547" xr:uid="{00000000-0004-0000-0000-0000E80B0000}"/>
    <hyperlink ref="F1528" r:id="rId3050" display="https://www.bing.com/maps?cp=41.451494~-90.148547&amp;style=o&amp;lvl=18&amp;dir=0&amp;sp=point.41.451494_-90.148547_Geneseo" xr:uid="{00000000-0004-0000-0000-0000E90B0000}"/>
    <hyperlink ref="E1529" r:id="rId3051" display="https://www.google.com/maps/@41.451494,-90.148547,450m/data=!3m1!1e3!4m5!3m4!1s0x0:0x0!8m2!3d41.451494!4d-90.148547" xr:uid="{00000000-0004-0000-0000-0000EA0B0000}"/>
    <hyperlink ref="F1529" r:id="rId3052" display="https://www.bing.com/maps?cp=41.451494~-90.148547&amp;style=o&amp;lvl=18&amp;dir=0&amp;sp=point.41.451494_-90.148547_Geneseo" xr:uid="{00000000-0004-0000-0000-0000EB0B0000}"/>
    <hyperlink ref="E1530" r:id="rId3053" display="https://www.google.com/maps/@41.451494,-90.148547,450m/data=!3m1!1e3!4m5!3m4!1s0x0:0x0!8m2!3d41.451494!4d-90.148547" xr:uid="{00000000-0004-0000-0000-0000EC0B0000}"/>
    <hyperlink ref="F1530" r:id="rId3054" display="https://www.bing.com/maps?cp=41.451494~-90.148547&amp;style=o&amp;lvl=18&amp;dir=0&amp;sp=point.41.451494_-90.148547_Geneseo" xr:uid="{00000000-0004-0000-0000-0000ED0B0000}"/>
    <hyperlink ref="E1531" r:id="rId3055" display="https://www.google.com/maps/@41.451494,-90.148547,450m/data=!3m1!1e3!4m5!3m4!1s0x0:0x0!8m2!3d41.451494!4d-90.148547" xr:uid="{00000000-0004-0000-0000-0000EE0B0000}"/>
    <hyperlink ref="F1531" r:id="rId3056" display="https://www.bing.com/maps?cp=41.451494~-90.148547&amp;style=o&amp;lvl=18&amp;dir=0&amp;sp=point.41.451494_-90.148547_Geneseo" xr:uid="{00000000-0004-0000-0000-0000EF0B0000}"/>
    <hyperlink ref="E1532" r:id="rId3057" display="https://www.google.com/maps/@41.451494,-90.148547,450m/data=!3m1!1e3!4m5!3m4!1s0x0:0x0!8m2!3d41.451494!4d-90.148547" xr:uid="{00000000-0004-0000-0000-0000F00B0000}"/>
    <hyperlink ref="F1532" r:id="rId3058" display="https://www.bing.com/maps?cp=41.451494~-90.148547&amp;style=o&amp;lvl=18&amp;dir=0&amp;sp=point.41.451494_-90.148547_Geneseo" xr:uid="{00000000-0004-0000-0000-0000F10B0000}"/>
    <hyperlink ref="E1533" r:id="rId3059" display="https://www.google.com/maps/@41.451494,-90.148547,450m/data=!3m1!1e3!4m5!3m4!1s0x0:0x0!8m2!3d41.451494!4d-90.148547" xr:uid="{00000000-0004-0000-0000-0000F20B0000}"/>
    <hyperlink ref="F1533" r:id="rId3060" display="https://www.bing.com/maps?cp=41.451494~-90.148547&amp;style=o&amp;lvl=18&amp;dir=0&amp;sp=point.41.451494_-90.148547_Geneseo" xr:uid="{00000000-0004-0000-0000-0000F30B0000}"/>
    <hyperlink ref="E1534" r:id="rId3061" display="https://www.google.com/maps/@41.451494,-90.148547,450m/data=!3m1!1e3!4m5!3m4!1s0x0:0x0!8m2!3d41.451494!4d-90.148547" xr:uid="{00000000-0004-0000-0000-0000F40B0000}"/>
    <hyperlink ref="F1534" r:id="rId3062" display="https://www.bing.com/maps?cp=41.451494~-90.148547&amp;style=o&amp;lvl=18&amp;dir=0&amp;sp=point.41.451494_-90.148547_Geneseo" xr:uid="{00000000-0004-0000-0000-0000F50B0000}"/>
    <hyperlink ref="E1535" r:id="rId3063" display="https://www.google.com/maps/@41.451494,-90.148547,450m/data=!3m1!1e3!4m5!3m4!1s0x0:0x0!8m2!3d41.451494!4d-90.148547" xr:uid="{00000000-0004-0000-0000-0000F60B0000}"/>
    <hyperlink ref="F1535" r:id="rId3064" display="https://www.bing.com/maps?cp=41.451494~-90.148547&amp;style=o&amp;lvl=18&amp;dir=0&amp;sp=point.41.451494_-90.148547_Geneseo" xr:uid="{00000000-0004-0000-0000-0000F70B0000}"/>
    <hyperlink ref="E1536" r:id="rId3065" display="https://www.google.com/maps/@41.451494,-90.148547,450m/data=!3m1!1e3!4m5!3m4!1s0x0:0x0!8m2!3d41.451494!4d-90.148547" xr:uid="{00000000-0004-0000-0000-0000F80B0000}"/>
    <hyperlink ref="F1536" r:id="rId3066" display="https://www.bing.com/maps?cp=41.451494~-90.148547&amp;style=o&amp;lvl=18&amp;dir=0&amp;sp=point.41.451494_-90.148547_Geneseo" xr:uid="{00000000-0004-0000-0000-0000F90B0000}"/>
    <hyperlink ref="E1537" r:id="rId3067" display="https://www.google.com/maps/@41.451494,-90.148547,450m/data=!3m1!1e3!4m5!3m4!1s0x0:0x0!8m2!3d41.451494!4d-90.148547" xr:uid="{00000000-0004-0000-0000-0000FA0B0000}"/>
    <hyperlink ref="F1537" r:id="rId3068" display="https://www.bing.com/maps?cp=41.451494~-90.148547&amp;style=o&amp;lvl=18&amp;dir=0&amp;sp=point.41.451494_-90.148547_Geneseo" xr:uid="{00000000-0004-0000-0000-0000FB0B0000}"/>
    <hyperlink ref="E1538" r:id="rId3069" display="https://www.google.com/maps/@38.741200,-89.684900,450m/data=!3m1!1e3!4m5!3m4!1s0x0:0x0!8m2!3d38.741200!4d-89.684900" xr:uid="{00000000-0004-0000-0000-0000FC0B0000}"/>
    <hyperlink ref="F1538" r:id="rId3070" display="https://www.bing.com/maps?cp=38.741200~-89.684900&amp;style=o&amp;lvl=18&amp;dir=0&amp;sp=point.38.741200_-89.684900_Highland" xr:uid="{00000000-0004-0000-0000-0000FD0B0000}"/>
    <hyperlink ref="E1539" r:id="rId3071" display="https://www.google.com/maps/@38.741200,-89.684900,450m/data=!3m1!1e3!4m5!3m4!1s0x0:0x0!8m2!3d38.741200!4d-89.684900" xr:uid="{00000000-0004-0000-0000-0000FE0B0000}"/>
    <hyperlink ref="F1539" r:id="rId3072" display="https://www.bing.com/maps?cp=38.741200~-89.684900&amp;style=o&amp;lvl=18&amp;dir=0&amp;sp=point.38.741200_-89.684900_Highland" xr:uid="{00000000-0004-0000-0000-0000FF0B0000}"/>
    <hyperlink ref="E1540" r:id="rId3073" display="https://www.google.com/maps/@38.741200,-89.684900,450m/data=!3m1!1e3!4m5!3m4!1s0x0:0x0!8m2!3d38.741200!4d-89.684900" xr:uid="{00000000-0004-0000-0000-0000000C0000}"/>
    <hyperlink ref="F1540" r:id="rId3074" display="https://www.bing.com/maps?cp=38.741200~-89.684900&amp;style=o&amp;lvl=18&amp;dir=0&amp;sp=point.38.741200_-89.684900_Highland" xr:uid="{00000000-0004-0000-0000-0000010C0000}"/>
    <hyperlink ref="E1541" r:id="rId3075" display="https://www.google.com/maps/@38.741200,-89.684900,450m/data=!3m1!1e3!4m5!3m4!1s0x0:0x0!8m2!3d38.741200!4d-89.684900" xr:uid="{00000000-0004-0000-0000-0000020C0000}"/>
    <hyperlink ref="F1541" r:id="rId3076" display="https://www.bing.com/maps?cp=38.741200~-89.684900&amp;style=o&amp;lvl=18&amp;dir=0&amp;sp=point.38.741200_-89.684900_Highland" xr:uid="{00000000-0004-0000-0000-0000030C0000}"/>
    <hyperlink ref="E1542" r:id="rId3077" display="https://www.google.com/maps/@38.741200,-89.684900,450m/data=!3m1!1e3!4m5!3m4!1s0x0:0x0!8m2!3d38.741200!4d-89.684900" xr:uid="{00000000-0004-0000-0000-0000040C0000}"/>
    <hyperlink ref="F1542" r:id="rId3078" display="https://www.bing.com/maps?cp=38.741200~-89.684900&amp;style=o&amp;lvl=18&amp;dir=0&amp;sp=point.38.741200_-89.684900_Highland" xr:uid="{00000000-0004-0000-0000-0000050C0000}"/>
    <hyperlink ref="E1543" r:id="rId3079" display="https://www.google.com/maps/@38.094683,-88.541331,450m/data=!3m1!1e3!4m5!3m4!1s0x0:0x0!8m2!3d38.094683!4d-88.541331" xr:uid="{00000000-0004-0000-0000-0000060C0000}"/>
    <hyperlink ref="F1543" r:id="rId3080" display="https://www.bing.com/maps?cp=38.094683~-88.541331&amp;style=o&amp;lvl=18&amp;dir=0&amp;sp=point.38.094683_-88.541331_McLeansboro" xr:uid="{00000000-0004-0000-0000-0000070C0000}"/>
    <hyperlink ref="E1544" r:id="rId3081" display="https://www.google.com/maps/@38.094683,-88.541331,450m/data=!3m1!1e3!4m5!3m4!1s0x0:0x0!8m2!3d38.094683!4d-88.541331" xr:uid="{00000000-0004-0000-0000-0000080C0000}"/>
    <hyperlink ref="F1544" r:id="rId3082" display="https://www.bing.com/maps?cp=38.094683~-88.541331&amp;style=o&amp;lvl=18&amp;dir=0&amp;sp=point.38.094683_-88.541331_McLeansboro" xr:uid="{00000000-0004-0000-0000-0000090C0000}"/>
    <hyperlink ref="E1545" r:id="rId3083" display="https://www.google.com/maps/@38.094683,-88.541331,450m/data=!3m1!1e3!4m5!3m4!1s0x0:0x0!8m2!3d38.094683!4d-88.541331" xr:uid="{00000000-0004-0000-0000-00000A0C0000}"/>
    <hyperlink ref="F1545" r:id="rId3084" display="https://www.bing.com/maps?cp=38.094683~-88.541331&amp;style=o&amp;lvl=18&amp;dir=0&amp;sp=point.38.094683_-88.541331_McLeansboro" xr:uid="{00000000-0004-0000-0000-00000B0C0000}"/>
    <hyperlink ref="E1546" r:id="rId3085" display="https://www.google.com/maps/@38.094683,-88.541331,450m/data=!3m1!1e3!4m5!3m4!1s0x0:0x0!8m2!3d38.094683!4d-88.541331" xr:uid="{00000000-0004-0000-0000-00000C0C0000}"/>
    <hyperlink ref="F1546" r:id="rId3086" display="https://www.bing.com/maps?cp=38.094683~-88.541331&amp;style=o&amp;lvl=18&amp;dir=0&amp;sp=point.38.094683_-88.541331_McLeansboro" xr:uid="{00000000-0004-0000-0000-00000D0C0000}"/>
    <hyperlink ref="E1547" r:id="rId3087" display="https://www.google.com/maps/@38.094683,-88.541331,450m/data=!3m1!1e3!4m5!3m4!1s0x0:0x0!8m2!3d38.094683!4d-88.541331" xr:uid="{00000000-0004-0000-0000-00000E0C0000}"/>
    <hyperlink ref="F1547" r:id="rId3088" display="https://www.bing.com/maps?cp=38.094683~-88.541331&amp;style=o&amp;lvl=18&amp;dir=0&amp;sp=point.38.094683_-88.541331_McLeansboro" xr:uid="{00000000-0004-0000-0000-00000F0C0000}"/>
    <hyperlink ref="E1548" r:id="rId3089" display="https://www.google.com/maps/@38.094683,-88.541331,450m/data=!3m1!1e3!4m5!3m4!1s0x0:0x0!8m2!3d38.094683!4d-88.541331" xr:uid="{00000000-0004-0000-0000-0000100C0000}"/>
    <hyperlink ref="F1548" r:id="rId3090" display="https://www.bing.com/maps?cp=38.094683~-88.541331&amp;style=o&amp;lvl=18&amp;dir=0&amp;sp=point.38.094683_-88.541331_McLeansboro" xr:uid="{00000000-0004-0000-0000-0000110C0000}"/>
    <hyperlink ref="E1549" r:id="rId3091" display="https://www.google.com/maps/@39.392138,-87.685130,450m/data=!3m1!1e3!4m5!3m4!1s0x0:0x0!8m2!3d39.392138!4d-87.685130" xr:uid="{00000000-0004-0000-0000-0000120C0000}"/>
    <hyperlink ref="F1549" r:id="rId3092" display="https://www.bing.com/maps?cp=39.392138~-87.685130&amp;style=o&amp;lvl=18&amp;dir=0&amp;sp=point.39.392138_-87.685130_Marshall (IL)" xr:uid="{00000000-0004-0000-0000-0000130C0000}"/>
    <hyperlink ref="E1550" r:id="rId3093" display="https://www.google.com/maps/@39.392138,-87.685130,450m/data=!3m1!1e3!4m5!3m4!1s0x0:0x0!8m2!3d39.392138!4d-87.685130" xr:uid="{00000000-0004-0000-0000-0000140C0000}"/>
    <hyperlink ref="F1550" r:id="rId3094" display="https://www.bing.com/maps?cp=39.392138~-87.685130&amp;style=o&amp;lvl=18&amp;dir=0&amp;sp=point.39.392138_-87.685130_Marshall (IL)" xr:uid="{00000000-0004-0000-0000-0000150C0000}"/>
    <hyperlink ref="E1551" r:id="rId3095" display="https://www.google.com/maps/@39.392138,-87.685130,450m/data=!3m1!1e3!4m5!3m4!1s0x0:0x0!8m2!3d39.392138!4d-87.685130" xr:uid="{00000000-0004-0000-0000-0000160C0000}"/>
    <hyperlink ref="F1551" r:id="rId3096" display="https://www.bing.com/maps?cp=39.392138~-87.685130&amp;style=o&amp;lvl=18&amp;dir=0&amp;sp=point.39.392138_-87.685130_Marshall (IL)" xr:uid="{00000000-0004-0000-0000-0000170C0000}"/>
    <hyperlink ref="E1552" r:id="rId3097" display="https://www.google.com/maps/@39.392138,-87.685130,450m/data=!3m1!1e3!4m5!3m4!1s0x0:0x0!8m2!3d39.392138!4d-87.685130" xr:uid="{00000000-0004-0000-0000-0000180C0000}"/>
    <hyperlink ref="F1552" r:id="rId3098" display="https://www.bing.com/maps?cp=39.392138~-87.685130&amp;style=o&amp;lvl=18&amp;dir=0&amp;sp=point.39.392138_-87.685130_Marshall (IL)" xr:uid="{00000000-0004-0000-0000-0000190C0000}"/>
    <hyperlink ref="E1553" r:id="rId3099" display="https://www.google.com/maps/@39.392138,-87.685130,450m/data=!3m1!1e3!4m5!3m4!1s0x0:0x0!8m2!3d39.392138!4d-87.685130" xr:uid="{00000000-0004-0000-0000-00001A0C0000}"/>
    <hyperlink ref="F1553" r:id="rId3100" display="https://www.bing.com/maps?cp=39.392138~-87.685130&amp;style=o&amp;lvl=18&amp;dir=0&amp;sp=point.39.392138_-87.685130_Marshall (IL)" xr:uid="{00000000-0004-0000-0000-00001B0C0000}"/>
    <hyperlink ref="E1554" r:id="rId3101" display="https://www.google.com/maps/@39.392138,-87.685130,450m/data=!3m1!1e3!4m5!3m4!1s0x0:0x0!8m2!3d39.392138!4d-87.685130" xr:uid="{00000000-0004-0000-0000-00001C0C0000}"/>
    <hyperlink ref="F1554" r:id="rId3102" display="https://www.bing.com/maps?cp=39.392138~-87.685130&amp;style=o&amp;lvl=18&amp;dir=0&amp;sp=point.39.392138_-87.685130_Marshall (IL)" xr:uid="{00000000-0004-0000-0000-00001D0C0000}"/>
    <hyperlink ref="E1555" r:id="rId3103" display="https://www.google.com/maps/@39.392138,-87.685130,450m/data=!3m1!1e3!4m5!3m4!1s0x0:0x0!8m2!3d39.392138!4d-87.685130" xr:uid="{00000000-0004-0000-0000-00001E0C0000}"/>
    <hyperlink ref="F1555" r:id="rId3104" display="https://www.bing.com/maps?cp=39.392138~-87.685130&amp;style=o&amp;lvl=18&amp;dir=0&amp;sp=point.39.392138_-87.685130_Marshall (IL)" xr:uid="{00000000-0004-0000-0000-00001F0C0000}"/>
    <hyperlink ref="E1556" r:id="rId3105" display="https://www.google.com/maps/@39.392138,-87.685130,450m/data=!3m1!1e3!4m5!3m4!1s0x0:0x0!8m2!3d39.392138!4d-87.685130" xr:uid="{00000000-0004-0000-0000-0000200C0000}"/>
    <hyperlink ref="F1556" r:id="rId3106" display="https://www.bing.com/maps?cp=39.392138~-87.685130&amp;style=o&amp;lvl=18&amp;dir=0&amp;sp=point.39.392138_-87.685130_Marshall (IL)" xr:uid="{00000000-0004-0000-0000-0000210C0000}"/>
    <hyperlink ref="E1557" r:id="rId3107" display="https://www.google.com/maps/@39.392138,-87.685130,450m/data=!3m1!1e3!4m5!3m4!1s0x0:0x0!8m2!3d39.392138!4d-87.685130" xr:uid="{00000000-0004-0000-0000-0000220C0000}"/>
    <hyperlink ref="F1557" r:id="rId3108" display="https://www.bing.com/maps?cp=39.392138~-87.685130&amp;style=o&amp;lvl=18&amp;dir=0&amp;sp=point.39.392138_-87.685130_Marshall (IL)" xr:uid="{00000000-0004-0000-0000-0000230C0000}"/>
    <hyperlink ref="E1558" r:id="rId3109" display="https://www.google.com/maps/@41.323700,-89.112300,450m/data=!3m1!1e3!4m5!3m4!1s0x0:0x0!8m2!3d41.323700!4d-89.112300" xr:uid="{00000000-0004-0000-0000-0000240C0000}"/>
    <hyperlink ref="F1558" r:id="rId3110" display="https://www.bing.com/maps?cp=41.323700~-89.112300&amp;style=o&amp;lvl=18&amp;dir=0&amp;sp=point.41.323700_-89.112300_Peru (IL)" xr:uid="{00000000-0004-0000-0000-0000250C0000}"/>
    <hyperlink ref="E1559" r:id="rId3111" display="https://www.google.com/maps/@41.323700,-89.112300,450m/data=!3m1!1e3!4m5!3m4!1s0x0:0x0!8m2!3d41.323700!4d-89.112300" xr:uid="{00000000-0004-0000-0000-0000260C0000}"/>
    <hyperlink ref="F1559" r:id="rId3112" display="https://www.bing.com/maps?cp=41.323700~-89.112300&amp;style=o&amp;lvl=18&amp;dir=0&amp;sp=point.41.323700_-89.112300_Peru (IL)" xr:uid="{00000000-0004-0000-0000-0000270C0000}"/>
    <hyperlink ref="E1560" r:id="rId3113" display="https://www.google.com/maps/@41.323700,-89.112300,450m/data=!3m1!1e3!4m5!3m4!1s0x0:0x0!8m2!3d41.323700!4d-89.112300" xr:uid="{00000000-0004-0000-0000-0000280C0000}"/>
    <hyperlink ref="F1560" r:id="rId3114" display="https://www.bing.com/maps?cp=41.323700~-89.112300&amp;style=o&amp;lvl=18&amp;dir=0&amp;sp=point.41.323700_-89.112300_Peru (IL)" xr:uid="{00000000-0004-0000-0000-0000290C0000}"/>
    <hyperlink ref="E1561" r:id="rId3115" display="https://www.google.com/maps/@41.323700,-89.112300,450m/data=!3m1!1e3!4m5!3m4!1s0x0:0x0!8m2!3d41.323700!4d-89.112300" xr:uid="{00000000-0004-0000-0000-00002A0C0000}"/>
    <hyperlink ref="F1561" r:id="rId3116" display="https://www.bing.com/maps?cp=41.323700~-89.112300&amp;style=o&amp;lvl=18&amp;dir=0&amp;sp=point.41.323700_-89.112300_Peru (IL)" xr:uid="{00000000-0004-0000-0000-00002B0C0000}"/>
    <hyperlink ref="E1562" r:id="rId3117" display="https://www.google.com/maps/@41.323700,-89.112300,450m/data=!3m1!1e3!4m5!3m4!1s0x0:0x0!8m2!3d41.323700!4d-89.112300" xr:uid="{00000000-0004-0000-0000-00002C0C0000}"/>
    <hyperlink ref="F1562" r:id="rId3118" display="https://www.bing.com/maps?cp=41.323700~-89.112300&amp;style=o&amp;lvl=18&amp;dir=0&amp;sp=point.41.323700_-89.112300_Peru (IL)" xr:uid="{00000000-0004-0000-0000-00002D0C0000}"/>
    <hyperlink ref="E1563" r:id="rId3119" display="https://www.google.com/maps/@41.323700,-89.112300,450m/data=!3m1!1e3!4m5!3m4!1s0x0:0x0!8m2!3d41.323700!4d-89.112300" xr:uid="{00000000-0004-0000-0000-00002E0C0000}"/>
    <hyperlink ref="F1563" r:id="rId3120" display="https://www.bing.com/maps?cp=41.323700~-89.112300&amp;style=o&amp;lvl=18&amp;dir=0&amp;sp=point.41.323700_-89.112300_Peru (IL)" xr:uid="{00000000-0004-0000-0000-00002F0C0000}"/>
    <hyperlink ref="E1564" r:id="rId3121" display="https://www.google.com/maps/@41.323700,-89.112300,450m/data=!3m1!1e3!4m5!3m4!1s0x0:0x0!8m2!3d41.323700!4d-89.112300" xr:uid="{00000000-0004-0000-0000-0000300C0000}"/>
    <hyperlink ref="F1564" r:id="rId3122" display="https://www.bing.com/maps?cp=41.323700~-89.112300&amp;style=o&amp;lvl=18&amp;dir=0&amp;sp=point.41.323700_-89.112300_Peru (IL)" xr:uid="{00000000-0004-0000-0000-0000310C0000}"/>
    <hyperlink ref="E1565" r:id="rId3123" display="https://www.google.com/maps/@41.323700,-89.112300,450m/data=!3m1!1e3!4m5!3m4!1s0x0:0x0!8m2!3d41.323700!4d-89.112300" xr:uid="{00000000-0004-0000-0000-0000320C0000}"/>
    <hyperlink ref="F1565" r:id="rId3124" display="https://www.bing.com/maps?cp=41.323700~-89.112300&amp;style=o&amp;lvl=18&amp;dir=0&amp;sp=point.41.323700_-89.112300_Peru (IL)" xr:uid="{00000000-0004-0000-0000-0000330C0000}"/>
    <hyperlink ref="E1566" r:id="rId3125" display="https://www.google.com/maps/@41.323700,-89.112300,450m/data=!3m1!1e3!4m5!3m4!1s0x0:0x0!8m2!3d41.323700!4d-89.112300" xr:uid="{00000000-0004-0000-0000-0000340C0000}"/>
    <hyperlink ref="F1566" r:id="rId3126" display="https://www.bing.com/maps?cp=41.323700~-89.112300&amp;style=o&amp;lvl=18&amp;dir=0&amp;sp=point.41.323700_-89.112300_Peru (IL)" xr:uid="{00000000-0004-0000-0000-0000350C0000}"/>
    <hyperlink ref="E1567" r:id="rId3127" display="https://www.google.com/maps/@41.323700,-89.112300,450m/data=!3m1!1e3!4m5!3m4!1s0x0:0x0!8m2!3d41.323700!4d-89.112300" xr:uid="{00000000-0004-0000-0000-0000360C0000}"/>
    <hyperlink ref="F1567" r:id="rId3128" display="https://www.bing.com/maps?cp=41.323700~-89.112300&amp;style=o&amp;lvl=18&amp;dir=0&amp;sp=point.41.323700_-89.112300_Peru (IL)" xr:uid="{00000000-0004-0000-0000-0000370C0000}"/>
    <hyperlink ref="E1568" r:id="rId3129" display="https://www.google.com/maps/@41.323700,-89.112300,450m/data=!3m1!1e3!4m5!3m4!1s0x0:0x0!8m2!3d41.323700!4d-89.112300" xr:uid="{00000000-0004-0000-0000-0000380C0000}"/>
    <hyperlink ref="F1568" r:id="rId3130" display="https://www.bing.com/maps?cp=41.323700~-89.112300&amp;style=o&amp;lvl=18&amp;dir=0&amp;sp=point.41.323700_-89.112300_Peru (IL)" xr:uid="{00000000-0004-0000-0000-0000390C0000}"/>
    <hyperlink ref="E1569" r:id="rId3131" display="https://www.google.com/maps/@41.323700,-89.112300,450m/data=!3m1!1e3!4m5!3m4!1s0x0:0x0!8m2!3d41.323700!4d-89.112300" xr:uid="{00000000-0004-0000-0000-00003A0C0000}"/>
    <hyperlink ref="F1569" r:id="rId3132" display="https://www.bing.com/maps?cp=41.323700~-89.112300&amp;style=o&amp;lvl=18&amp;dir=0&amp;sp=point.41.323700_-89.112300_Peru (IL)" xr:uid="{00000000-0004-0000-0000-00003B0C0000}"/>
    <hyperlink ref="E1570" r:id="rId3133" display="https://www.google.com/maps/@41.375528,-89.464872,450m/data=!3m1!1e3!4m5!3m4!1s0x0:0x0!8m2!3d41.375528!4d-89.464872" xr:uid="{00000000-0004-0000-0000-00003C0C0000}"/>
    <hyperlink ref="F1570" r:id="rId3134" display="https://www.bing.com/maps?cp=41.375528~-89.464872&amp;style=o&amp;lvl=18&amp;dir=0&amp;sp=point.41.375528_-89.464872_Princeton (IL)" xr:uid="{00000000-0004-0000-0000-00003D0C0000}"/>
    <hyperlink ref="E1571" r:id="rId3135" display="https://www.google.com/maps/@41.375528,-89.464872,450m/data=!3m1!1e3!4m5!3m4!1s0x0:0x0!8m2!3d41.375528!4d-89.464872" xr:uid="{00000000-0004-0000-0000-00003E0C0000}"/>
    <hyperlink ref="F1571" r:id="rId3136" display="https://www.bing.com/maps?cp=41.375528~-89.464872&amp;style=o&amp;lvl=18&amp;dir=0&amp;sp=point.41.375528_-89.464872_Princeton (IL)" xr:uid="{00000000-0004-0000-0000-00003F0C0000}"/>
    <hyperlink ref="E1572" r:id="rId3137" display="https://www.google.com/maps/@41.375528,-89.464872,450m/data=!3m1!1e3!4m5!3m4!1s0x0:0x0!8m2!3d41.375528!4d-89.464872" xr:uid="{00000000-0004-0000-0000-0000400C0000}"/>
    <hyperlink ref="F1572" r:id="rId3138" display="https://www.bing.com/maps?cp=41.375528~-89.464872&amp;style=o&amp;lvl=18&amp;dir=0&amp;sp=point.41.375528_-89.464872_Princeton (IL)" xr:uid="{00000000-0004-0000-0000-0000410C0000}"/>
    <hyperlink ref="E1573" r:id="rId3139" display="https://www.google.com/maps/@41.375528,-89.464872,450m/data=!3m1!1e3!4m5!3m4!1s0x0:0x0!8m2!3d41.375528!4d-89.464872" xr:uid="{00000000-0004-0000-0000-0000420C0000}"/>
    <hyperlink ref="F1573" r:id="rId3140" display="https://www.bing.com/maps?cp=41.375528~-89.464872&amp;style=o&amp;lvl=18&amp;dir=0&amp;sp=point.41.375528_-89.464872_Princeton (IL)" xr:uid="{00000000-0004-0000-0000-0000430C0000}"/>
    <hyperlink ref="E1574" r:id="rId3141" display="https://www.google.com/maps/@41.375528,-89.464872,450m/data=!3m1!1e3!4m5!3m4!1s0x0:0x0!8m2!3d41.375528!4d-89.464872" xr:uid="{00000000-0004-0000-0000-0000440C0000}"/>
    <hyperlink ref="F1574" r:id="rId3142" display="https://www.bing.com/maps?cp=41.375528~-89.464872&amp;style=o&amp;lvl=18&amp;dir=0&amp;sp=point.41.375528_-89.464872_Princeton (IL)" xr:uid="{00000000-0004-0000-0000-0000450C0000}"/>
    <hyperlink ref="E1575" r:id="rId3143" display="https://www.google.com/maps/@41.375528,-89.464872,450m/data=!3m1!1e3!4m5!3m4!1s0x0:0x0!8m2!3d41.375528!4d-89.464872" xr:uid="{00000000-0004-0000-0000-0000460C0000}"/>
    <hyperlink ref="F1575" r:id="rId3144" display="https://www.bing.com/maps?cp=41.375528~-89.464872&amp;style=o&amp;lvl=18&amp;dir=0&amp;sp=point.41.375528_-89.464872_Princeton (IL)" xr:uid="{00000000-0004-0000-0000-0000470C0000}"/>
    <hyperlink ref="E1576" r:id="rId3145" display="https://www.google.com/maps/@41.375528,-89.464872,450m/data=!3m1!1e3!4m5!3m4!1s0x0:0x0!8m2!3d41.375528!4d-89.464872" xr:uid="{00000000-0004-0000-0000-0000480C0000}"/>
    <hyperlink ref="F1576" r:id="rId3146" display="https://www.bing.com/maps?cp=41.375528~-89.464872&amp;style=o&amp;lvl=18&amp;dir=0&amp;sp=point.41.375528_-89.464872_Princeton (IL)" xr:uid="{00000000-0004-0000-0000-0000490C0000}"/>
    <hyperlink ref="E1577" r:id="rId3147" display="https://www.google.com/maps/@41.375528,-89.464872,450m/data=!3m1!1e3!4m5!3m4!1s0x0:0x0!8m2!3d41.375528!4d-89.464872" xr:uid="{00000000-0004-0000-0000-00004A0C0000}"/>
    <hyperlink ref="F1577" r:id="rId3148" display="https://www.bing.com/maps?cp=41.375528~-89.464872&amp;style=o&amp;lvl=18&amp;dir=0&amp;sp=point.41.375528_-89.464872_Princeton (IL)" xr:uid="{00000000-0004-0000-0000-00004B0C0000}"/>
    <hyperlink ref="E1578" r:id="rId3149" display="https://www.google.com/maps/@40.312222,-88.159444,450m/data=!3m1!1e3!4m5!3m4!1s0x0:0x0!8m2!3d40.312222!4d-88.159444" xr:uid="{00000000-0004-0000-0000-00004C0C0000}"/>
    <hyperlink ref="F1578" r:id="rId3150" display="https://www.bing.com/maps?cp=40.312222~-88.159444&amp;style=o&amp;lvl=18&amp;dir=0&amp;sp=point.40.312222_-88.159444_Rantoul" xr:uid="{00000000-0004-0000-0000-00004D0C0000}"/>
    <hyperlink ref="E1579" r:id="rId3151" display="https://www.google.com/maps/@40.312222,-88.159444,450m/data=!3m1!1e3!4m5!3m4!1s0x0:0x0!8m2!3d40.312222!4d-88.159444" xr:uid="{00000000-0004-0000-0000-00004E0C0000}"/>
    <hyperlink ref="F1579" r:id="rId3152" display="https://www.bing.com/maps?cp=40.312222~-88.159444&amp;style=o&amp;lvl=18&amp;dir=0&amp;sp=point.40.312222_-88.159444_Rantoul" xr:uid="{00000000-0004-0000-0000-00004F0C0000}"/>
    <hyperlink ref="E1580" r:id="rId3153" display="https://www.google.com/maps/@40.312222,-88.159444,450m/data=!3m1!1e3!4m5!3m4!1s0x0:0x0!8m2!3d40.312222!4d-88.159444" xr:uid="{00000000-0004-0000-0000-0000500C0000}"/>
    <hyperlink ref="F1580" r:id="rId3154" display="https://www.bing.com/maps?cp=40.312222~-88.159444&amp;style=o&amp;lvl=18&amp;dir=0&amp;sp=point.40.312222_-88.159444_Rantoul" xr:uid="{00000000-0004-0000-0000-0000510C0000}"/>
    <hyperlink ref="E1581" r:id="rId3155" display="https://www.google.com/maps/@40.312222,-88.159444,450m/data=!3m1!1e3!4m5!3m4!1s0x0:0x0!8m2!3d40.312222!4d-88.159444" xr:uid="{00000000-0004-0000-0000-0000520C0000}"/>
    <hyperlink ref="F1581" r:id="rId3156" display="https://www.bing.com/maps?cp=40.312222~-88.159444&amp;style=o&amp;lvl=18&amp;dir=0&amp;sp=point.40.312222_-88.159444_Rantoul" xr:uid="{00000000-0004-0000-0000-0000530C0000}"/>
    <hyperlink ref="E1582" r:id="rId3157" display="https://www.google.com/maps/@40.312222,-88.159444,450m/data=!3m1!1e3!4m5!3m4!1s0x0:0x0!8m2!3d40.312222!4d-88.159444" xr:uid="{00000000-0004-0000-0000-0000540C0000}"/>
    <hyperlink ref="F1582" r:id="rId3158" display="https://www.bing.com/maps?cp=40.312222~-88.159444&amp;style=o&amp;lvl=18&amp;dir=0&amp;sp=point.40.312222_-88.159444_Rantoul" xr:uid="{00000000-0004-0000-0000-0000550C0000}"/>
    <hyperlink ref="E1583" r:id="rId3159" display="https://www.google.com/maps/@40.312222,-88.159444,450m/data=!3m1!1e3!4m5!3m4!1s0x0:0x0!8m2!3d40.312222!4d-88.159444" xr:uid="{00000000-0004-0000-0000-0000560C0000}"/>
    <hyperlink ref="F1583" r:id="rId3160" display="https://www.bing.com/maps?cp=40.312222~-88.159444&amp;style=o&amp;lvl=18&amp;dir=0&amp;sp=point.40.312222_-88.159444_Rantoul" xr:uid="{00000000-0004-0000-0000-0000570C0000}"/>
    <hyperlink ref="E1584" r:id="rId3161" display="https://www.google.com/maps/@40.312222,-88.159444,450m/data=!3m1!1e3!4m5!3m4!1s0x0:0x0!8m2!3d40.312222!4d-88.159444" xr:uid="{00000000-0004-0000-0000-0000580C0000}"/>
    <hyperlink ref="F1584" r:id="rId3162" display="https://www.bing.com/maps?cp=40.312222~-88.159444&amp;style=o&amp;lvl=18&amp;dir=0&amp;sp=point.40.312222_-88.159444_Rantoul" xr:uid="{00000000-0004-0000-0000-0000590C0000}"/>
    <hyperlink ref="E1585" r:id="rId3163" display="https://www.google.com/maps/@40.312222,-88.159444,450m/data=!3m1!1e3!4m5!3m4!1s0x0:0x0!8m2!3d40.312222!4d-88.159444" xr:uid="{00000000-0004-0000-0000-00005A0C0000}"/>
    <hyperlink ref="F1585" r:id="rId3164" display="https://www.bing.com/maps?cp=40.312222~-88.159444&amp;style=o&amp;lvl=18&amp;dir=0&amp;sp=point.40.312222_-88.159444_Rantoul" xr:uid="{00000000-0004-0000-0000-00005B0C0000}"/>
    <hyperlink ref="E1586" r:id="rId3165" display="https://www.google.com/maps/@38.216500,-89.999200,450m/data=!3m1!1e3!4m5!3m4!1s0x0:0x0!8m2!3d38.216500!4d-89.999200" xr:uid="{00000000-0004-0000-0000-00005C0C0000}"/>
    <hyperlink ref="F1586" r:id="rId3166" display="https://www.bing.com/maps?cp=38.216500~-89.999200&amp;style=o&amp;lvl=18&amp;dir=0&amp;sp=point.38.216500_-89.999200_Red Bud" xr:uid="{00000000-0004-0000-0000-00005D0C0000}"/>
    <hyperlink ref="E1587" r:id="rId3167" display="https://www.google.com/maps/@38.216500,-89.999200,450m/data=!3m1!1e3!4m5!3m4!1s0x0:0x0!8m2!3d38.216500!4d-89.999200" xr:uid="{00000000-0004-0000-0000-00005E0C0000}"/>
    <hyperlink ref="F1587" r:id="rId3168" display="https://www.bing.com/maps?cp=38.216500~-89.999200&amp;style=o&amp;lvl=18&amp;dir=0&amp;sp=point.38.216500_-89.999200_Red Bud" xr:uid="{00000000-0004-0000-0000-00005F0C0000}"/>
    <hyperlink ref="E1588" r:id="rId3169" display="https://www.google.com/maps/@38.216500,-89.999200,450m/data=!3m1!1e3!4m5!3m4!1s0x0:0x0!8m2!3d38.216500!4d-89.999200" xr:uid="{00000000-0004-0000-0000-0000600C0000}"/>
    <hyperlink ref="F1588" r:id="rId3170" display="https://www.bing.com/maps?cp=38.216500~-89.999200&amp;style=o&amp;lvl=18&amp;dir=0&amp;sp=point.38.216500_-89.999200_Red Bud" xr:uid="{00000000-0004-0000-0000-0000610C0000}"/>
    <hyperlink ref="E1589" r:id="rId3171" display="https://www.google.com/maps/@38.216500,-89.999200,450m/data=!3m1!1e3!4m5!3m4!1s0x0:0x0!8m2!3d38.216500!4d-89.999200" xr:uid="{00000000-0004-0000-0000-0000620C0000}"/>
    <hyperlink ref="F1589" r:id="rId3172" display="https://www.bing.com/maps?cp=38.216500~-89.999200&amp;style=o&amp;lvl=18&amp;dir=0&amp;sp=point.38.216500_-89.999200_Red Bud" xr:uid="{00000000-0004-0000-0000-0000630C0000}"/>
    <hyperlink ref="E1590" r:id="rId3173" display="https://www.google.com/maps/@38.216500,-89.999200,450m/data=!3m1!1e3!4m5!3m4!1s0x0:0x0!8m2!3d38.216500!4d-89.999200" xr:uid="{00000000-0004-0000-0000-0000640C0000}"/>
    <hyperlink ref="F1590" r:id="rId3174" display="https://www.bing.com/maps?cp=38.216500~-89.999200&amp;style=o&amp;lvl=18&amp;dir=0&amp;sp=point.38.216500_-89.999200_Red Bud" xr:uid="{00000000-0004-0000-0000-0000650C0000}"/>
    <hyperlink ref="E1591" r:id="rId3175" display="https://www.google.com/maps/@38.216500,-89.999200,450m/data=!3m1!1e3!4m5!3m4!1s0x0:0x0!8m2!3d38.216500!4d-89.999200" xr:uid="{00000000-0004-0000-0000-0000660C0000}"/>
    <hyperlink ref="F1591" r:id="rId3176" display="https://www.bing.com/maps?cp=38.216500~-89.999200&amp;style=o&amp;lvl=18&amp;dir=0&amp;sp=point.38.216500_-89.999200_Red Bud" xr:uid="{00000000-0004-0000-0000-0000670C0000}"/>
    <hyperlink ref="E1592" r:id="rId3177" display="https://www.google.com/maps/@41.909300,-89.049800,450m/data=!3m1!1e3!4m5!3m4!1s0x0:0x0!8m2!3d41.909300!4d-89.049800" xr:uid="{00000000-0004-0000-0000-0000680C0000}"/>
    <hyperlink ref="F1592" r:id="rId3178" display="https://www.bing.com/maps?cp=41.909300~-89.049800&amp;style=o&amp;lvl=18&amp;dir=0&amp;sp=point.41.909300_-89.049800_North Ninth Street" xr:uid="{00000000-0004-0000-0000-0000690C0000}"/>
    <hyperlink ref="E1593" r:id="rId3179" display="https://www.google.com/maps/@41.909300,-89.049800,450m/data=!3m1!1e3!4m5!3m4!1s0x0:0x0!8m2!3d41.909300!4d-89.049800" xr:uid="{00000000-0004-0000-0000-00006A0C0000}"/>
    <hyperlink ref="F1593" r:id="rId3180" display="https://www.bing.com/maps?cp=41.909300~-89.049800&amp;style=o&amp;lvl=18&amp;dir=0&amp;sp=point.41.909300_-89.049800_North Ninth Street" xr:uid="{00000000-0004-0000-0000-00006B0C0000}"/>
    <hyperlink ref="E1594" r:id="rId3181" display="https://www.google.com/maps/@41.909300,-89.049800,450m/data=!3m1!1e3!4m5!3m4!1s0x0:0x0!8m2!3d41.909300!4d-89.049800" xr:uid="{00000000-0004-0000-0000-00006C0C0000}"/>
    <hyperlink ref="F1594" r:id="rId3182" display="https://www.bing.com/maps?cp=41.909300~-89.049800&amp;style=o&amp;lvl=18&amp;dir=0&amp;sp=point.41.909300_-89.049800_North Ninth Street" xr:uid="{00000000-0004-0000-0000-00006D0C0000}"/>
    <hyperlink ref="E1595" r:id="rId3183" display="https://www.google.com/maps/@41.909300,-89.049800,450m/data=!3m1!1e3!4m5!3m4!1s0x0:0x0!8m2!3d41.909300!4d-89.049800" xr:uid="{00000000-0004-0000-0000-00006E0C0000}"/>
    <hyperlink ref="F1595" r:id="rId3184" display="https://www.bing.com/maps?cp=41.909300~-89.049800&amp;style=o&amp;lvl=18&amp;dir=0&amp;sp=point.41.909300_-89.049800_North Ninth Street" xr:uid="{00000000-0004-0000-0000-00006F0C0000}"/>
    <hyperlink ref="E1596" r:id="rId3185" display="https://www.google.com/maps/@41.909300,-89.049800,450m/data=!3m1!1e3!4m5!3m4!1s0x0:0x0!8m2!3d41.909300!4d-89.049800" xr:uid="{00000000-0004-0000-0000-0000700C0000}"/>
    <hyperlink ref="F1596" r:id="rId3186" display="https://www.bing.com/maps?cp=41.909300~-89.049800&amp;style=o&amp;lvl=18&amp;dir=0&amp;sp=point.41.909300_-89.049800_North Ninth Street" xr:uid="{00000000-0004-0000-0000-0000710C0000}"/>
    <hyperlink ref="E1597" r:id="rId3187" display="https://www.google.com/maps/@41.909300,-89.049800,450m/data=!3m1!1e3!4m5!3m4!1s0x0:0x0!8m2!3d41.909300!4d-89.049800" xr:uid="{00000000-0004-0000-0000-0000720C0000}"/>
    <hyperlink ref="F1597" r:id="rId3188" display="https://www.bing.com/maps?cp=41.909300~-89.049800&amp;style=o&amp;lvl=18&amp;dir=0&amp;sp=point.41.909300_-89.049800_North Ninth Street" xr:uid="{00000000-0004-0000-0000-0000730C0000}"/>
    <hyperlink ref="E1598" r:id="rId3189" display="https://www.google.com/maps/@41.909300,-89.049800,450m/data=!3m1!1e3!4m5!3m4!1s0x0:0x0!8m2!3d41.909300!4d-89.049800" xr:uid="{00000000-0004-0000-0000-0000740C0000}"/>
    <hyperlink ref="F1598" r:id="rId3190" display="https://www.bing.com/maps?cp=41.909300~-89.049800&amp;style=o&amp;lvl=18&amp;dir=0&amp;sp=point.41.909300_-89.049800_North Ninth Street" xr:uid="{00000000-0004-0000-0000-0000750C0000}"/>
    <hyperlink ref="E1599" r:id="rId3191" display="https://www.google.com/maps/@41.909300,-89.049800,450m/data=!3m1!1e3!4m5!3m4!1s0x0:0x0!8m2!3d41.909300!4d-89.049800" xr:uid="{00000000-0004-0000-0000-0000760C0000}"/>
    <hyperlink ref="F1599" r:id="rId3192" display="https://www.bing.com/maps?cp=41.909300~-89.049800&amp;style=o&amp;lvl=18&amp;dir=0&amp;sp=point.41.909300_-89.049800_North Ninth Street" xr:uid="{00000000-0004-0000-0000-0000770C0000}"/>
    <hyperlink ref="E1600" r:id="rId3193" display="https://www.google.com/maps/@41.909300,-89.049800,450m/data=!3m1!1e3!4m5!3m4!1s0x0:0x0!8m2!3d41.909300!4d-89.049800" xr:uid="{00000000-0004-0000-0000-0000780C0000}"/>
    <hyperlink ref="F1600" r:id="rId3194" display="https://www.bing.com/maps?cp=41.909300~-89.049800&amp;style=o&amp;lvl=18&amp;dir=0&amp;sp=point.41.909300_-89.049800_North Ninth Street" xr:uid="{00000000-0004-0000-0000-0000790C0000}"/>
    <hyperlink ref="E1601" r:id="rId3195" display="https://www.google.com/maps/@41.909200,-89.050400,450m/data=!3m1!1e3!4m5!3m4!1s0x0:0x0!8m2!3d41.909200!4d-89.050400" xr:uid="{00000000-0004-0000-0000-00007A0C0000}"/>
    <hyperlink ref="F1601" r:id="rId3196" display="https://www.bing.com/maps?cp=41.909200~-89.050400&amp;style=o&amp;lvl=18&amp;dir=0&amp;sp=point.41.909200_-89.050400_South Main Street" xr:uid="{00000000-0004-0000-0000-00007B0C0000}"/>
    <hyperlink ref="E1602" r:id="rId3197" display="https://www.google.com/maps/@41.909200,-89.050400,450m/data=!3m1!1e3!4m5!3m4!1s0x0:0x0!8m2!3d41.909200!4d-89.050400" xr:uid="{00000000-0004-0000-0000-00007C0C0000}"/>
    <hyperlink ref="F1602" r:id="rId3198" display="https://www.bing.com/maps?cp=41.909200~-89.050400&amp;style=o&amp;lvl=18&amp;dir=0&amp;sp=point.41.909200_-89.050400_South Main Street" xr:uid="{00000000-0004-0000-0000-00007D0C0000}"/>
    <hyperlink ref="E1603" r:id="rId3199" display="https://www.google.com/maps/@41.909200,-89.050400,450m/data=!3m1!1e3!4m5!3m4!1s0x0:0x0!8m2!3d41.909200!4d-89.050400" xr:uid="{00000000-0004-0000-0000-00007E0C0000}"/>
    <hyperlink ref="F1603" r:id="rId3200" display="https://www.bing.com/maps?cp=41.909200~-89.050400&amp;style=o&amp;lvl=18&amp;dir=0&amp;sp=point.41.909200_-89.050400_South Main Street" xr:uid="{00000000-0004-0000-0000-00007F0C0000}"/>
    <hyperlink ref="E1604" r:id="rId3201" display="https://www.google.com/maps/@41.909200,-89.050400,450m/data=!3m1!1e3!4m5!3m4!1s0x0:0x0!8m2!3d41.909200!4d-89.050400" xr:uid="{00000000-0004-0000-0000-0000800C0000}"/>
    <hyperlink ref="F1604" r:id="rId3202" display="https://www.bing.com/maps?cp=41.909200~-89.050400&amp;style=o&amp;lvl=18&amp;dir=0&amp;sp=point.41.909200_-89.050400_South Main Street" xr:uid="{00000000-0004-0000-0000-0000810C0000}"/>
    <hyperlink ref="E1605" r:id="rId3203" display="https://www.google.com/maps/@41.909200,-89.050400,450m/data=!3m1!1e3!4m5!3m4!1s0x0:0x0!8m2!3d41.909200!4d-89.050400" xr:uid="{00000000-0004-0000-0000-0000820C0000}"/>
    <hyperlink ref="F1605" r:id="rId3204" display="https://www.bing.com/maps?cp=41.909200~-89.050400&amp;style=o&amp;lvl=18&amp;dir=0&amp;sp=point.41.909200_-89.050400_South Main Street" xr:uid="{00000000-0004-0000-0000-0000830C0000}"/>
    <hyperlink ref="E1606" r:id="rId3205" display="https://www.google.com/maps/@41.909200,-89.050400,450m/data=!3m1!1e3!4m5!3m4!1s0x0:0x0!8m2!3d41.909200!4d-89.050400" xr:uid="{00000000-0004-0000-0000-0000840C0000}"/>
    <hyperlink ref="F1606" r:id="rId3206" display="https://www.bing.com/maps?cp=41.909200~-89.050400&amp;style=o&amp;lvl=18&amp;dir=0&amp;sp=point.41.909200_-89.050400_South Main Street" xr:uid="{00000000-0004-0000-0000-0000850C0000}"/>
    <hyperlink ref="E1607" r:id="rId3207" display="https://www.google.com/maps/@41.909200,-89.050400,450m/data=!3m1!1e3!4m5!3m4!1s0x0:0x0!8m2!3d41.909200!4d-89.050400" xr:uid="{00000000-0004-0000-0000-0000860C0000}"/>
    <hyperlink ref="F1607" r:id="rId3208" display="https://www.bing.com/maps?cp=41.909200~-89.050400&amp;style=o&amp;lvl=18&amp;dir=0&amp;sp=point.41.909200_-89.050400_South Main Street" xr:uid="{00000000-0004-0000-0000-0000870C0000}"/>
    <hyperlink ref="E1608" r:id="rId3209" display="https://www.google.com/maps/@41.909200,-89.050400,450m/data=!3m1!1e3!4m5!3m4!1s0x0:0x0!8m2!3d41.909200!4d-89.050400" xr:uid="{00000000-0004-0000-0000-0000880C0000}"/>
    <hyperlink ref="F1608" r:id="rId3210" display="https://www.bing.com/maps?cp=41.909200~-89.050400&amp;style=o&amp;lvl=18&amp;dir=0&amp;sp=point.41.909200_-89.050400_South Main Street" xr:uid="{00000000-0004-0000-0000-0000890C0000}"/>
    <hyperlink ref="E1609" r:id="rId3211" display="https://www.google.com/maps/@39.754803,-89.602389,450m/data=!3m1!1e3!4m5!3m4!1s0x0:0x0!8m2!3d39.754803!4d-89.602389" xr:uid="{00000000-0004-0000-0000-00008A0C0000}"/>
    <hyperlink ref="F1609" r:id="rId3212" display="https://www.bing.com/maps?cp=39.754803~-89.602389&amp;style=o&amp;lvl=18&amp;dir=0&amp;sp=point.39.754803_-89.602389_Dallman" xr:uid="{00000000-0004-0000-0000-00008B0C0000}"/>
    <hyperlink ref="E1610" r:id="rId3213" display="https://www.google.com/maps/@39.757327,-89.600512,450m/data=!3m1!1e3!4m5!3m4!1s0x0:0x0!8m2!3d39.757327!4d-89.600512" xr:uid="{00000000-0004-0000-0000-00008C0C0000}"/>
    <hyperlink ref="F1610" r:id="rId3214" display="https://www.bing.com/maps?cp=39.757327~-89.600512&amp;style=o&amp;lvl=18&amp;dir=0&amp;sp=point.39.757327_-89.600512_Lakeside" xr:uid="{00000000-0004-0000-0000-00008D0C0000}"/>
    <hyperlink ref="E1611" r:id="rId3215" display="https://www.google.com/maps/@39.757327,-89.600512,450m/data=!3m1!1e3!4m5!3m4!1s0x0:0x0!8m2!3d39.757327!4d-89.600512" xr:uid="{00000000-0004-0000-0000-00008E0C0000}"/>
    <hyperlink ref="F1611" r:id="rId3216" display="https://www.bing.com/maps?cp=39.757327~-89.600512&amp;style=o&amp;lvl=18&amp;dir=0&amp;sp=point.39.757327_-89.600512_Lakeside" xr:uid="{00000000-0004-0000-0000-00008F0C0000}"/>
    <hyperlink ref="E1612" r:id="rId3217" display="https://www.google.com/maps/@39.757327,-89.600512,450m/data=!3m1!1e3!4m5!3m4!1s0x0:0x0!8m2!3d39.757327!4d-89.600512" xr:uid="{00000000-0004-0000-0000-0000900C0000}"/>
    <hyperlink ref="F1612" r:id="rId3218" display="https://www.bing.com/maps?cp=39.757327~-89.600512&amp;style=o&amp;lvl=18&amp;dir=0&amp;sp=point.39.757327_-89.600512_Lakeside" xr:uid="{00000000-0004-0000-0000-0000910C0000}"/>
    <hyperlink ref="E1613" r:id="rId3219" display="https://www.google.com/maps/@39.806868,-89.641653,450m/data=!3m1!1e3!4m5!3m4!1s0x0:0x0!8m2!3d39.806868!4d-89.641653" xr:uid="{00000000-0004-0000-0000-0000920C0000}"/>
    <hyperlink ref="F1613" r:id="rId3220" display="https://www.bing.com/maps?cp=39.806868~-89.641653&amp;style=o&amp;lvl=18&amp;dir=0&amp;sp=point.39.806868_-89.641653_Reynolds" xr:uid="{00000000-0004-0000-0000-0000930C0000}"/>
    <hyperlink ref="E1614" r:id="rId3221" display="https://www.google.com/maps/@39.596667,-88.611944,450m/data=!3m1!1e3!4m5!3m4!1s0x0:0x0!8m2!3d39.596667!4d-88.611944" xr:uid="{00000000-0004-0000-0000-0000940C0000}"/>
    <hyperlink ref="F1614" r:id="rId3222" display="https://www.bing.com/maps?cp=39.596667~-88.611944&amp;style=o&amp;lvl=18&amp;dir=0&amp;sp=point.39.596667_-88.611944_Sullivan (IL)" xr:uid="{00000000-0004-0000-0000-0000950C0000}"/>
    <hyperlink ref="E1615" r:id="rId3223" display="https://www.google.com/maps/@39.596667,-88.611944,450m/data=!3m1!1e3!4m5!3m4!1s0x0:0x0!8m2!3d39.596667!4d-88.611944" xr:uid="{00000000-0004-0000-0000-0000960C0000}"/>
    <hyperlink ref="F1615" r:id="rId3224" display="https://www.bing.com/maps?cp=39.596667~-88.611944&amp;style=o&amp;lvl=18&amp;dir=0&amp;sp=point.39.596667_-88.611944_Sullivan (IL)" xr:uid="{00000000-0004-0000-0000-0000970C0000}"/>
    <hyperlink ref="E1616" r:id="rId3225" display="https://www.google.com/maps/@39.596667,-88.611944,450m/data=!3m1!1e3!4m5!3m4!1s0x0:0x0!8m2!3d39.596667!4d-88.611944" xr:uid="{00000000-0004-0000-0000-0000980C0000}"/>
    <hyperlink ref="F1616" r:id="rId3226" display="https://www.bing.com/maps?cp=39.596667~-88.611944&amp;style=o&amp;lvl=18&amp;dir=0&amp;sp=point.39.596667_-88.611944_Sullivan (IL)" xr:uid="{00000000-0004-0000-0000-0000990C0000}"/>
    <hyperlink ref="E1617" r:id="rId3227" display="https://www.google.com/maps/@39.596667,-88.611944,450m/data=!3m1!1e3!4m5!3m4!1s0x0:0x0!8m2!3d39.596667!4d-88.611944" xr:uid="{00000000-0004-0000-0000-00009A0C0000}"/>
    <hyperlink ref="F1617" r:id="rId3228" display="https://www.bing.com/maps?cp=39.596667~-88.611944&amp;style=o&amp;lvl=18&amp;dir=0&amp;sp=point.39.596667_-88.611944_Sullivan (IL)" xr:uid="{00000000-0004-0000-0000-00009B0C0000}"/>
    <hyperlink ref="E1618" r:id="rId3229" display="https://www.google.com/maps/@39.596667,-88.611944,450m/data=!3m1!1e3!4m5!3m4!1s0x0:0x0!8m2!3d39.596667!4d-88.611944" xr:uid="{00000000-0004-0000-0000-00009C0C0000}"/>
    <hyperlink ref="F1618" r:id="rId3230" display="https://www.bing.com/maps?cp=39.596667~-88.611944&amp;style=o&amp;lvl=18&amp;dir=0&amp;sp=point.39.596667_-88.611944_Sullivan (IL)" xr:uid="{00000000-0004-0000-0000-00009D0C0000}"/>
    <hyperlink ref="E1619" r:id="rId3231" display="https://www.google.com/maps/@39.596667,-88.611944,450m/data=!3m1!1e3!4m5!3m4!1s0x0:0x0!8m2!3d39.596667!4d-88.611944" xr:uid="{00000000-0004-0000-0000-00009E0C0000}"/>
    <hyperlink ref="F1619" r:id="rId3232" display="https://www.bing.com/maps?cp=39.596667~-88.611944&amp;style=o&amp;lvl=18&amp;dir=0&amp;sp=point.39.596667_-88.611944_Sullivan (IL)" xr:uid="{00000000-0004-0000-0000-00009F0C0000}"/>
    <hyperlink ref="E1620" r:id="rId3233" display="https://www.google.com/maps/@39.596667,-88.611944,450m/data=!3m1!1e3!4m5!3m4!1s0x0:0x0!8m2!3d39.596667!4d-88.611944" xr:uid="{00000000-0004-0000-0000-0000A00C0000}"/>
    <hyperlink ref="F1620" r:id="rId3234" display="https://www.bing.com/maps?cp=39.596667~-88.611944&amp;style=o&amp;lvl=18&amp;dir=0&amp;sp=point.39.596667_-88.611944_Sullivan (IL)" xr:uid="{00000000-0004-0000-0000-0000A10C0000}"/>
    <hyperlink ref="E1621" r:id="rId3235" display="https://www.google.com/maps/@39.596667,-88.611944,450m/data=!3m1!1e3!4m5!3m4!1s0x0:0x0!8m2!3d39.596667!4d-88.611944" xr:uid="{00000000-0004-0000-0000-0000A20C0000}"/>
    <hyperlink ref="F1621" r:id="rId3236" display="https://www.bing.com/maps?cp=39.596667~-88.611944&amp;style=o&amp;lvl=18&amp;dir=0&amp;sp=point.39.596667_-88.611944_Sullivan (IL)" xr:uid="{00000000-0004-0000-0000-0000A30C0000}"/>
    <hyperlink ref="E1622" r:id="rId3237" display="https://www.google.com/maps/@39.596667,-88.611944,450m/data=!3m1!1e3!4m5!3m4!1s0x0:0x0!8m2!3d39.596667!4d-88.611944" xr:uid="{00000000-0004-0000-0000-0000A40C0000}"/>
    <hyperlink ref="F1622" r:id="rId3238" display="https://www.bing.com/maps?cp=39.596667~-88.611944&amp;style=o&amp;lvl=18&amp;dir=0&amp;sp=point.39.596667_-88.611944_Sullivan (IL)" xr:uid="{00000000-0004-0000-0000-0000A50C0000}"/>
    <hyperlink ref="E1623" r:id="rId3239" display="https://www.google.com/maps/@39.596667,-88.611944,450m/data=!3m1!1e3!4m5!3m4!1s0x0:0x0!8m2!3d39.596667!4d-88.611944" xr:uid="{00000000-0004-0000-0000-0000A60C0000}"/>
    <hyperlink ref="F1623" r:id="rId3240" display="https://www.bing.com/maps?cp=39.596667~-88.611944&amp;style=o&amp;lvl=18&amp;dir=0&amp;sp=point.39.596667_-88.611944_Sullivan (IL)" xr:uid="{00000000-0004-0000-0000-0000A70C0000}"/>
    <hyperlink ref="E1624" r:id="rId3241" display="https://www.google.com/maps/@39.596667,-88.611944,450m/data=!3m1!1e3!4m5!3m4!1s0x0:0x0!8m2!3d39.596667!4d-88.611944" xr:uid="{00000000-0004-0000-0000-0000A80C0000}"/>
    <hyperlink ref="F1624" r:id="rId3242" display="https://www.bing.com/maps?cp=39.596667~-88.611944&amp;style=o&amp;lvl=18&amp;dir=0&amp;sp=point.39.596667_-88.611944_Sullivan (IL)" xr:uid="{00000000-0004-0000-0000-0000A90C0000}"/>
    <hyperlink ref="E1625" r:id="rId3243" display="https://www.google.com/maps/@38.334786,-90.158939,450m/data=!3m1!1e3!4m5!3m4!1s0x0:0x0!8m2!3d38.334786!4d-90.158939" xr:uid="{00000000-0004-0000-0000-0000AA0C0000}"/>
    <hyperlink ref="F1625" r:id="rId3244" display="https://www.bing.com/maps?cp=38.334786~-90.158939&amp;style=o&amp;lvl=18&amp;dir=0&amp;sp=point.38.334786_-90.158939_Waterloo" xr:uid="{00000000-0004-0000-0000-0000AB0C0000}"/>
    <hyperlink ref="E1626" r:id="rId3245" display="https://www.google.com/maps/@38.334786,-90.158939,450m/data=!3m1!1e3!4m5!3m4!1s0x0:0x0!8m2!3d38.334786!4d-90.158939" xr:uid="{00000000-0004-0000-0000-0000AC0C0000}"/>
    <hyperlink ref="F1626" r:id="rId3246" display="https://www.bing.com/maps?cp=38.334786~-90.158939&amp;style=o&amp;lvl=18&amp;dir=0&amp;sp=point.38.334786_-90.158939_Waterloo" xr:uid="{00000000-0004-0000-0000-0000AD0C0000}"/>
    <hyperlink ref="E1627" r:id="rId3247" display="https://www.google.com/maps/@38.334786,-90.158939,450m/data=!3m1!1e3!4m5!3m4!1s0x0:0x0!8m2!3d38.334786!4d-90.158939" xr:uid="{00000000-0004-0000-0000-0000AE0C0000}"/>
    <hyperlink ref="F1627" r:id="rId3248" display="https://www.bing.com/maps?cp=38.334786~-90.158939&amp;style=o&amp;lvl=18&amp;dir=0&amp;sp=point.38.334786_-90.158939_Waterloo" xr:uid="{00000000-0004-0000-0000-0000AF0C0000}"/>
    <hyperlink ref="E1628" r:id="rId3249" display="https://www.google.com/maps/@38.334786,-90.158939,450m/data=!3m1!1e3!4m5!3m4!1s0x0:0x0!8m2!3d38.334786!4d-90.158939" xr:uid="{00000000-0004-0000-0000-0000B00C0000}"/>
    <hyperlink ref="F1628" r:id="rId3250" display="https://www.bing.com/maps?cp=38.334786~-90.158939&amp;style=o&amp;lvl=18&amp;dir=0&amp;sp=point.38.334786_-90.158939_Waterloo" xr:uid="{00000000-0004-0000-0000-0000B10C0000}"/>
    <hyperlink ref="E1629" r:id="rId3251" display="https://www.google.com/maps/@38.334786,-90.158939,450m/data=!3m1!1e3!4m5!3m4!1s0x0:0x0!8m2!3d38.334786!4d-90.158939" xr:uid="{00000000-0004-0000-0000-0000B20C0000}"/>
    <hyperlink ref="F1629" r:id="rId3252" display="https://www.bing.com/maps?cp=38.334786~-90.158939&amp;style=o&amp;lvl=18&amp;dir=0&amp;sp=point.38.334786_-90.158939_Waterloo" xr:uid="{00000000-0004-0000-0000-0000B30C0000}"/>
    <hyperlink ref="E1630" r:id="rId3253" display="https://www.google.com/maps/@38.334786,-90.158939,450m/data=!3m1!1e3!4m5!3m4!1s0x0:0x0!8m2!3d38.334786!4d-90.158939" xr:uid="{00000000-0004-0000-0000-0000B40C0000}"/>
    <hyperlink ref="F1630" r:id="rId3254" display="https://www.bing.com/maps?cp=38.334786~-90.158939&amp;style=o&amp;lvl=18&amp;dir=0&amp;sp=point.38.334786_-90.158939_Waterloo" xr:uid="{00000000-0004-0000-0000-0000B50C0000}"/>
    <hyperlink ref="E1631" r:id="rId3255" display="https://www.google.com/maps/@38.334786,-90.158939,450m/data=!3m1!1e3!4m5!3m4!1s0x0:0x0!8m2!3d38.334786!4d-90.158939" xr:uid="{00000000-0004-0000-0000-0000B60C0000}"/>
    <hyperlink ref="F1631" r:id="rId3256" display="https://www.bing.com/maps?cp=38.334786~-90.158939&amp;style=o&amp;lvl=18&amp;dir=0&amp;sp=point.38.334786_-90.158939_Waterloo" xr:uid="{00000000-0004-0000-0000-0000B70C0000}"/>
    <hyperlink ref="E1632" r:id="rId3257" display="https://www.google.com/maps/@38.334786,-90.158939,450m/data=!3m1!1e3!4m5!3m4!1s0x0:0x0!8m2!3d38.334786!4d-90.158939" xr:uid="{00000000-0004-0000-0000-0000B80C0000}"/>
    <hyperlink ref="F1632" r:id="rId3258" display="https://www.bing.com/maps?cp=38.334786~-90.158939&amp;style=o&amp;lvl=18&amp;dir=0&amp;sp=point.38.334786_-90.158939_Waterloo" xr:uid="{00000000-0004-0000-0000-0000B90C0000}"/>
    <hyperlink ref="E1633" r:id="rId3259" display="https://www.google.com/maps/@38.334786,-90.158939,450m/data=!3m1!1e3!4m5!3m4!1s0x0:0x0!8m2!3d38.334786!4d-90.158939" xr:uid="{00000000-0004-0000-0000-0000BA0C0000}"/>
    <hyperlink ref="F1633" r:id="rId3260" display="https://www.bing.com/maps?cp=38.334786~-90.158939&amp;style=o&amp;lvl=18&amp;dir=0&amp;sp=point.38.334786_-90.158939_Waterloo" xr:uid="{00000000-0004-0000-0000-0000BB0C0000}"/>
    <hyperlink ref="E1634" r:id="rId3261" display="https://www.google.com/maps/@38.334786,-90.158939,450m/data=!3m1!1e3!4m5!3m4!1s0x0:0x0!8m2!3d38.334786!4d-90.158939" xr:uid="{00000000-0004-0000-0000-0000BC0C0000}"/>
    <hyperlink ref="F1634" r:id="rId3262" display="https://www.bing.com/maps?cp=38.334786~-90.158939&amp;style=o&amp;lvl=18&amp;dir=0&amp;sp=point.38.334786_-90.158939_Waterloo" xr:uid="{00000000-0004-0000-0000-0000BD0C0000}"/>
    <hyperlink ref="E1635" r:id="rId3263" display="https://www.google.com/maps/@38.334786,-90.158939,450m/data=!3m1!1e3!4m5!3m4!1s0x0:0x0!8m2!3d38.334786!4d-90.158939" xr:uid="{00000000-0004-0000-0000-0000BE0C0000}"/>
    <hyperlink ref="F1635" r:id="rId3264" display="https://www.bing.com/maps?cp=38.334786~-90.158939&amp;style=o&amp;lvl=18&amp;dir=0&amp;sp=point.38.334786_-90.158939_Waterloo" xr:uid="{00000000-0004-0000-0000-0000BF0C0000}"/>
    <hyperlink ref="E1636" r:id="rId3265" display="https://www.google.com/maps/@38.334786,-90.158939,450m/data=!3m1!1e3!4m5!3m4!1s0x0:0x0!8m2!3d38.334786!4d-90.158939" xr:uid="{00000000-0004-0000-0000-0000C00C0000}"/>
    <hyperlink ref="F1636" r:id="rId3266" display="https://www.bing.com/maps?cp=38.334786~-90.158939&amp;style=o&amp;lvl=18&amp;dir=0&amp;sp=point.38.334786_-90.158939_Waterloo" xr:uid="{00000000-0004-0000-0000-0000C10C0000}"/>
    <hyperlink ref="E1637" r:id="rId3267" display="https://www.google.com/maps/@38.334786,-90.158939,450m/data=!3m1!1e3!4m5!3m4!1s0x0:0x0!8m2!3d38.334786!4d-90.158939" xr:uid="{00000000-0004-0000-0000-0000C20C0000}"/>
    <hyperlink ref="F1637" r:id="rId3268" display="https://www.bing.com/maps?cp=38.334786~-90.158939&amp;style=o&amp;lvl=18&amp;dir=0&amp;sp=point.38.334786_-90.158939_Waterloo" xr:uid="{00000000-0004-0000-0000-0000C30C0000}"/>
    <hyperlink ref="E1638" r:id="rId3269" display="https://www.google.com/maps/@42.115589,-87.731025,450m/data=!3m1!1e3!4m5!3m4!1s0x0:0x0!8m2!3d42.115589!4d-87.731025" xr:uid="{00000000-0004-0000-0000-0000C40C0000}"/>
    <hyperlink ref="F1638" r:id="rId3270" display="https://www.bing.com/maps?cp=42.115589~-87.731025&amp;style=o&amp;lvl=18&amp;dir=0&amp;sp=point.42.115589_-87.731025_Winnetka" xr:uid="{00000000-0004-0000-0000-0000C50C0000}"/>
    <hyperlink ref="E1639" r:id="rId3271" display="https://www.google.com/maps/@42.115589,-87.731025,450m/data=!3m1!1e3!4m5!3m4!1s0x0:0x0!8m2!3d42.115589!4d-87.731025" xr:uid="{00000000-0004-0000-0000-0000C60C0000}"/>
    <hyperlink ref="F1639" r:id="rId3272" display="https://www.bing.com/maps?cp=42.115589~-87.731025&amp;style=o&amp;lvl=18&amp;dir=0&amp;sp=point.42.115589_-87.731025_Winnetka" xr:uid="{00000000-0004-0000-0000-0000C70C0000}"/>
    <hyperlink ref="E1640" r:id="rId3273" display="https://www.google.com/maps/@42.115589,-87.731025,450m/data=!3m1!1e3!4m5!3m4!1s0x0:0x0!8m2!3d42.115589!4d-87.731025" xr:uid="{00000000-0004-0000-0000-0000C80C0000}"/>
    <hyperlink ref="F1640" r:id="rId3274" display="https://www.bing.com/maps?cp=42.115589~-87.731025&amp;style=o&amp;lvl=18&amp;dir=0&amp;sp=point.42.115589_-87.731025_Winnetka" xr:uid="{00000000-0004-0000-0000-0000C90C0000}"/>
    <hyperlink ref="E1641" r:id="rId3275" display="https://www.google.com/maps/@42.115589,-87.731025,450m/data=!3m1!1e3!4m5!3m4!1s0x0:0x0!8m2!3d42.115589!4d-87.731025" xr:uid="{00000000-0004-0000-0000-0000CA0C0000}"/>
    <hyperlink ref="F1641" r:id="rId3276" display="https://www.bing.com/maps?cp=42.115589~-87.731025&amp;style=o&amp;lvl=18&amp;dir=0&amp;sp=point.42.115589_-87.731025_Winnetka" xr:uid="{00000000-0004-0000-0000-0000CB0C0000}"/>
    <hyperlink ref="E1642" r:id="rId3277" display="https://www.google.com/maps/@42.115589,-87.731025,450m/data=!3m1!1e3!4m5!3m4!1s0x0:0x0!8m2!3d42.115589!4d-87.731025" xr:uid="{00000000-0004-0000-0000-0000CC0C0000}"/>
    <hyperlink ref="F1642" r:id="rId3278" display="https://www.bing.com/maps?cp=42.115589~-87.731025&amp;style=o&amp;lvl=18&amp;dir=0&amp;sp=point.42.115589_-87.731025_Winnetka" xr:uid="{00000000-0004-0000-0000-0000CD0C0000}"/>
    <hyperlink ref="E1643" r:id="rId3279" display="https://www.google.com/maps/@37.619747,-88.953114,450m/data=!3m1!1e3!4m5!3m4!1s0x0:0x0!8m2!3d37.619747!4d-88.953114" xr:uid="{00000000-0004-0000-0000-0000CE0C0000}"/>
    <hyperlink ref="F1643" r:id="rId3280" display="https://www.bing.com/maps?cp=37.619747~-88.953114&amp;style=o&amp;lvl=18&amp;dir=0&amp;sp=point.37.619747_-88.953114_Marion" xr:uid="{00000000-0004-0000-0000-0000CF0C0000}"/>
    <hyperlink ref="E1644" r:id="rId3281" display="https://www.google.com/maps/@37.619747,-88.953114,450m/data=!3m1!1e3!4m5!3m4!1s0x0:0x0!8m2!3d37.619747!4d-88.953114" xr:uid="{00000000-0004-0000-0000-0000D00C0000}"/>
    <hyperlink ref="F1644" r:id="rId3282" display="https://www.bing.com/maps?cp=37.619747~-88.953114&amp;style=o&amp;lvl=18&amp;dir=0&amp;sp=point.37.619747_-88.953114_Marion" xr:uid="{00000000-0004-0000-0000-0000D10C0000}"/>
    <hyperlink ref="E1645" r:id="rId3283" display="https://www.google.com/maps/@37.619747,-88.953114,450m/data=!3m1!1e3!4m5!3m4!1s0x0:0x0!8m2!3d37.619747!4d-88.953114" xr:uid="{00000000-0004-0000-0000-0000D20C0000}"/>
    <hyperlink ref="F1645" r:id="rId3284" display="https://www.bing.com/maps?cp=37.619747~-88.953114&amp;style=o&amp;lvl=18&amp;dir=0&amp;sp=point.37.619747_-88.953114_Marion" xr:uid="{00000000-0004-0000-0000-0000D30C0000}"/>
    <hyperlink ref="E1646" r:id="rId3285" display="https://www.google.com/maps/@37.619747,-88.953114,450m/data=!3m1!1e3!4m5!3m4!1s0x0:0x0!8m2!3d37.619747!4d-88.953114" xr:uid="{00000000-0004-0000-0000-0000D40C0000}"/>
    <hyperlink ref="F1646" r:id="rId3286" display="https://www.bing.com/maps?cp=37.619747~-88.953114&amp;style=o&amp;lvl=18&amp;dir=0&amp;sp=point.37.619747_-88.953114_Marion" xr:uid="{00000000-0004-0000-0000-0000D50C0000}"/>
    <hyperlink ref="E1647" r:id="rId3287" display="https://www.google.com/maps/@37.619747,-88.953114,450m/data=!3m1!1e3!4m5!3m4!1s0x0:0x0!8m2!3d37.619747!4d-88.953114" xr:uid="{00000000-0004-0000-0000-0000D60C0000}"/>
    <hyperlink ref="F1647" r:id="rId3288" display="https://www.bing.com/maps?cp=37.619747~-88.953114&amp;style=o&amp;lvl=18&amp;dir=0&amp;sp=point.37.619747_-88.953114_Marion" xr:uid="{00000000-0004-0000-0000-0000D70C0000}"/>
    <hyperlink ref="E1648" r:id="rId3289" display="https://www.google.com/maps/@38.737800,-85.420600,450m/data=!3m1!1e3!4m5!3m4!1s0x0:0x0!8m2!3d38.737800!4d-85.420600" xr:uid="{00000000-0004-0000-0000-0000D80C0000}"/>
    <hyperlink ref="F1648" r:id="rId3290" display="https://www.bing.com/maps?cp=38.737800~-85.420600&amp;style=o&amp;lvl=18&amp;dir=0&amp;sp=point.38.737800_-85.420600_Clifty Creek" xr:uid="{00000000-0004-0000-0000-0000D90C0000}"/>
    <hyperlink ref="E1649" r:id="rId3291" display="https://www.google.com/maps/@38.737800,-85.420600,450m/data=!3m1!1e3!4m5!3m4!1s0x0:0x0!8m2!3d38.737800!4d-85.420600" xr:uid="{00000000-0004-0000-0000-0000DA0C0000}"/>
    <hyperlink ref="F1649" r:id="rId3292" display="https://www.bing.com/maps?cp=38.737800~-85.420600&amp;style=o&amp;lvl=18&amp;dir=0&amp;sp=point.38.737800_-85.420600_Clifty Creek" xr:uid="{00000000-0004-0000-0000-0000DB0C0000}"/>
    <hyperlink ref="E1650" r:id="rId3293" display="https://www.google.com/maps/@38.737800,-85.420600,450m/data=!3m1!1e3!4m5!3m4!1s0x0:0x0!8m2!3d38.737800!4d-85.420600" xr:uid="{00000000-0004-0000-0000-0000DC0C0000}"/>
    <hyperlink ref="F1650" r:id="rId3294" display="https://www.bing.com/maps?cp=38.737800~-85.420600&amp;style=o&amp;lvl=18&amp;dir=0&amp;sp=point.38.737800_-85.420600_Clifty Creek" xr:uid="{00000000-0004-0000-0000-0000DD0C0000}"/>
    <hyperlink ref="E1651" r:id="rId3295" display="https://www.google.com/maps/@38.737800,-85.420600,450m/data=!3m1!1e3!4m5!3m4!1s0x0:0x0!8m2!3d38.737800!4d-85.420600" xr:uid="{00000000-0004-0000-0000-0000DE0C0000}"/>
    <hyperlink ref="F1651" r:id="rId3296" display="https://www.bing.com/maps?cp=38.737800~-85.420600&amp;style=o&amp;lvl=18&amp;dir=0&amp;sp=point.38.737800_-85.420600_Clifty Creek" xr:uid="{00000000-0004-0000-0000-0000DF0C0000}"/>
    <hyperlink ref="E1652" r:id="rId3297" display="https://www.google.com/maps/@38.737800,-85.420600,450m/data=!3m1!1e3!4m5!3m4!1s0x0:0x0!8m2!3d38.737800!4d-85.420600" xr:uid="{00000000-0004-0000-0000-0000E00C0000}"/>
    <hyperlink ref="F1652" r:id="rId3298" display="https://www.bing.com/maps?cp=38.737800~-85.420600&amp;style=o&amp;lvl=18&amp;dir=0&amp;sp=point.38.737800_-85.420600_Clifty Creek" xr:uid="{00000000-0004-0000-0000-0000E10C0000}"/>
    <hyperlink ref="E1653" r:id="rId3299" display="https://www.google.com/maps/@38.737800,-85.420600,450m/data=!3m1!1e3!4m5!3m4!1s0x0:0x0!8m2!3d38.737800!4d-85.420600" xr:uid="{00000000-0004-0000-0000-0000E20C0000}"/>
    <hyperlink ref="F1653" r:id="rId3300" display="https://www.bing.com/maps?cp=38.737800~-85.420600&amp;style=o&amp;lvl=18&amp;dir=0&amp;sp=point.38.737800_-85.420600_Clifty Creek" xr:uid="{00000000-0004-0000-0000-0000E30C0000}"/>
    <hyperlink ref="E1654" r:id="rId3301" display="https://www.google.com/maps/@41.692800,-85.965000,450m/data=!3m1!1e3!4m5!3m4!1s0x0:0x0!8m2!3d41.692800!4d-85.965000" xr:uid="{00000000-0004-0000-0000-0000E40C0000}"/>
    <hyperlink ref="F1654" r:id="rId3302" display="https://www.bing.com/maps?cp=41.692800~-85.965000&amp;style=o&amp;lvl=18&amp;dir=0&amp;sp=point.41.692800_-85.965000_Elkhart" xr:uid="{00000000-0004-0000-0000-0000E50C0000}"/>
    <hyperlink ref="E1655" r:id="rId3303" display="https://www.google.com/maps/@41.692800,-85.965000,450m/data=!3m1!1e3!4m5!3m4!1s0x0:0x0!8m2!3d41.692800!4d-85.965000" xr:uid="{00000000-0004-0000-0000-0000E60C0000}"/>
    <hyperlink ref="F1655" r:id="rId3304" display="https://www.bing.com/maps?cp=41.692800~-85.965000&amp;style=o&amp;lvl=18&amp;dir=0&amp;sp=point.41.692800_-85.965000_Elkhart" xr:uid="{00000000-0004-0000-0000-0000E70C0000}"/>
    <hyperlink ref="E1656" r:id="rId3305" display="https://www.google.com/maps/@41.692800,-85.965000,450m/data=!3m1!1e3!4m5!3m4!1s0x0:0x0!8m2!3d41.692800!4d-85.965000" xr:uid="{00000000-0004-0000-0000-0000E80C0000}"/>
    <hyperlink ref="F1656" r:id="rId3306" display="https://www.bing.com/maps?cp=41.692800~-85.965000&amp;style=o&amp;lvl=18&amp;dir=0&amp;sp=point.41.692800_-85.965000_Elkhart" xr:uid="{00000000-0004-0000-0000-0000E90C0000}"/>
    <hyperlink ref="E1657" r:id="rId3307" display="https://www.google.com/maps/@42.603349,-111.705304,450m/data=!3m1!1e3!4m5!3m4!1s0x0:0x0!8m2!3d42.603349!4d-111.705304" xr:uid="{00000000-0004-0000-0000-0000EA0C0000}"/>
    <hyperlink ref="F1657" r:id="rId3308" display="https://www.bing.com/maps?cp=42.603349~-111.705304&amp;style=o&amp;lvl=18&amp;dir=0&amp;sp=point.42.603349_-111.705304_Last Chance" xr:uid="{00000000-0004-0000-0000-0000EB0C0000}"/>
    <hyperlink ref="E1658" r:id="rId3309" display="https://www.google.com/maps/@42.603349,-111.705304,450m/data=!3m1!1e3!4m5!3m4!1s0x0:0x0!8m2!3d42.603349!4d-111.705304" xr:uid="{00000000-0004-0000-0000-0000EC0C0000}"/>
    <hyperlink ref="F1658" r:id="rId3310" display="https://www.bing.com/maps?cp=42.603349~-111.705304&amp;style=o&amp;lvl=18&amp;dir=0&amp;sp=point.42.603349_-111.705304_Last Chance" xr:uid="{00000000-0004-0000-0000-0000ED0C0000}"/>
    <hyperlink ref="E1659" r:id="rId3311" display="https://www.google.com/maps/@42.603349,-111.705304,450m/data=!3m1!1e3!4m5!3m4!1s0x0:0x0!8m2!3d42.603349!4d-111.705304" xr:uid="{00000000-0004-0000-0000-0000EE0C0000}"/>
    <hyperlink ref="F1659" r:id="rId3312" display="https://www.bing.com/maps?cp=42.603349~-111.705304&amp;style=o&amp;lvl=18&amp;dir=0&amp;sp=point.42.603349_-111.705304_Last Chance" xr:uid="{00000000-0004-0000-0000-0000EF0C0000}"/>
    <hyperlink ref="E1660" r:id="rId3313" display="https://www.google.com/maps/@41.665000,-86.132200,450m/data=!3m1!1e3!4m5!3m4!1s0x0:0x0!8m2!3d41.665000!4d-86.132200" xr:uid="{00000000-0004-0000-0000-0000F00C0000}"/>
    <hyperlink ref="F1660" r:id="rId3314" display="https://www.bing.com/maps?cp=41.665000~-86.132200&amp;style=o&amp;lvl=18&amp;dir=0&amp;sp=point.41.665000_-86.132200_Twin Branch" xr:uid="{00000000-0004-0000-0000-0000F10C0000}"/>
    <hyperlink ref="E1661" r:id="rId3315" display="https://www.google.com/maps/@41.665000,-86.132200,450m/data=!3m1!1e3!4m5!3m4!1s0x0:0x0!8m2!3d41.665000!4d-86.132200" xr:uid="{00000000-0004-0000-0000-0000F20C0000}"/>
    <hyperlink ref="F1661" r:id="rId3316" display="https://www.bing.com/maps?cp=41.665000~-86.132200&amp;style=o&amp;lvl=18&amp;dir=0&amp;sp=point.41.665000_-86.132200_Twin Branch" xr:uid="{00000000-0004-0000-0000-0000F30C0000}"/>
    <hyperlink ref="E1662" r:id="rId3317" display="https://www.google.com/maps/@41.665000,-86.132200,450m/data=!3m1!1e3!4m5!3m4!1s0x0:0x0!8m2!3d41.665000!4d-86.132200" xr:uid="{00000000-0004-0000-0000-0000F40C0000}"/>
    <hyperlink ref="F1662" r:id="rId3318" display="https://www.bing.com/maps?cp=41.665000~-86.132200&amp;style=o&amp;lvl=18&amp;dir=0&amp;sp=point.41.665000_-86.132200_Twin Branch" xr:uid="{00000000-0004-0000-0000-0000F50C0000}"/>
    <hyperlink ref="E1663" r:id="rId3319" display="https://www.google.com/maps/@41.665000,-86.132200,450m/data=!3m1!1e3!4m5!3m4!1s0x0:0x0!8m2!3d41.665000!4d-86.132200" xr:uid="{00000000-0004-0000-0000-0000F60C0000}"/>
    <hyperlink ref="F1663" r:id="rId3320" display="https://www.bing.com/maps?cp=41.665000~-86.132200&amp;style=o&amp;lvl=18&amp;dir=0&amp;sp=point.41.665000_-86.132200_Twin Branch" xr:uid="{00000000-0004-0000-0000-0000F70C0000}"/>
    <hyperlink ref="E1664" r:id="rId3321" display="https://www.google.com/maps/@41.665000,-86.132200,450m/data=!3m1!1e3!4m5!3m4!1s0x0:0x0!8m2!3d41.665000!4d-86.132200" xr:uid="{00000000-0004-0000-0000-0000F80C0000}"/>
    <hyperlink ref="F1664" r:id="rId3322" display="https://www.bing.com/maps?cp=41.665000~-86.132200&amp;style=o&amp;lvl=18&amp;dir=0&amp;sp=point.41.665000_-86.132200_Twin Branch" xr:uid="{00000000-0004-0000-0000-0000F90C0000}"/>
    <hyperlink ref="E1665" r:id="rId3323" display="https://www.google.com/maps/@41.665000,-86.132200,450m/data=!3m1!1e3!4m5!3m4!1s0x0:0x0!8m2!3d41.665000!4d-86.132200" xr:uid="{00000000-0004-0000-0000-0000FA0C0000}"/>
    <hyperlink ref="F1665" r:id="rId3324" display="https://www.bing.com/maps?cp=41.665000~-86.132200&amp;style=o&amp;lvl=18&amp;dir=0&amp;sp=point.41.665000_-86.132200_Twin Branch" xr:uid="{00000000-0004-0000-0000-0000FB0C0000}"/>
    <hyperlink ref="E1666" r:id="rId3325" display="https://www.google.com/maps/@41.665000,-86.132200,450m/data=!3m1!1e3!4m5!3m4!1s0x0:0x0!8m2!3d41.665000!4d-86.132200" xr:uid="{00000000-0004-0000-0000-0000FC0C0000}"/>
    <hyperlink ref="F1666" r:id="rId3326" display="https://www.bing.com/maps?cp=41.665000~-86.132200&amp;style=o&amp;lvl=18&amp;dir=0&amp;sp=point.41.665000_-86.132200_Twin Branch" xr:uid="{00000000-0004-0000-0000-0000FD0C0000}"/>
    <hyperlink ref="E1667" r:id="rId3327" display="https://www.google.com/maps/@41.665000,-86.132200,450m/data=!3m1!1e3!4m5!3m4!1s0x0:0x0!8m2!3d41.665000!4d-86.132200" xr:uid="{00000000-0004-0000-0000-0000FE0C0000}"/>
    <hyperlink ref="F1667" r:id="rId3328" display="https://www.bing.com/maps?cp=41.665000~-86.132200&amp;style=o&amp;lvl=18&amp;dir=0&amp;sp=point.41.665000_-86.132200_Twin Branch" xr:uid="{00000000-0004-0000-0000-0000FF0C0000}"/>
    <hyperlink ref="E1668" r:id="rId3329" display="https://www.google.com/maps/@39.711319,-86.196867,450m/data=!3m1!1e3!4m5!3m4!1s0x0:0x0!8m2!3d39.711319!4d-86.196867" xr:uid="{00000000-0004-0000-0000-0000000D0000}"/>
    <hyperlink ref="F1668" r:id="rId3330" display="https://www.bing.com/maps?cp=39.711319~-86.196867&amp;style=o&amp;lvl=18&amp;dir=0&amp;sp=point.39.711319_-86.196867_Harding Street" xr:uid="{00000000-0004-0000-0000-0000010D0000}"/>
    <hyperlink ref="E1669" r:id="rId3331" display="https://www.google.com/maps/@39.711319,-86.196867,450m/data=!3m1!1e3!4m5!3m4!1s0x0:0x0!8m2!3d39.711319!4d-86.196867" xr:uid="{00000000-0004-0000-0000-0000020D0000}"/>
    <hyperlink ref="F1669" r:id="rId3332" display="https://www.bing.com/maps?cp=39.711319~-86.196867&amp;style=o&amp;lvl=18&amp;dir=0&amp;sp=point.39.711319_-86.196867_Harding Street" xr:uid="{00000000-0004-0000-0000-0000030D0000}"/>
    <hyperlink ref="E1670" r:id="rId3333" display="https://www.google.com/maps/@39.711319,-86.196867,450m/data=!3m1!1e3!4m5!3m4!1s0x0:0x0!8m2!3d39.711319!4d-86.196867" xr:uid="{00000000-0004-0000-0000-0000040D0000}"/>
    <hyperlink ref="F1670" r:id="rId3334" display="https://www.bing.com/maps?cp=39.711319~-86.196867&amp;style=o&amp;lvl=18&amp;dir=0&amp;sp=point.39.711319_-86.196867_Harding Street" xr:uid="{00000000-0004-0000-0000-0000050D0000}"/>
    <hyperlink ref="E1671" r:id="rId3335" display="https://www.google.com/maps/@39.711319,-86.196867,450m/data=!3m1!1e3!4m5!3m4!1s0x0:0x0!8m2!3d39.711319!4d-86.196867" xr:uid="{00000000-0004-0000-0000-0000060D0000}"/>
    <hyperlink ref="F1671" r:id="rId3336" display="https://www.bing.com/maps?cp=39.711319~-86.196867&amp;style=o&amp;lvl=18&amp;dir=0&amp;sp=point.39.711319_-86.196867_Harding Street" xr:uid="{00000000-0004-0000-0000-0000070D0000}"/>
    <hyperlink ref="E1672" r:id="rId3337" display="https://www.google.com/maps/@39.711319,-86.196867,450m/data=!3m1!1e3!4m5!3m4!1s0x0:0x0!8m2!3d39.711319!4d-86.196867" xr:uid="{00000000-0004-0000-0000-0000080D0000}"/>
    <hyperlink ref="F1672" r:id="rId3338" display="https://www.bing.com/maps?cp=39.711319~-86.196867&amp;style=o&amp;lvl=18&amp;dir=0&amp;sp=point.39.711319_-86.196867_Harding Street" xr:uid="{00000000-0004-0000-0000-0000090D0000}"/>
    <hyperlink ref="E1673" r:id="rId3339" display="https://www.google.com/maps/@39.711319,-86.196867,450m/data=!3m1!1e3!4m5!3m4!1s0x0:0x0!8m2!3d39.711319!4d-86.196867" xr:uid="{00000000-0004-0000-0000-00000A0D0000}"/>
    <hyperlink ref="F1673" r:id="rId3340" display="https://www.bing.com/maps?cp=39.711319~-86.196867&amp;style=o&amp;lvl=18&amp;dir=0&amp;sp=point.39.711319_-86.196867_Harding Street" xr:uid="{00000000-0004-0000-0000-00000B0D0000}"/>
    <hyperlink ref="E1674" r:id="rId3341" display="https://www.google.com/maps/@39.711319,-86.196867,450m/data=!3m1!1e3!4m5!3m4!1s0x0:0x0!8m2!3d39.711319!4d-86.196867" xr:uid="{00000000-0004-0000-0000-00000C0D0000}"/>
    <hyperlink ref="F1674" r:id="rId3342" display="https://www.bing.com/maps?cp=39.711319~-86.196867&amp;style=o&amp;lvl=18&amp;dir=0&amp;sp=point.39.711319_-86.196867_Harding Street" xr:uid="{00000000-0004-0000-0000-00000D0D0000}"/>
    <hyperlink ref="E1675" r:id="rId3343" display="https://www.google.com/maps/@39.711319,-86.196867,450m/data=!3m1!1e3!4m5!3m4!1s0x0:0x0!8m2!3d39.711319!4d-86.196867" xr:uid="{00000000-0004-0000-0000-00000E0D0000}"/>
    <hyperlink ref="F1675" r:id="rId3344" display="https://www.bing.com/maps?cp=39.711319~-86.196867&amp;style=o&amp;lvl=18&amp;dir=0&amp;sp=point.39.711319_-86.196867_Harding Street" xr:uid="{00000000-0004-0000-0000-00000F0D0000}"/>
    <hyperlink ref="E1676" r:id="rId3345" display="https://www.google.com/maps/@39.711319,-86.196867,450m/data=!3m1!1e3!4m5!3m4!1s0x0:0x0!8m2!3d39.711319!4d-86.196867" xr:uid="{00000000-0004-0000-0000-0000100D0000}"/>
    <hyperlink ref="F1676" r:id="rId3346" display="https://www.bing.com/maps?cp=39.711319~-86.196867&amp;style=o&amp;lvl=18&amp;dir=0&amp;sp=point.39.711319_-86.196867_Harding Street" xr:uid="{00000000-0004-0000-0000-0000110D0000}"/>
    <hyperlink ref="E1677" r:id="rId3347" display="https://www.google.com/maps/@39.711319,-86.196867,450m/data=!3m1!1e3!4m5!3m4!1s0x0:0x0!8m2!3d39.711319!4d-86.196867" xr:uid="{00000000-0004-0000-0000-0000120D0000}"/>
    <hyperlink ref="F1677" r:id="rId3348" display="https://www.bing.com/maps?cp=39.711319~-86.196867&amp;style=o&amp;lvl=18&amp;dir=0&amp;sp=point.39.711319_-86.196867_Harding Street" xr:uid="{00000000-0004-0000-0000-0000130D0000}"/>
    <hyperlink ref="E1678" r:id="rId3349" display="https://www.google.com/maps/@39.485170,-86.418300,450m/data=!3m1!1e3!4m5!3m4!1s0x0:0x0!8m2!3d39.485170!4d-86.418300" xr:uid="{00000000-0004-0000-0000-0000140D0000}"/>
    <hyperlink ref="F1678" r:id="rId3350" display="https://www.bing.com/maps?cp=39.485170~-86.418300&amp;style=o&amp;lvl=18&amp;dir=0&amp;sp=point.39.485170_-86.418300_Eagle Valley (IN)" xr:uid="{00000000-0004-0000-0000-0000150D0000}"/>
    <hyperlink ref="E1679" r:id="rId3351" display="https://www.google.com/maps/@39.485170,-86.418300,450m/data=!3m1!1e3!4m5!3m4!1s0x0:0x0!8m2!3d39.485170!4d-86.418300" xr:uid="{00000000-0004-0000-0000-0000160D0000}"/>
    <hyperlink ref="F1679" r:id="rId3352" display="https://www.bing.com/maps?cp=39.485170~-86.418300&amp;style=o&amp;lvl=18&amp;dir=0&amp;sp=point.39.485170_-86.418300_Eagle Valley (IN)" xr:uid="{00000000-0004-0000-0000-0000170D0000}"/>
    <hyperlink ref="E1680" r:id="rId3353" display="https://www.google.com/maps/@39.485170,-86.418300,450m/data=!3m1!1e3!4m5!3m4!1s0x0:0x0!8m2!3d39.485170!4d-86.418300" xr:uid="{00000000-0004-0000-0000-0000180D0000}"/>
    <hyperlink ref="F1680" r:id="rId3354" display="https://www.bing.com/maps?cp=39.485170~-86.418300&amp;style=o&amp;lvl=18&amp;dir=0&amp;sp=point.39.485170_-86.418300_Eagle Valley (IN)" xr:uid="{00000000-0004-0000-0000-0000190D0000}"/>
    <hyperlink ref="E1681" r:id="rId3355" display="https://www.google.com/maps/@39.763100,-86.166700,450m/data=!3m1!1e3!4m5!3m4!1s0x0:0x0!8m2!3d39.763100!4d-86.166700" xr:uid="{00000000-0004-0000-0000-00001A0D0000}"/>
    <hyperlink ref="F1681" r:id="rId3356" display="https://www.bing.com/maps?cp=39.763100~-86.166700&amp;style=o&amp;lvl=18&amp;dir=0&amp;sp=point.39.763100_-86.166700_CC Perry K" xr:uid="{00000000-0004-0000-0000-00001B0D0000}"/>
    <hyperlink ref="E1682" r:id="rId3357" display="https://www.google.com/maps/@39.763100,-86.166700,450m/data=!3m1!1e3!4m5!3m4!1s0x0:0x0!8m2!3d39.763100!4d-86.166700" xr:uid="{00000000-0004-0000-0000-00001C0D0000}"/>
    <hyperlink ref="F1682" r:id="rId3358" display="https://www.bing.com/maps?cp=39.763100~-86.166700&amp;style=o&amp;lvl=18&amp;dir=0&amp;sp=point.39.763100_-86.166700_CC Perry K" xr:uid="{00000000-0004-0000-0000-00001D0D0000}"/>
    <hyperlink ref="E1683" r:id="rId3359" display="https://www.google.com/maps/@39.763100,-86.166700,450m/data=!3m1!1e3!4m5!3m4!1s0x0:0x0!8m2!3d39.763100!4d-86.166700" xr:uid="{00000000-0004-0000-0000-00001E0D0000}"/>
    <hyperlink ref="F1683" r:id="rId3360" display="https://www.bing.com/maps?cp=39.763100~-86.166700&amp;style=o&amp;lvl=18&amp;dir=0&amp;sp=point.39.763100_-86.166700_CC Perry K" xr:uid="{00000000-0004-0000-0000-00001F0D0000}"/>
    <hyperlink ref="E1684" r:id="rId3361" display="https://www.google.com/maps/@38.528100,-87.252500,450m/data=!3m1!1e3!4m5!3m4!1s0x0:0x0!8m2!3d38.528100!4d-87.252500" xr:uid="{00000000-0004-0000-0000-0000200D0000}"/>
    <hyperlink ref="F1684" r:id="rId3362" display="https://www.bing.com/maps?cp=38.528100~-87.252500&amp;style=o&amp;lvl=18&amp;dir=0&amp;sp=point.38.528100_-87.252500_AES Petersburg" xr:uid="{00000000-0004-0000-0000-0000210D0000}"/>
    <hyperlink ref="E1685" r:id="rId3363" display="https://www.google.com/maps/@38.528100,-87.252500,450m/data=!3m1!1e3!4m5!3m4!1s0x0:0x0!8m2!3d38.528100!4d-87.252500" xr:uid="{00000000-0004-0000-0000-0000220D0000}"/>
    <hyperlink ref="F1685" r:id="rId3364" display="https://www.bing.com/maps?cp=38.528100~-87.252500&amp;style=o&amp;lvl=18&amp;dir=0&amp;sp=point.38.528100_-87.252500_AES Petersburg" xr:uid="{00000000-0004-0000-0000-0000230D0000}"/>
    <hyperlink ref="E1686" r:id="rId3365" display="https://www.google.com/maps/@38.528100,-87.252500,450m/data=!3m1!1e3!4m5!3m4!1s0x0:0x0!8m2!3d38.528100!4d-87.252500" xr:uid="{00000000-0004-0000-0000-0000240D0000}"/>
    <hyperlink ref="F1686" r:id="rId3366" display="https://www.bing.com/maps?cp=38.528100~-87.252500&amp;style=o&amp;lvl=18&amp;dir=0&amp;sp=point.38.528100_-87.252500_AES Petersburg" xr:uid="{00000000-0004-0000-0000-0000250D0000}"/>
    <hyperlink ref="E1687" r:id="rId3367" display="https://www.google.com/maps/@38.528100,-87.252500,450m/data=!3m1!1e3!4m5!3m4!1s0x0:0x0!8m2!3d38.528100!4d-87.252500" xr:uid="{00000000-0004-0000-0000-0000260D0000}"/>
    <hyperlink ref="F1687" r:id="rId3368" display="https://www.bing.com/maps?cp=38.528100~-87.252500&amp;style=o&amp;lvl=18&amp;dir=0&amp;sp=point.38.528100_-87.252500_AES Petersburg" xr:uid="{00000000-0004-0000-0000-0000270D0000}"/>
    <hyperlink ref="E1688" r:id="rId3369" display="https://www.google.com/maps/@38.528100,-87.252500,450m/data=!3m1!1e3!4m5!3m4!1s0x0:0x0!8m2!3d38.528100!4d-87.252500" xr:uid="{00000000-0004-0000-0000-0000280D0000}"/>
    <hyperlink ref="F1688" r:id="rId3370" display="https://www.bing.com/maps?cp=38.528100~-87.252500&amp;style=o&amp;lvl=18&amp;dir=0&amp;sp=point.38.528100_-87.252500_AES Petersburg" xr:uid="{00000000-0004-0000-0000-0000290D0000}"/>
    <hyperlink ref="E1689" r:id="rId3371" display="https://www.google.com/maps/@41.720800,-86.908600,450m/data=!3m1!1e3!4m5!3m4!1s0x0:0x0!8m2!3d41.720800!4d-86.908600" xr:uid="{00000000-0004-0000-0000-00002A0D0000}"/>
    <hyperlink ref="F1689" r:id="rId3372" display="https://www.bing.com/maps?cp=41.720800~-86.908600&amp;style=o&amp;lvl=18&amp;dir=0&amp;sp=point.41.720800_-86.908600_Michigan City" xr:uid="{00000000-0004-0000-0000-00002B0D0000}"/>
    <hyperlink ref="E1690" r:id="rId3373" display="https://www.google.com/maps/@40.780300,-86.760000,450m/data=!3m1!1e3!4m5!3m4!1s0x0:0x0!8m2!3d40.780300!4d-86.760000" xr:uid="{00000000-0004-0000-0000-00002C0D0000}"/>
    <hyperlink ref="F1690" r:id="rId3374" display="https://www.bing.com/maps?cp=40.780300~-86.760000&amp;style=o&amp;lvl=18&amp;dir=0&amp;sp=point.40.780300_-86.760000_Norway (IN)" xr:uid="{00000000-0004-0000-0000-00002D0D0000}"/>
    <hyperlink ref="E1691" r:id="rId3375" display="https://www.google.com/maps/@40.780300,-86.760000,450m/data=!3m1!1e3!4m5!3m4!1s0x0:0x0!8m2!3d40.780300!4d-86.760000" xr:uid="{00000000-0004-0000-0000-00002E0D0000}"/>
    <hyperlink ref="F1691" r:id="rId3376" display="https://www.bing.com/maps?cp=40.780300~-86.760000&amp;style=o&amp;lvl=18&amp;dir=0&amp;sp=point.40.780300_-86.760000_Norway (IN)" xr:uid="{00000000-0004-0000-0000-00002F0D0000}"/>
    <hyperlink ref="E1692" r:id="rId3377" display="https://www.google.com/maps/@40.780300,-86.760000,450m/data=!3m1!1e3!4m5!3m4!1s0x0:0x0!8m2!3d40.780300!4d-86.760000" xr:uid="{00000000-0004-0000-0000-0000300D0000}"/>
    <hyperlink ref="F1692" r:id="rId3378" display="https://www.bing.com/maps?cp=40.780300~-86.760000&amp;style=o&amp;lvl=18&amp;dir=0&amp;sp=point.40.780300_-86.760000_Norway (IN)" xr:uid="{00000000-0004-0000-0000-0000310D0000}"/>
    <hyperlink ref="E1693" r:id="rId3379" display="https://www.google.com/maps/@40.780300,-86.760000,450m/data=!3m1!1e3!4m5!3m4!1s0x0:0x0!8m2!3d40.780300!4d-86.760000" xr:uid="{00000000-0004-0000-0000-0000320D0000}"/>
    <hyperlink ref="F1693" r:id="rId3380" display="https://www.bing.com/maps?cp=40.780300~-86.760000&amp;style=o&amp;lvl=18&amp;dir=0&amp;sp=point.40.780300_-86.760000_Norway (IN)" xr:uid="{00000000-0004-0000-0000-0000330D0000}"/>
    <hyperlink ref="E1694" r:id="rId3381" display="https://www.google.com/maps/@40.656400,-86.752800,450m/data=!3m1!1e3!4m5!3m4!1s0x0:0x0!8m2!3d40.656400!4d-86.752800" xr:uid="{00000000-0004-0000-0000-0000340D0000}"/>
    <hyperlink ref="F1694" r:id="rId3382" display="https://www.bing.com/maps?cp=40.656400~-86.752800&amp;style=o&amp;lvl=18&amp;dir=0&amp;sp=point.40.656400_-86.752800_Oakdale" xr:uid="{00000000-0004-0000-0000-0000350D0000}"/>
    <hyperlink ref="E1695" r:id="rId3383" display="https://www.google.com/maps/@40.656400,-86.752800,450m/data=!3m1!1e3!4m5!3m4!1s0x0:0x0!8m2!3d40.656400!4d-86.752800" xr:uid="{00000000-0004-0000-0000-0000360D0000}"/>
    <hyperlink ref="F1695" r:id="rId3384" display="https://www.bing.com/maps?cp=40.656400~-86.752800&amp;style=o&amp;lvl=18&amp;dir=0&amp;sp=point.40.656400_-86.752800_Oakdale" xr:uid="{00000000-0004-0000-0000-0000370D0000}"/>
    <hyperlink ref="E1696" r:id="rId3385" display="https://www.google.com/maps/@40.656400,-86.752800,450m/data=!3m1!1e3!4m5!3m4!1s0x0:0x0!8m2!3d40.656400!4d-86.752800" xr:uid="{00000000-0004-0000-0000-0000380D0000}"/>
    <hyperlink ref="F1696" r:id="rId3386" display="https://www.bing.com/maps?cp=40.656400~-86.752800&amp;style=o&amp;lvl=18&amp;dir=0&amp;sp=point.40.656400_-86.752800_Oakdale" xr:uid="{00000000-0004-0000-0000-0000390D0000}"/>
    <hyperlink ref="E1697" r:id="rId3387" display="https://www.google.com/maps/@39.924200,-87.424400,450m/data=!3m1!1e3!4m5!3m4!1s0x0:0x0!8m2!3d39.924200!4d-87.424400" xr:uid="{00000000-0004-0000-0000-00003A0D0000}"/>
    <hyperlink ref="F1697" r:id="rId3388" display="https://www.bing.com/maps?cp=39.924200~-87.424400&amp;style=o&amp;lvl=18&amp;dir=0&amp;sp=point.39.924200_-87.424400_Cayuga" xr:uid="{00000000-0004-0000-0000-00003B0D0000}"/>
    <hyperlink ref="E1698" r:id="rId3389" display="https://www.google.com/maps/@39.924200,-87.424400,450m/data=!3m1!1e3!4m5!3m4!1s0x0:0x0!8m2!3d39.924200!4d-87.424400" xr:uid="{00000000-0004-0000-0000-00003C0D0000}"/>
    <hyperlink ref="F1698" r:id="rId3390" display="https://www.bing.com/maps?cp=39.924200~-87.424400&amp;style=o&amp;lvl=18&amp;dir=0&amp;sp=point.39.924200_-87.424400_Cayuga" xr:uid="{00000000-0004-0000-0000-00003D0D0000}"/>
    <hyperlink ref="E1699" r:id="rId3391" display="https://www.google.com/maps/@39.924200,-87.424400,450m/data=!3m1!1e3!4m5!3m4!1s0x0:0x0!8m2!3d39.924200!4d-87.424400" xr:uid="{00000000-0004-0000-0000-00003E0D0000}"/>
    <hyperlink ref="F1699" r:id="rId3392" display="https://www.bing.com/maps?cp=39.924200~-87.424400&amp;style=o&amp;lvl=18&amp;dir=0&amp;sp=point.39.924200_-87.424400_Cayuga" xr:uid="{00000000-0004-0000-0000-00003F0D0000}"/>
    <hyperlink ref="E1700" r:id="rId3393" display="https://www.google.com/maps/@39.924200,-87.424400,450m/data=!3m1!1e3!4m5!3m4!1s0x0:0x0!8m2!3d39.924200!4d-87.424400" xr:uid="{00000000-0004-0000-0000-0000400D0000}"/>
    <hyperlink ref="F1700" r:id="rId3394" display="https://www.bing.com/maps?cp=39.924200~-87.424400&amp;style=o&amp;lvl=18&amp;dir=0&amp;sp=point.39.924200_-87.424400_Cayuga" xr:uid="{00000000-0004-0000-0000-0000410D0000}"/>
    <hyperlink ref="E1701" r:id="rId3395" display="https://www.google.com/maps/@39.924200,-87.424400,450m/data=!3m1!1e3!4m5!3m4!1s0x0:0x0!8m2!3d39.924200!4d-87.424400" xr:uid="{00000000-0004-0000-0000-0000420D0000}"/>
    <hyperlink ref="F1701" r:id="rId3396" display="https://www.bing.com/maps?cp=39.924200~-87.424400&amp;style=o&amp;lvl=18&amp;dir=0&amp;sp=point.39.924200_-87.424400_Cayuga" xr:uid="{00000000-0004-0000-0000-0000430D0000}"/>
    <hyperlink ref="E1702" r:id="rId3397" display="https://www.google.com/maps/@39.924200,-87.424400,450m/data=!3m1!1e3!4m5!3m4!1s0x0:0x0!8m2!3d39.924200!4d-87.424400" xr:uid="{00000000-0004-0000-0000-0000440D0000}"/>
    <hyperlink ref="F1702" r:id="rId3398" display="https://www.bing.com/maps?cp=39.924200~-87.424400&amp;style=o&amp;lvl=18&amp;dir=0&amp;sp=point.39.924200_-87.424400_Cayuga" xr:uid="{00000000-0004-0000-0000-0000450D0000}"/>
    <hyperlink ref="E1703" r:id="rId3399" display="https://www.google.com/maps/@39.924200,-87.424400,450m/data=!3m1!1e3!4m5!3m4!1s0x0:0x0!8m2!3d39.924200!4d-87.424400" xr:uid="{00000000-0004-0000-0000-0000460D0000}"/>
    <hyperlink ref="F1703" r:id="rId3400" display="https://www.bing.com/maps?cp=39.924200~-87.424400&amp;style=o&amp;lvl=18&amp;dir=0&amp;sp=point.39.924200_-87.424400_Cayuga" xr:uid="{00000000-0004-0000-0000-0000470D0000}"/>
    <hyperlink ref="E1704" r:id="rId3401" display="https://www.google.com/maps/@38.806700,-87.247200,450m/data=!3m1!1e3!4m5!3m4!1s0x0:0x0!8m2!3d38.806700!4d-87.247200" xr:uid="{00000000-0004-0000-0000-0000480D0000}"/>
    <hyperlink ref="F1704" r:id="rId3402" display="https://www.bing.com/maps?cp=38.806700~-87.247200&amp;style=o&amp;lvl=18&amp;dir=0&amp;sp=point.38.806700_-87.247200_Edwardsport" xr:uid="{00000000-0004-0000-0000-0000490D0000}"/>
    <hyperlink ref="E1705" r:id="rId3403" display="https://www.google.com/maps/@38.806700,-87.247200,450m/data=!3m1!1e3!4m5!3m4!1s0x0:0x0!8m2!3d38.806700!4d-87.247200" xr:uid="{00000000-0004-0000-0000-00004A0D0000}"/>
    <hyperlink ref="F1705" r:id="rId3404" display="https://www.bing.com/maps?cp=38.806700~-87.247200&amp;style=o&amp;lvl=18&amp;dir=0&amp;sp=point.38.806700_-87.247200_Edwardsport" xr:uid="{00000000-0004-0000-0000-00004B0D0000}"/>
    <hyperlink ref="E1706" r:id="rId3405" display="https://www.google.com/maps/@38.806700,-87.247200,450m/data=!3m1!1e3!4m5!3m4!1s0x0:0x0!8m2!3d38.806700!4d-87.247200" xr:uid="{00000000-0004-0000-0000-00004C0D0000}"/>
    <hyperlink ref="F1706" r:id="rId3406" display="https://www.bing.com/maps?cp=38.806700~-87.247200&amp;style=o&amp;lvl=18&amp;dir=0&amp;sp=point.38.806700_-87.247200_Edwardsport" xr:uid="{00000000-0004-0000-0000-00004D0D0000}"/>
    <hyperlink ref="E1707" r:id="rId3407" display="https://www.google.com/maps/@38.779500,-84.964000,450m/data=!3m1!1e3!4m5!3m4!1s0x0:0x0!8m2!3d38.779500!4d-84.964000" xr:uid="{00000000-0004-0000-0000-00004E0D0000}"/>
    <hyperlink ref="F1707" r:id="rId3408" display="https://www.bing.com/maps?cp=38.779500~-84.964000&amp;style=o&amp;lvl=18&amp;dir=0&amp;sp=point.38.779500_-84.964000_Markland" xr:uid="{00000000-0004-0000-0000-00004F0D0000}"/>
    <hyperlink ref="E1708" r:id="rId3409" display="https://www.google.com/maps/@38.779500,-84.964000,450m/data=!3m1!1e3!4m5!3m4!1s0x0:0x0!8m2!3d38.779500!4d-84.964000" xr:uid="{00000000-0004-0000-0000-0000500D0000}"/>
    <hyperlink ref="F1708" r:id="rId3410" display="https://www.bing.com/maps?cp=38.779500~-84.964000&amp;style=o&amp;lvl=18&amp;dir=0&amp;sp=point.38.779500_-84.964000_Markland" xr:uid="{00000000-0004-0000-0000-0000510D0000}"/>
    <hyperlink ref="E1709" r:id="rId3411" display="https://www.google.com/maps/@38.779500,-84.964000,450m/data=!3m1!1e3!4m5!3m4!1s0x0:0x0!8m2!3d38.779500!4d-84.964000" xr:uid="{00000000-0004-0000-0000-0000520D0000}"/>
    <hyperlink ref="F1709" r:id="rId3412" display="https://www.bing.com/maps?cp=38.779500~-84.964000&amp;style=o&amp;lvl=18&amp;dir=0&amp;sp=point.38.779500_-84.964000_Markland" xr:uid="{00000000-0004-0000-0000-0000530D0000}"/>
    <hyperlink ref="E1710" r:id="rId3413" display="https://www.google.com/maps/@40.096900,-85.971400,450m/data=!3m1!1e3!4m5!3m4!1s0x0:0x0!8m2!3d40.096900!4d-85.971400" xr:uid="{00000000-0004-0000-0000-0000540D0000}"/>
    <hyperlink ref="F1710" r:id="rId3414" display="https://www.bing.com/maps?cp=40.096900~-85.971400&amp;style=o&amp;lvl=18&amp;dir=0&amp;sp=point.40.096900_-85.971400_Noblesville" xr:uid="{00000000-0004-0000-0000-0000550D0000}"/>
    <hyperlink ref="E1711" r:id="rId3415" display="https://www.google.com/maps/@40.096900,-85.971400,450m/data=!3m1!1e3!4m5!3m4!1s0x0:0x0!8m2!3d40.096900!4d-85.971400" xr:uid="{00000000-0004-0000-0000-0000560D0000}"/>
    <hyperlink ref="F1711" r:id="rId3416" display="https://www.bing.com/maps?cp=40.096900~-85.971400&amp;style=o&amp;lvl=18&amp;dir=0&amp;sp=point.40.096900_-85.971400_Noblesville" xr:uid="{00000000-0004-0000-0000-0000570D0000}"/>
    <hyperlink ref="E1712" r:id="rId3417" display="https://www.google.com/maps/@40.096900,-85.971400,450m/data=!3m1!1e3!4m5!3m4!1s0x0:0x0!8m2!3d40.096900!4d-85.971400" xr:uid="{00000000-0004-0000-0000-0000580D0000}"/>
    <hyperlink ref="F1712" r:id="rId3418" display="https://www.bing.com/maps?cp=40.096900~-85.971400&amp;style=o&amp;lvl=18&amp;dir=0&amp;sp=point.40.096900_-85.971400_Noblesville" xr:uid="{00000000-0004-0000-0000-0000590D0000}"/>
    <hyperlink ref="E1713" r:id="rId3419" display="https://www.google.com/maps/@40.096900,-85.971400,450m/data=!3m1!1e3!4m5!3m4!1s0x0:0x0!8m2!3d40.096900!4d-85.971400" xr:uid="{00000000-0004-0000-0000-00005A0D0000}"/>
    <hyperlink ref="F1713" r:id="rId3420" display="https://www.bing.com/maps?cp=40.096900~-85.971400&amp;style=o&amp;lvl=18&amp;dir=0&amp;sp=point.40.096900_-85.971400_Noblesville" xr:uid="{00000000-0004-0000-0000-00005B0D0000}"/>
    <hyperlink ref="E1714" r:id="rId3421" display="https://www.google.com/maps/@40.096900,-85.971400,450m/data=!3m1!1e3!4m5!3m4!1s0x0:0x0!8m2!3d40.096900!4d-85.971400" xr:uid="{00000000-0004-0000-0000-00005C0D0000}"/>
    <hyperlink ref="F1714" r:id="rId3422" display="https://www.bing.com/maps?cp=40.096900~-85.971400&amp;style=o&amp;lvl=18&amp;dir=0&amp;sp=point.40.096900_-85.971400_Noblesville" xr:uid="{00000000-0004-0000-0000-00005D0D0000}"/>
    <hyperlink ref="E1715" r:id="rId3423" display="https://www.google.com/maps/@37.911100,-87.327500,450m/data=!3m1!1e3!4m5!3m4!1s0x0:0x0!8m2!3d37.911100!4d-87.327500" xr:uid="{00000000-0004-0000-0000-00005E0D0000}"/>
    <hyperlink ref="F1715" r:id="rId3424" display="https://www.bing.com/maps?cp=37.911100~-87.327500&amp;style=o&amp;lvl=18&amp;dir=0&amp;sp=point.37.911100_-87.327500_F B Culley" xr:uid="{00000000-0004-0000-0000-00005F0D0000}"/>
    <hyperlink ref="E1716" r:id="rId3425" display="https://www.google.com/maps/@37.911100,-87.327500,450m/data=!3m1!1e3!4m5!3m4!1s0x0:0x0!8m2!3d37.911100!4d-87.327500" xr:uid="{00000000-0004-0000-0000-0000600D0000}"/>
    <hyperlink ref="F1716" r:id="rId3426" display="https://www.bing.com/maps?cp=37.911100~-87.327500&amp;style=o&amp;lvl=18&amp;dir=0&amp;sp=point.37.911100_-87.327500_F B Culley" xr:uid="{00000000-0004-0000-0000-0000610D0000}"/>
    <hyperlink ref="E1717" r:id="rId3427" display="https://www.google.com/maps/@35.098600,-78.829400,450m/data=!3m1!1e3!4m5!3m4!1s0x0:0x0!8m2!3d35.098600!4d-78.829400" xr:uid="{00000000-0004-0000-0000-0000620D0000}"/>
    <hyperlink ref="F1717" r:id="rId3428" display="https://www.bing.com/maps?cp=35.098600~-78.829400&amp;style=o&amp;lvl=18&amp;dir=0&amp;sp=point.35.098600_-78.829400_Butler-Warner Generation Plant" xr:uid="{00000000-0004-0000-0000-0000630D0000}"/>
    <hyperlink ref="E1718" r:id="rId3429" display="https://www.google.com/maps/@35.098600,-78.829400,450m/data=!3m1!1e3!4m5!3m4!1s0x0:0x0!8m2!3d35.098600!4d-78.829400" xr:uid="{00000000-0004-0000-0000-0000640D0000}"/>
    <hyperlink ref="F1718" r:id="rId3430" display="https://www.bing.com/maps?cp=35.098600~-78.829400&amp;style=o&amp;lvl=18&amp;dir=0&amp;sp=point.35.098600_-78.829400_Butler-Warner Generation Plant" xr:uid="{00000000-0004-0000-0000-0000650D0000}"/>
    <hyperlink ref="E1719" r:id="rId3431" display="https://www.google.com/maps/@35.098600,-78.829400,450m/data=!3m1!1e3!4m5!3m4!1s0x0:0x0!8m2!3d35.098600!4d-78.829400" xr:uid="{00000000-0004-0000-0000-0000660D0000}"/>
    <hyperlink ref="F1719" r:id="rId3432" display="https://www.bing.com/maps?cp=35.098600~-78.829400&amp;style=o&amp;lvl=18&amp;dir=0&amp;sp=point.35.098600_-78.829400_Butler-Warner Generation Plant" xr:uid="{00000000-0004-0000-0000-0000670D0000}"/>
    <hyperlink ref="E1720" r:id="rId3433" display="https://www.google.com/maps/@35.098600,-78.829400,450m/data=!3m1!1e3!4m5!3m4!1s0x0:0x0!8m2!3d35.098600!4d-78.829400" xr:uid="{00000000-0004-0000-0000-0000680D0000}"/>
    <hyperlink ref="F1720" r:id="rId3434" display="https://www.bing.com/maps?cp=35.098600~-78.829400&amp;style=o&amp;lvl=18&amp;dir=0&amp;sp=point.35.098600_-78.829400_Butler-Warner Generation Plant" xr:uid="{00000000-0004-0000-0000-0000690D0000}"/>
    <hyperlink ref="E1721" r:id="rId3435" display="https://www.google.com/maps/@35.098600,-78.829400,450m/data=!3m1!1e3!4m5!3m4!1s0x0:0x0!8m2!3d35.098600!4d-78.829400" xr:uid="{00000000-0004-0000-0000-00006A0D0000}"/>
    <hyperlink ref="F1721" r:id="rId3436" display="https://www.bing.com/maps?cp=35.098600~-78.829400&amp;style=o&amp;lvl=18&amp;dir=0&amp;sp=point.35.098600_-78.829400_Butler-Warner Generation Plant" xr:uid="{00000000-0004-0000-0000-00006B0D0000}"/>
    <hyperlink ref="E1722" r:id="rId3437" display="https://www.google.com/maps/@35.098600,-78.829400,450m/data=!3m1!1e3!4m5!3m4!1s0x0:0x0!8m2!3d35.098600!4d-78.829400" xr:uid="{00000000-0004-0000-0000-00006C0D0000}"/>
    <hyperlink ref="F1722" r:id="rId3438" display="https://www.bing.com/maps?cp=35.098600~-78.829400&amp;style=o&amp;lvl=18&amp;dir=0&amp;sp=point.35.098600_-78.829400_Butler-Warner Generation Plant" xr:uid="{00000000-0004-0000-0000-00006D0D0000}"/>
    <hyperlink ref="E1723" r:id="rId3439" display="https://www.google.com/maps/@35.098600,-78.829400,450m/data=!3m1!1e3!4m5!3m4!1s0x0:0x0!8m2!3d35.098600!4d-78.829400" xr:uid="{00000000-0004-0000-0000-00006E0D0000}"/>
    <hyperlink ref="F1723" r:id="rId3440" display="https://www.bing.com/maps?cp=35.098600~-78.829400&amp;style=o&amp;lvl=18&amp;dir=0&amp;sp=point.35.098600_-78.829400_Butler-Warner Generation Plant" xr:uid="{00000000-0004-0000-0000-00006F0D0000}"/>
    <hyperlink ref="E1724" r:id="rId3441" display="https://www.google.com/maps/@35.098600,-78.829400,450m/data=!3m1!1e3!4m5!3m4!1s0x0:0x0!8m2!3d35.098600!4d-78.829400" xr:uid="{00000000-0004-0000-0000-0000700D0000}"/>
    <hyperlink ref="F1724" r:id="rId3442" display="https://www.bing.com/maps?cp=35.098600~-78.829400&amp;style=o&amp;lvl=18&amp;dir=0&amp;sp=point.35.098600_-78.829400_Butler-Warner Generation Plant" xr:uid="{00000000-0004-0000-0000-0000710D0000}"/>
    <hyperlink ref="E1725" r:id="rId3443" display="https://www.google.com/maps/@35.098600,-78.829400,450m/data=!3m1!1e3!4m5!3m4!1s0x0:0x0!8m2!3d35.098600!4d-78.829400" xr:uid="{00000000-0004-0000-0000-0000720D0000}"/>
    <hyperlink ref="F1725" r:id="rId3444" display="https://www.bing.com/maps?cp=35.098600~-78.829400&amp;style=o&amp;lvl=18&amp;dir=0&amp;sp=point.35.098600_-78.829400_Butler-Warner Generation Plant" xr:uid="{00000000-0004-0000-0000-0000730D0000}"/>
    <hyperlink ref="E1726" r:id="rId3445" display="https://www.google.com/maps/@35.098600,-78.829400,450m/data=!3m1!1e3!4m5!3m4!1s0x0:0x0!8m2!3d35.098600!4d-78.829400" xr:uid="{00000000-0004-0000-0000-0000740D0000}"/>
    <hyperlink ref="F1726" r:id="rId3446" display="https://www.bing.com/maps?cp=35.098600~-78.829400&amp;style=o&amp;lvl=18&amp;dir=0&amp;sp=point.35.098600_-78.829400_Butler-Warner Generation Plant" xr:uid="{00000000-0004-0000-0000-0000750D0000}"/>
    <hyperlink ref="E1727" r:id="rId3447" display="https://www.google.com/maps/@35.098600,-78.829400,450m/data=!3m1!1e3!4m5!3m4!1s0x0:0x0!8m2!3d35.098600!4d-78.829400" xr:uid="{00000000-0004-0000-0000-0000760D0000}"/>
    <hyperlink ref="F1727" r:id="rId3448" display="https://www.bing.com/maps?cp=35.098600~-78.829400&amp;style=o&amp;lvl=18&amp;dir=0&amp;sp=point.35.098600_-78.829400_Butler-Warner Generation Plant" xr:uid="{00000000-0004-0000-0000-0000770D0000}"/>
    <hyperlink ref="E1728" r:id="rId3449" display="https://www.google.com/maps/@39.255911,-111.621491,450m/data=!3m1!1e3!4m5!3m4!1s0x0:0x0!8m2!3d39.255911!4d-111.621491" xr:uid="{00000000-0004-0000-0000-0000780D0000}"/>
    <hyperlink ref="F1728" r:id="rId3450" display="https://www.bing.com/maps?cp=39.255911~-111.621491&amp;style=o&amp;lvl=18&amp;dir=0&amp;sp=point.39.255911_-111.621491_Manti Lower" xr:uid="{00000000-0004-0000-0000-0000790D0000}"/>
    <hyperlink ref="E1729" r:id="rId3451" display="https://www.google.com/maps/@39.255911,-111.621491,450m/data=!3m1!1e3!4m5!3m4!1s0x0:0x0!8m2!3d39.255911!4d-111.621491" xr:uid="{00000000-0004-0000-0000-00007A0D0000}"/>
    <hyperlink ref="F1729" r:id="rId3452" display="https://www.bing.com/maps?cp=39.255911~-111.621491&amp;style=o&amp;lvl=18&amp;dir=0&amp;sp=point.39.255911_-111.621491_Manti Lower" xr:uid="{00000000-0004-0000-0000-00007B0D0000}"/>
    <hyperlink ref="E1730" r:id="rId3453" display="https://www.google.com/maps/@40.755100,-86.057500,450m/data=!3m1!1e3!4m5!3m4!1s0x0:0x0!8m2!3d40.755100!4d-86.057500" xr:uid="{00000000-0004-0000-0000-00007C0D0000}"/>
    <hyperlink ref="F1730" r:id="rId3454" display="https://www.bing.com/maps?cp=40.755100~-86.057500&amp;style=o&amp;lvl=18&amp;dir=0&amp;sp=point.40.755100_-86.057500_Peru (IN)" xr:uid="{00000000-0004-0000-0000-00007D0D0000}"/>
    <hyperlink ref="E1731" r:id="rId3455" display="https://www.google.com/maps/@40.939528,-87.154472,450m/data=!3m1!1e3!4m5!3m4!1s0x0:0x0!8m2!3d40.939528!4d-87.154472" xr:uid="{00000000-0004-0000-0000-00007E0D0000}"/>
    <hyperlink ref="F1731" r:id="rId3456" display="https://www.bing.com/maps?cp=40.939528~-87.154472&amp;style=o&amp;lvl=18&amp;dir=0&amp;sp=point.40.939528_-87.154472_Rensselaer City Light Plant" xr:uid="{00000000-0004-0000-0000-00007F0D0000}"/>
    <hyperlink ref="E1732" r:id="rId3457" display="https://www.google.com/maps/@40.939528,-87.154472,450m/data=!3m1!1e3!4m5!3m4!1s0x0:0x0!8m2!3d40.939528!4d-87.154472" xr:uid="{00000000-0004-0000-0000-0000800D0000}"/>
    <hyperlink ref="F1732" r:id="rId3458" display="https://www.bing.com/maps?cp=40.939528~-87.154472&amp;style=o&amp;lvl=18&amp;dir=0&amp;sp=point.40.939528_-87.154472_Rensselaer City Light Plant" xr:uid="{00000000-0004-0000-0000-0000810D0000}"/>
    <hyperlink ref="E1733" r:id="rId3459" display="https://www.google.com/maps/@40.939528,-87.154472,450m/data=!3m1!1e3!4m5!3m4!1s0x0:0x0!8m2!3d40.939528!4d-87.154472" xr:uid="{00000000-0004-0000-0000-0000820D0000}"/>
    <hyperlink ref="F1733" r:id="rId3460" display="https://www.bing.com/maps?cp=40.939528~-87.154472&amp;style=o&amp;lvl=18&amp;dir=0&amp;sp=point.40.939528_-87.154472_Rensselaer City Light Plant" xr:uid="{00000000-0004-0000-0000-0000830D0000}"/>
    <hyperlink ref="E1734" r:id="rId3461" display="https://www.google.com/maps/@40.939528,-87.154472,450m/data=!3m1!1e3!4m5!3m4!1s0x0:0x0!8m2!3d40.939528!4d-87.154472" xr:uid="{00000000-0004-0000-0000-0000840D0000}"/>
    <hyperlink ref="F1734" r:id="rId3462" display="https://www.bing.com/maps?cp=40.939528~-87.154472&amp;style=o&amp;lvl=18&amp;dir=0&amp;sp=point.40.939528_-87.154472_Rensselaer City Light Plant" xr:uid="{00000000-0004-0000-0000-0000850D0000}"/>
    <hyperlink ref="E1735" r:id="rId3463" display="https://www.google.com/maps/@40.939528,-87.154472,450m/data=!3m1!1e3!4m5!3m4!1s0x0:0x0!8m2!3d40.939528!4d-87.154472" xr:uid="{00000000-0004-0000-0000-0000860D0000}"/>
    <hyperlink ref="F1735" r:id="rId3464" display="https://www.bing.com/maps?cp=40.939528~-87.154472&amp;style=o&amp;lvl=18&amp;dir=0&amp;sp=point.40.939528_-87.154472_Rensselaer City Light Plant" xr:uid="{00000000-0004-0000-0000-0000870D0000}"/>
    <hyperlink ref="E1736" r:id="rId3465" display="https://www.google.com/maps/@40.939528,-87.154472,450m/data=!3m1!1e3!4m5!3m4!1s0x0:0x0!8m2!3d40.939528!4d-87.154472" xr:uid="{00000000-0004-0000-0000-0000880D0000}"/>
    <hyperlink ref="F1736" r:id="rId3466" display="https://www.bing.com/maps?cp=40.939528~-87.154472&amp;style=o&amp;lvl=18&amp;dir=0&amp;sp=point.40.939528_-87.154472_Rensselaer City Light Plant" xr:uid="{00000000-0004-0000-0000-0000890D0000}"/>
    <hyperlink ref="E1737" r:id="rId3467" display="https://www.google.com/maps/@39.802800,-84.895300,450m/data=!3m1!1e3!4m5!3m4!1s0x0:0x0!8m2!3d39.802800!4d-84.895300" xr:uid="{00000000-0004-0000-0000-00008A0D0000}"/>
    <hyperlink ref="F1737" r:id="rId3468" display="https://www.bing.com/maps?cp=39.802800~-84.895300&amp;style=o&amp;lvl=18&amp;dir=0&amp;sp=point.39.802800_-84.895300_Whitewater Valley" xr:uid="{00000000-0004-0000-0000-00008B0D0000}"/>
    <hyperlink ref="E1738" r:id="rId3469" display="https://www.google.com/maps/@39.802800,-84.895300,450m/data=!3m1!1e3!4m5!3m4!1s0x0:0x0!8m2!3d39.802800!4d-84.895300" xr:uid="{00000000-0004-0000-0000-00008C0D0000}"/>
    <hyperlink ref="F1738" r:id="rId3470" display="https://www.bing.com/maps?cp=39.802800~-84.895300&amp;style=o&amp;lvl=18&amp;dir=0&amp;sp=point.39.802800_-84.895300_Whitewater Valley" xr:uid="{00000000-0004-0000-0000-00008D0D0000}"/>
    <hyperlink ref="E1739" r:id="rId3471" display="https://www.google.com/maps/@42.069987,-90.697657,450m/data=!3m1!1e3!4m5!3m4!1s0x0:0x0!8m2!3d42.069987!4d-90.697657" xr:uid="{00000000-0004-0000-0000-00008E0D0000}"/>
    <hyperlink ref="F1739" r:id="rId3472" display="https://www.bing.com/maps?cp=42.069987~-90.697657&amp;style=o&amp;lvl=18&amp;dir=0&amp;sp=point.42.069987_-90.697657_Iowa Hydro LLC" xr:uid="{00000000-0004-0000-0000-00008F0D0000}"/>
    <hyperlink ref="E1740" r:id="rId3473" display="https://www.google.com/maps/@42.069987,-90.697657,450m/data=!3m1!1e3!4m5!3m4!1s0x0:0x0!8m2!3d42.069987!4d-90.697657" xr:uid="{00000000-0004-0000-0000-0000900D0000}"/>
    <hyperlink ref="F1740" r:id="rId3474" display="https://www.bing.com/maps?cp=42.069987~-90.697657&amp;style=o&amp;lvl=18&amp;dir=0&amp;sp=point.42.069987_-90.697657_Iowa Hydro LLC" xr:uid="{00000000-0004-0000-0000-0000910D0000}"/>
    <hyperlink ref="E1741" r:id="rId3475" display="https://www.google.com/maps/@42.047400,-92.859444,450m/data=!3m1!1e3!4m5!3m4!1s0x0:0x0!8m2!3d42.047400!4d-92.859444" xr:uid="{00000000-0004-0000-0000-0000920D0000}"/>
    <hyperlink ref="F1741" r:id="rId3476" display="https://www.bing.com/maps?cp=42.047400~-92.859444&amp;style=o&amp;lvl=18&amp;dir=0&amp;sp=point.42.047400_-92.859444_Marshalltown" xr:uid="{00000000-0004-0000-0000-0000930D0000}"/>
    <hyperlink ref="E1742" r:id="rId3477" display="https://www.google.com/maps/@42.047400,-92.859444,450m/data=!3m1!1e3!4m5!3m4!1s0x0:0x0!8m2!3d42.047400!4d-92.859444" xr:uid="{00000000-0004-0000-0000-0000940D0000}"/>
    <hyperlink ref="F1742" r:id="rId3478" display="https://www.bing.com/maps?cp=42.047400~-92.859444&amp;style=o&amp;lvl=18&amp;dir=0&amp;sp=point.42.047400_-92.859444_Marshalltown" xr:uid="{00000000-0004-0000-0000-0000950D0000}"/>
    <hyperlink ref="E1743" r:id="rId3479" display="https://www.google.com/maps/@42.047400,-92.859444,450m/data=!3m1!1e3!4m5!3m4!1s0x0:0x0!8m2!3d42.047400!4d-92.859444" xr:uid="{00000000-0004-0000-0000-0000960D0000}"/>
    <hyperlink ref="F1743" r:id="rId3480" display="https://www.bing.com/maps?cp=42.047400~-92.859444&amp;style=o&amp;lvl=18&amp;dir=0&amp;sp=point.42.047400_-92.859444_Marshalltown" xr:uid="{00000000-0004-0000-0000-0000970D0000}"/>
    <hyperlink ref="E1744" r:id="rId3481" display="https://www.google.com/maps/@41.944039,-91.639167,450m/data=!3m1!1e3!4m5!3m4!1s0x0:0x0!8m2!3d41.944039!4d-91.639167" xr:uid="{00000000-0004-0000-0000-0000980D0000}"/>
    <hyperlink ref="F1744" r:id="rId3482" display="https://www.bing.com/maps?cp=41.944039~-91.639167&amp;style=o&amp;lvl=18&amp;dir=0&amp;sp=point.41.944039_-91.639167_Prairie Creek" xr:uid="{00000000-0004-0000-0000-0000990D0000}"/>
    <hyperlink ref="E1745" r:id="rId3483" display="https://www.google.com/maps/@41.944039,-91.639167,450m/data=!3m1!1e3!4m5!3m4!1s0x0:0x0!8m2!3d41.944039!4d-91.639167" xr:uid="{00000000-0004-0000-0000-00009A0D0000}"/>
    <hyperlink ref="F1745" r:id="rId3484" display="https://www.bing.com/maps?cp=41.944039~-91.639167&amp;style=o&amp;lvl=18&amp;dir=0&amp;sp=point.41.944039_-91.639167_Prairie Creek" xr:uid="{00000000-0004-0000-0000-00009B0D0000}"/>
    <hyperlink ref="E1746" r:id="rId3485" display="https://www.google.com/maps/@41.944039,-91.639167,450m/data=!3m1!1e3!4m5!3m4!1s0x0:0x0!8m2!3d41.944039!4d-91.639167" xr:uid="{00000000-0004-0000-0000-00009C0D0000}"/>
    <hyperlink ref="F1746" r:id="rId3486" display="https://www.bing.com/maps?cp=41.944039~-91.639167&amp;style=o&amp;lvl=18&amp;dir=0&amp;sp=point.41.944039_-91.639167_Prairie Creek" xr:uid="{00000000-0004-0000-0000-00009D0D0000}"/>
    <hyperlink ref="E1747" r:id="rId3487" display="https://www.google.com/maps/@41.671877,-91.563999,450m/data=!3m1!1e3!4m5!3m4!1s0x0:0x0!8m2!3d41.671877!4d-91.563999" xr:uid="{00000000-0004-0000-0000-00009E0D0000}"/>
    <hyperlink ref="F1747" r:id="rId3488" display="https://www.bing.com/maps?cp=41.671877~-91.563999&amp;style=o&amp;lvl=18&amp;dir=0&amp;sp=point.41.671877_-91.563999_Coralville GT" xr:uid="{00000000-0004-0000-0000-00009F0D0000}"/>
    <hyperlink ref="E1748" r:id="rId3489" display="https://www.google.com/maps/@41.671877,-91.563999,450m/data=!3m1!1e3!4m5!3m4!1s0x0:0x0!8m2!3d41.671877!4d-91.563999" xr:uid="{00000000-0004-0000-0000-0000A00D0000}"/>
    <hyperlink ref="F1748" r:id="rId3490" display="https://www.bing.com/maps?cp=41.671877~-91.563999&amp;style=o&amp;lvl=18&amp;dir=0&amp;sp=point.41.671877_-91.563999_Coralville GT" xr:uid="{00000000-0004-0000-0000-0000A10D0000}"/>
    <hyperlink ref="E1749" r:id="rId3491" display="https://www.google.com/maps/@41.671877,-91.563999,450m/data=!3m1!1e3!4m5!3m4!1s0x0:0x0!8m2!3d41.671877!4d-91.563999" xr:uid="{00000000-0004-0000-0000-0000A20D0000}"/>
    <hyperlink ref="F1749" r:id="rId3492" display="https://www.bing.com/maps?cp=41.671877~-91.563999&amp;style=o&amp;lvl=18&amp;dir=0&amp;sp=point.41.671877_-91.563999_Coralville GT" xr:uid="{00000000-0004-0000-0000-0000A30D0000}"/>
    <hyperlink ref="E1750" r:id="rId3493" display="https://www.google.com/maps/@41.671877,-91.563999,450m/data=!3m1!1e3!4m5!3m4!1s0x0:0x0!8m2!3d41.671877!4d-91.563999" xr:uid="{00000000-0004-0000-0000-0000A40D0000}"/>
    <hyperlink ref="F1750" r:id="rId3494" display="https://www.bing.com/maps?cp=41.671877~-91.563999&amp;style=o&amp;lvl=18&amp;dir=0&amp;sp=point.41.671877_-91.563999_Coralville GT" xr:uid="{00000000-0004-0000-0000-0000A50D0000}"/>
    <hyperlink ref="E1751" r:id="rId3495" display="https://www.google.com/maps/@41.180000,-95.840800,450m/data=!3m1!1e3!4m5!3m4!1s0x0:0x0!8m2!3d41.180000!4d-95.840800" xr:uid="{00000000-0004-0000-0000-0000A60D0000}"/>
    <hyperlink ref="F1751" r:id="rId3496" display="https://www.bing.com/maps?cp=41.180000~-95.840800&amp;style=o&amp;lvl=18&amp;dir=0&amp;sp=point.41.180000_-95.840800_Walter Scott Jr Energy Center" xr:uid="{00000000-0004-0000-0000-0000A70D0000}"/>
    <hyperlink ref="E1752" r:id="rId3497" display="https://www.google.com/maps/@41.180000,-95.840800,450m/data=!3m1!1e3!4m5!3m4!1s0x0:0x0!8m2!3d41.180000!4d-95.840800" xr:uid="{00000000-0004-0000-0000-0000A80D0000}"/>
    <hyperlink ref="F1752" r:id="rId3498" display="https://www.bing.com/maps?cp=41.180000~-95.840800&amp;style=o&amp;lvl=18&amp;dir=0&amp;sp=point.41.180000_-95.840800_Walter Scott Jr Energy Center" xr:uid="{00000000-0004-0000-0000-0000A90D0000}"/>
    <hyperlink ref="E1753" r:id="rId3499" display="https://www.google.com/maps/@41.590218,-93.619499,450m/data=!3m1!1e3!4m5!3m4!1s0x0:0x0!8m2!3d41.590218!4d-93.619499" xr:uid="{00000000-0004-0000-0000-0000AA0D0000}"/>
    <hyperlink ref="F1753" r:id="rId3500" display="https://www.bing.com/maps?cp=41.590218~-93.619499&amp;style=o&amp;lvl=18&amp;dir=0&amp;sp=point.41.590218_-93.619499_River Hills" xr:uid="{00000000-0004-0000-0000-0000AB0D0000}"/>
    <hyperlink ref="E1754" r:id="rId3501" display="https://www.google.com/maps/@41.590218,-93.619499,450m/data=!3m1!1e3!4m5!3m4!1s0x0:0x0!8m2!3d41.590218!4d-93.619499" xr:uid="{00000000-0004-0000-0000-0000AC0D0000}"/>
    <hyperlink ref="F1754" r:id="rId3502" display="https://www.bing.com/maps?cp=41.590218~-93.619499&amp;style=o&amp;lvl=18&amp;dir=0&amp;sp=point.41.590218_-93.619499_River Hills" xr:uid="{00000000-0004-0000-0000-0000AD0D0000}"/>
    <hyperlink ref="E1755" r:id="rId3503" display="https://www.google.com/maps/@41.590218,-93.619499,450m/data=!3m1!1e3!4m5!3m4!1s0x0:0x0!8m2!3d41.590218!4d-93.619499" xr:uid="{00000000-0004-0000-0000-0000AE0D0000}"/>
    <hyperlink ref="F1755" r:id="rId3504" display="https://www.bing.com/maps?cp=41.590218~-93.619499&amp;style=o&amp;lvl=18&amp;dir=0&amp;sp=point.41.590218_-93.619499_River Hills" xr:uid="{00000000-0004-0000-0000-0000AF0D0000}"/>
    <hyperlink ref="E1756" r:id="rId3505" display="https://www.google.com/maps/@41.590218,-93.619499,450m/data=!3m1!1e3!4m5!3m4!1s0x0:0x0!8m2!3d41.590218!4d-93.619499" xr:uid="{00000000-0004-0000-0000-0000B00D0000}"/>
    <hyperlink ref="F1756" r:id="rId3506" display="https://www.bing.com/maps?cp=41.590218~-93.619499&amp;style=o&amp;lvl=18&amp;dir=0&amp;sp=point.41.590218_-93.619499_River Hills" xr:uid="{00000000-0004-0000-0000-0000B10D0000}"/>
    <hyperlink ref="E1757" r:id="rId3507" display="https://www.google.com/maps/@41.590218,-93.619499,450m/data=!3m1!1e3!4m5!3m4!1s0x0:0x0!8m2!3d41.590218!4d-93.619499" xr:uid="{00000000-0004-0000-0000-0000B20D0000}"/>
    <hyperlink ref="F1757" r:id="rId3508" display="https://www.bing.com/maps?cp=41.590218~-93.619499&amp;style=o&amp;lvl=18&amp;dir=0&amp;sp=point.41.590218_-93.619499_River Hills" xr:uid="{00000000-0004-0000-0000-0000B30D0000}"/>
    <hyperlink ref="E1758" r:id="rId3509" display="https://www.google.com/maps/@41.590218,-93.619499,450m/data=!3m1!1e3!4m5!3m4!1s0x0:0x0!8m2!3d41.590218!4d-93.619499" xr:uid="{00000000-0004-0000-0000-0000B40D0000}"/>
    <hyperlink ref="F1758" r:id="rId3510" display="https://www.bing.com/maps?cp=41.590218~-93.619499&amp;style=o&amp;lvl=18&amp;dir=0&amp;sp=point.41.590218_-93.619499_River Hills" xr:uid="{00000000-0004-0000-0000-0000B50D0000}"/>
    <hyperlink ref="E1759" r:id="rId3511" display="https://www.google.com/maps/@41.590218,-93.619499,450m/data=!3m1!1e3!4m5!3m4!1s0x0:0x0!8m2!3d41.590218!4d-93.619499" xr:uid="{00000000-0004-0000-0000-0000B60D0000}"/>
    <hyperlink ref="F1759" r:id="rId3512" display="https://www.bing.com/maps?cp=41.590218~-93.619499&amp;style=o&amp;lvl=18&amp;dir=0&amp;sp=point.41.590218_-93.619499_River Hills" xr:uid="{00000000-0004-0000-0000-0000B70D0000}"/>
    <hyperlink ref="E1760" r:id="rId3513" display="https://www.google.com/maps/@41.590218,-93.619499,450m/data=!3m1!1e3!4m5!3m4!1s0x0:0x0!8m2!3d41.590218!4d-93.619499" xr:uid="{00000000-0004-0000-0000-0000B80D0000}"/>
    <hyperlink ref="F1760" r:id="rId3514" display="https://www.bing.com/maps?cp=41.590218~-93.619499&amp;style=o&amp;lvl=18&amp;dir=0&amp;sp=point.41.590218_-93.619499_River Hills" xr:uid="{00000000-0004-0000-0000-0000B90D0000}"/>
    <hyperlink ref="E1761" r:id="rId3515" display="https://www.google.com/maps/@42.325170,-96.379710,450m/data=!3m1!1e3!4m5!3m4!1s0x0:0x0!8m2!3d42.325170!4d-96.379710" xr:uid="{00000000-0004-0000-0000-0000BA0D0000}"/>
    <hyperlink ref="F1761" r:id="rId3516" display="https://www.bing.com/maps?cp=42.325170~-96.379710&amp;style=o&amp;lvl=18&amp;dir=0&amp;sp=point.42.325170_-96.379710_George Neal North" xr:uid="{00000000-0004-0000-0000-0000BB0D0000}"/>
    <hyperlink ref="E1762" r:id="rId3517" display="https://www.google.com/maps/@43.056300,-92.693200,450m/data=!3m1!1e3!4m5!3m4!1s0x0:0x0!8m2!3d43.056300!4d-92.693200" xr:uid="{00000000-0004-0000-0000-0000BC0D0000}"/>
    <hyperlink ref="F1762" r:id="rId3518" display="https://www.bing.com/maps?cp=43.056300~-92.693200&amp;style=o&amp;lvl=18&amp;dir=0&amp;sp=point.43.056300_-92.693200_Merl Parr" xr:uid="{00000000-0004-0000-0000-0000BD0D0000}"/>
    <hyperlink ref="E1763" r:id="rId3519" display="https://www.google.com/maps/@43.056300,-92.693200,450m/data=!3m1!1e3!4m5!3m4!1s0x0:0x0!8m2!3d43.056300!4d-92.693200" xr:uid="{00000000-0004-0000-0000-0000BE0D0000}"/>
    <hyperlink ref="F1763" r:id="rId3520" display="https://www.bing.com/maps?cp=43.056300~-92.693200&amp;style=o&amp;lvl=18&amp;dir=0&amp;sp=point.43.056300_-92.693200_Merl Parr" xr:uid="{00000000-0004-0000-0000-0000BF0D0000}"/>
    <hyperlink ref="E1764" r:id="rId3521" display="https://www.google.com/maps/@40.741200,-91.116667,450m/data=!3m1!1e3!4m5!3m4!1s0x0:0x0!8m2!3d40.741200!4d-91.116667" xr:uid="{00000000-0004-0000-0000-0000C00D0000}"/>
    <hyperlink ref="F1764" r:id="rId3522" display="https://www.bing.com/maps?cp=40.741200~-91.116667&amp;style=o&amp;lvl=18&amp;dir=0&amp;sp=point.40.741200_-91.116667_Burlington (IA)" xr:uid="{00000000-0004-0000-0000-0000C10D0000}"/>
    <hyperlink ref="E1765" r:id="rId3523" display="https://www.google.com/maps/@40.741200,-91.116667,450m/data=!3m1!1e3!4m5!3m4!1s0x0:0x0!8m2!3d40.741200!4d-91.116667" xr:uid="{00000000-0004-0000-0000-0000C20D0000}"/>
    <hyperlink ref="F1765" r:id="rId3524" display="https://www.bing.com/maps?cp=40.741200~-91.116667&amp;style=o&amp;lvl=18&amp;dir=0&amp;sp=point.40.741200_-91.116667_Burlington (IA)" xr:uid="{00000000-0004-0000-0000-0000C30D0000}"/>
    <hyperlink ref="E1766" r:id="rId3525" display="https://www.google.com/maps/@40.741200,-91.116667,450m/data=!3m1!1e3!4m5!3m4!1s0x0:0x0!8m2!3d40.741200!4d-91.116667" xr:uid="{00000000-0004-0000-0000-0000C40D0000}"/>
    <hyperlink ref="F1766" r:id="rId3526" display="https://www.bing.com/maps?cp=40.741200~-91.116667&amp;style=o&amp;lvl=18&amp;dir=0&amp;sp=point.40.741200_-91.116667_Burlington (IA)" xr:uid="{00000000-0004-0000-0000-0000C50D0000}"/>
    <hyperlink ref="E1767" r:id="rId3527" display="https://www.google.com/maps/@40.741200,-91.116667,450m/data=!3m1!1e3!4m5!3m4!1s0x0:0x0!8m2!3d40.741200!4d-91.116667" xr:uid="{00000000-0004-0000-0000-0000C60D0000}"/>
    <hyperlink ref="F1767" r:id="rId3528" display="https://www.bing.com/maps?cp=40.741200~-91.116667&amp;style=o&amp;lvl=18&amp;dir=0&amp;sp=point.40.741200_-91.116667_Burlington (IA)" xr:uid="{00000000-0004-0000-0000-0000C70D0000}"/>
    <hyperlink ref="E1768" r:id="rId3529" display="https://www.google.com/maps/@40.741200,-91.116667,450m/data=!3m1!1e3!4m5!3m4!1s0x0:0x0!8m2!3d40.741200!4d-91.116667" xr:uid="{00000000-0004-0000-0000-0000C80D0000}"/>
    <hyperlink ref="F1768" r:id="rId3530" display="https://www.bing.com/maps?cp=40.741200~-91.116667&amp;style=o&amp;lvl=18&amp;dir=0&amp;sp=point.40.741200_-91.116667_Burlington (IA)" xr:uid="{00000000-0004-0000-0000-0000C90D0000}"/>
    <hyperlink ref="E1769" r:id="rId3531" display="https://www.google.com/maps/@40.396500,-91.371900,450m/data=!3m1!1e3!4m5!3m4!1s0x0:0x0!8m2!3d40.396500!4d-91.371900" xr:uid="{00000000-0004-0000-0000-0000CA0D0000}"/>
    <hyperlink ref="F1769" r:id="rId3532" display="https://www.bing.com/maps?cp=40.396500~-91.371900&amp;style=o&amp;lvl=18&amp;dir=0&amp;sp=point.40.396500_-91.371900_Keokuk" xr:uid="{00000000-0004-0000-0000-0000CB0D0000}"/>
    <hyperlink ref="E1770" r:id="rId3533" display="https://www.google.com/maps/@40.396500,-91.371900,450m/data=!3m1!1e3!4m5!3m4!1s0x0:0x0!8m2!3d40.396500!4d-91.371900" xr:uid="{00000000-0004-0000-0000-0000CC0D0000}"/>
    <hyperlink ref="F1770" r:id="rId3534" display="https://www.bing.com/maps?cp=40.396500~-91.371900&amp;style=o&amp;lvl=18&amp;dir=0&amp;sp=point.40.396500_-91.371900_Keokuk" xr:uid="{00000000-0004-0000-0000-0000CD0D0000}"/>
    <hyperlink ref="E1771" r:id="rId3535" display="https://www.google.com/maps/@40.396500,-91.371900,450m/data=!3m1!1e3!4m5!3m4!1s0x0:0x0!8m2!3d40.396500!4d-91.371900" xr:uid="{00000000-0004-0000-0000-0000CE0D0000}"/>
    <hyperlink ref="F1771" r:id="rId3536" display="https://www.bing.com/maps?cp=40.396500~-91.371900&amp;style=o&amp;lvl=18&amp;dir=0&amp;sp=point.40.396500_-91.371900_Keokuk" xr:uid="{00000000-0004-0000-0000-0000CF0D0000}"/>
    <hyperlink ref="E1772" r:id="rId3537" display="https://www.google.com/maps/@40.396500,-91.371900,450m/data=!3m1!1e3!4m5!3m4!1s0x0:0x0!8m2!3d40.396500!4d-91.371900" xr:uid="{00000000-0004-0000-0000-0000D00D0000}"/>
    <hyperlink ref="F1772" r:id="rId3538" display="https://www.bing.com/maps?cp=40.396500~-91.371900&amp;style=o&amp;lvl=18&amp;dir=0&amp;sp=point.40.396500_-91.371900_Keokuk" xr:uid="{00000000-0004-0000-0000-0000D10D0000}"/>
    <hyperlink ref="E1773" r:id="rId3539" display="https://www.google.com/maps/@40.396500,-91.371900,450m/data=!3m1!1e3!4m5!3m4!1s0x0:0x0!8m2!3d40.396500!4d-91.371900" xr:uid="{00000000-0004-0000-0000-0000D20D0000}"/>
    <hyperlink ref="F1773" r:id="rId3540" display="https://www.bing.com/maps?cp=40.396500~-91.371900&amp;style=o&amp;lvl=18&amp;dir=0&amp;sp=point.40.396500_-91.371900_Keokuk" xr:uid="{00000000-0004-0000-0000-0000D30D0000}"/>
    <hyperlink ref="E1774" r:id="rId3541" display="https://www.google.com/maps/@40.396500,-91.371900,450m/data=!3m1!1e3!4m5!3m4!1s0x0:0x0!8m2!3d40.396500!4d-91.371900" xr:uid="{00000000-0004-0000-0000-0000D40D0000}"/>
    <hyperlink ref="F1774" r:id="rId3542" display="https://www.bing.com/maps?cp=40.396500~-91.371900&amp;style=o&amp;lvl=18&amp;dir=0&amp;sp=point.40.396500_-91.371900_Keokuk" xr:uid="{00000000-0004-0000-0000-0000D50D0000}"/>
    <hyperlink ref="E1775" r:id="rId3543" display="https://www.google.com/maps/@40.396500,-91.371900,450m/data=!3m1!1e3!4m5!3m4!1s0x0:0x0!8m2!3d40.396500!4d-91.371900" xr:uid="{00000000-0004-0000-0000-0000D60D0000}"/>
    <hyperlink ref="F1775" r:id="rId3544" display="https://www.bing.com/maps?cp=40.396500~-91.371900&amp;style=o&amp;lvl=18&amp;dir=0&amp;sp=point.40.396500_-91.371900_Keokuk" xr:uid="{00000000-0004-0000-0000-0000D70D0000}"/>
    <hyperlink ref="E1776" r:id="rId3545" display="https://www.google.com/maps/@40.396500,-91.371900,450m/data=!3m1!1e3!4m5!3m4!1s0x0:0x0!8m2!3d40.396500!4d-91.371900" xr:uid="{00000000-0004-0000-0000-0000D80D0000}"/>
    <hyperlink ref="F1776" r:id="rId3546" display="https://www.bing.com/maps?cp=40.396500~-91.371900&amp;style=o&amp;lvl=18&amp;dir=0&amp;sp=point.40.396500_-91.371900_Keokuk" xr:uid="{00000000-0004-0000-0000-0000D90D0000}"/>
    <hyperlink ref="E1777" r:id="rId3547" display="https://www.google.com/maps/@40.396500,-91.371900,450m/data=!3m1!1e3!4m5!3m4!1s0x0:0x0!8m2!3d40.396500!4d-91.371900" xr:uid="{00000000-0004-0000-0000-0000DA0D0000}"/>
    <hyperlink ref="F1777" r:id="rId3548" display="https://www.bing.com/maps?cp=40.396500~-91.371900&amp;style=o&amp;lvl=18&amp;dir=0&amp;sp=point.40.396500_-91.371900_Keokuk" xr:uid="{00000000-0004-0000-0000-0000DB0D0000}"/>
    <hyperlink ref="E1778" r:id="rId3549" display="https://www.google.com/maps/@40.396500,-91.371900,450m/data=!3m1!1e3!4m5!3m4!1s0x0:0x0!8m2!3d40.396500!4d-91.371900" xr:uid="{00000000-0004-0000-0000-0000DC0D0000}"/>
    <hyperlink ref="F1778" r:id="rId3550" display="https://www.bing.com/maps?cp=40.396500~-91.371900&amp;style=o&amp;lvl=18&amp;dir=0&amp;sp=point.40.396500_-91.371900_Keokuk" xr:uid="{00000000-0004-0000-0000-0000DD0D0000}"/>
    <hyperlink ref="E1779" r:id="rId3551" display="https://www.google.com/maps/@40.396500,-91.371900,450m/data=!3m1!1e3!4m5!3m4!1s0x0:0x0!8m2!3d40.396500!4d-91.371900" xr:uid="{00000000-0004-0000-0000-0000DE0D0000}"/>
    <hyperlink ref="F1779" r:id="rId3552" display="https://www.bing.com/maps?cp=40.396500~-91.371900&amp;style=o&amp;lvl=18&amp;dir=0&amp;sp=point.40.396500_-91.371900_Keokuk" xr:uid="{00000000-0004-0000-0000-0000DF0D0000}"/>
    <hyperlink ref="E1780" r:id="rId3553" display="https://www.google.com/maps/@40.396500,-91.371900,450m/data=!3m1!1e3!4m5!3m4!1s0x0:0x0!8m2!3d40.396500!4d-91.371900" xr:uid="{00000000-0004-0000-0000-0000E00D0000}"/>
    <hyperlink ref="F1780" r:id="rId3554" display="https://www.bing.com/maps?cp=40.396500~-91.371900&amp;style=o&amp;lvl=18&amp;dir=0&amp;sp=point.40.396500_-91.371900_Keokuk" xr:uid="{00000000-0004-0000-0000-0000E10D0000}"/>
    <hyperlink ref="E1781" r:id="rId3555" display="https://www.google.com/maps/@40.396500,-91.371900,450m/data=!3m1!1e3!4m5!3m4!1s0x0:0x0!8m2!3d40.396500!4d-91.371900" xr:uid="{00000000-0004-0000-0000-0000E20D0000}"/>
    <hyperlink ref="F1781" r:id="rId3556" display="https://www.bing.com/maps?cp=40.396500~-91.371900&amp;style=o&amp;lvl=18&amp;dir=0&amp;sp=point.40.396500_-91.371900_Keokuk" xr:uid="{00000000-0004-0000-0000-0000E30D0000}"/>
    <hyperlink ref="E1782" r:id="rId3557" display="https://www.google.com/maps/@40.396500,-91.371900,450m/data=!3m1!1e3!4m5!3m4!1s0x0:0x0!8m2!3d40.396500!4d-91.371900" xr:uid="{00000000-0004-0000-0000-0000E40D0000}"/>
    <hyperlink ref="F1782" r:id="rId3558" display="https://www.bing.com/maps?cp=40.396500~-91.371900&amp;style=o&amp;lvl=18&amp;dir=0&amp;sp=point.40.396500_-91.371900_Keokuk" xr:uid="{00000000-0004-0000-0000-0000E50D0000}"/>
    <hyperlink ref="E1783" r:id="rId3559" display="https://www.google.com/maps/@40.396500,-91.371900,450m/data=!3m1!1e3!4m5!3m4!1s0x0:0x0!8m2!3d40.396500!4d-91.371900" xr:uid="{00000000-0004-0000-0000-0000E60D0000}"/>
    <hyperlink ref="F1783" r:id="rId3560" display="https://www.bing.com/maps?cp=40.396500~-91.371900&amp;style=o&amp;lvl=18&amp;dir=0&amp;sp=point.40.396500_-91.371900_Keokuk" xr:uid="{00000000-0004-0000-0000-0000E70D0000}"/>
    <hyperlink ref="E1784" r:id="rId3561" display="https://www.google.com/maps/@43.073300,-94.239200,450m/data=!3m1!1e3!4m5!3m4!1s0x0:0x0!8m2!3d43.073300!4d-94.239200" xr:uid="{00000000-0004-0000-0000-0000E80D0000}"/>
    <hyperlink ref="F1784" r:id="rId3562" display="https://www.bing.com/maps?cp=43.073300~-94.239200&amp;style=o&amp;lvl=18&amp;dir=0&amp;sp=point.43.073300_-94.239200_Algona" xr:uid="{00000000-0004-0000-0000-0000E90D0000}"/>
    <hyperlink ref="E1785" r:id="rId3563" display="https://www.google.com/maps/@43.073300,-94.239200,450m/data=!3m1!1e3!4m5!3m4!1s0x0:0x0!8m2!3d43.073300!4d-94.239200" xr:uid="{00000000-0004-0000-0000-0000EA0D0000}"/>
    <hyperlink ref="F1785" r:id="rId3564" display="https://www.bing.com/maps?cp=43.073300~-94.239200&amp;style=o&amp;lvl=18&amp;dir=0&amp;sp=point.43.073300_-94.239200_Algona" xr:uid="{00000000-0004-0000-0000-0000EB0D0000}"/>
    <hyperlink ref="E1786" r:id="rId3565" display="https://www.google.com/maps/@43.073300,-94.239200,450m/data=!3m1!1e3!4m5!3m4!1s0x0:0x0!8m2!3d43.073300!4d-94.239200" xr:uid="{00000000-0004-0000-0000-0000EC0D0000}"/>
    <hyperlink ref="F1786" r:id="rId3566" display="https://www.bing.com/maps?cp=43.073300~-94.239200&amp;style=o&amp;lvl=18&amp;dir=0&amp;sp=point.43.073300_-94.239200_Algona" xr:uid="{00000000-0004-0000-0000-0000ED0D0000}"/>
    <hyperlink ref="E1787" r:id="rId3567" display="https://www.google.com/maps/@43.073300,-94.239200,450m/data=!3m1!1e3!4m5!3m4!1s0x0:0x0!8m2!3d43.073300!4d-94.239200" xr:uid="{00000000-0004-0000-0000-0000EE0D0000}"/>
    <hyperlink ref="F1787" r:id="rId3568" display="https://www.bing.com/maps?cp=43.073300~-94.239200&amp;style=o&amp;lvl=18&amp;dir=0&amp;sp=point.43.073300_-94.239200_Algona" xr:uid="{00000000-0004-0000-0000-0000EF0D0000}"/>
    <hyperlink ref="E1788" r:id="rId3569" display="https://www.google.com/maps/@42.673600,-95.302600,450m/data=!3m1!1e3!4m5!3m4!1s0x0:0x0!8m2!3d42.673600!4d-95.302600" xr:uid="{00000000-0004-0000-0000-0000F00D0000}"/>
    <hyperlink ref="F1788" r:id="rId3570" display="https://www.bing.com/maps?cp=42.673600~-95.302600&amp;style=o&amp;lvl=18&amp;dir=0&amp;sp=point.42.673600_-95.302600_Alta Municipal Utilities" xr:uid="{00000000-0004-0000-0000-0000F10D0000}"/>
    <hyperlink ref="E1789" r:id="rId3571" display="https://www.google.com/maps/@42.673600,-95.302600,450m/data=!3m1!1e3!4m5!3m4!1s0x0:0x0!8m2!3d42.673600!4d-95.302600" xr:uid="{00000000-0004-0000-0000-0000F20D0000}"/>
    <hyperlink ref="F1789" r:id="rId3572" display="https://www.bing.com/maps?cp=42.673600~-95.302600&amp;style=o&amp;lvl=18&amp;dir=0&amp;sp=point.42.673600_-95.302600_Alta Municipal Utilities" xr:uid="{00000000-0004-0000-0000-0000F30D0000}"/>
    <hyperlink ref="E1790" r:id="rId3573" display="https://www.google.com/maps/@42.025800,-93.608900,450m/data=!3m1!1e3!4m5!3m4!1s0x0:0x0!8m2!3d42.025800!4d-93.608900" xr:uid="{00000000-0004-0000-0000-0000F40D0000}"/>
    <hyperlink ref="F1790" r:id="rId3574" display="https://www.bing.com/maps?cp=42.025800~-93.608900&amp;style=o&amp;lvl=18&amp;dir=0&amp;sp=point.42.025800_-93.608900_Ames Electric Services Power Plant" xr:uid="{00000000-0004-0000-0000-0000F50D0000}"/>
    <hyperlink ref="E1791" r:id="rId3575" display="https://www.google.com/maps/@42.025800,-93.608900,450m/data=!3m1!1e3!4m5!3m4!1s0x0:0x0!8m2!3d42.025800!4d-93.608900" xr:uid="{00000000-0004-0000-0000-0000F60D0000}"/>
    <hyperlink ref="F1791" r:id="rId3576" display="https://www.bing.com/maps?cp=42.025800~-93.608900&amp;style=o&amp;lvl=18&amp;dir=0&amp;sp=point.42.025800_-93.608900_Ames Electric Services Power Plant" xr:uid="{00000000-0004-0000-0000-0000F70D0000}"/>
    <hyperlink ref="E1792" r:id="rId3577" display="https://www.google.com/maps/@41.444224,-94.766474,450m/data=!3m1!1e3!4m5!3m4!1s0x0:0x0!8m2!3d41.444224!4d-94.766474" xr:uid="{00000000-0004-0000-0000-0000F80D0000}"/>
    <hyperlink ref="F1792" r:id="rId3578" display="https://www.bing.com/maps?cp=41.444224~-94.766474&amp;style=o&amp;lvl=18&amp;dir=0&amp;sp=point.41.444224_-94.766474_Anita" xr:uid="{00000000-0004-0000-0000-0000F90D0000}"/>
    <hyperlink ref="E1793" r:id="rId3579" display="https://www.google.com/maps/@41.444224,-94.766474,450m/data=!3m1!1e3!4m5!3m4!1s0x0:0x0!8m2!3d41.444224!4d-94.766474" xr:uid="{00000000-0004-0000-0000-0000FA0D0000}"/>
    <hyperlink ref="F1793" r:id="rId3580" display="https://www.bing.com/maps?cp=41.444224~-94.766474&amp;style=o&amp;lvl=18&amp;dir=0&amp;sp=point.41.444224_-94.766474_Anita" xr:uid="{00000000-0004-0000-0000-0000FB0D0000}"/>
    <hyperlink ref="E1794" r:id="rId3581" display="https://www.google.com/maps/@41.444224,-94.766474,450m/data=!3m1!1e3!4m5!3m4!1s0x0:0x0!8m2!3d41.444224!4d-94.766474" xr:uid="{00000000-0004-0000-0000-0000FC0D0000}"/>
    <hyperlink ref="F1794" r:id="rId3582" display="https://www.bing.com/maps?cp=41.444224~-94.766474&amp;style=o&amp;lvl=18&amp;dir=0&amp;sp=point.41.444224_-94.766474_Anita" xr:uid="{00000000-0004-0000-0000-0000FD0D0000}"/>
    <hyperlink ref="E1795" r:id="rId3583" display="https://www.google.com/maps/@41.444224,-94.766474,450m/data=!3m1!1e3!4m5!3m4!1s0x0:0x0!8m2!3d41.444224!4d-94.766474" xr:uid="{00000000-0004-0000-0000-0000FE0D0000}"/>
    <hyperlink ref="F1795" r:id="rId3584" display="https://www.bing.com/maps?cp=41.444224~-94.766474&amp;style=o&amp;lvl=18&amp;dir=0&amp;sp=point.41.444224_-94.766474_Anita" xr:uid="{00000000-0004-0000-0000-0000FF0D0000}"/>
    <hyperlink ref="E1796" r:id="rId3585" display="https://www.google.com/maps/@41.444224,-94.766474,450m/data=!3m1!1e3!4m5!3m4!1s0x0:0x0!8m2!3d41.444224!4d-94.766474" xr:uid="{00000000-0004-0000-0000-0000000E0000}"/>
    <hyperlink ref="F1796" r:id="rId3586" display="https://www.bing.com/maps?cp=41.444224~-94.766474&amp;style=o&amp;lvl=18&amp;dir=0&amp;sp=point.41.444224_-94.766474_Anita" xr:uid="{00000000-0004-0000-0000-0000010E0000}"/>
    <hyperlink ref="E1797" r:id="rId3587" display="https://www.google.com/maps/@41.409000,-95.000000,450m/data=!3m1!1e3!4m5!3m4!1s0x0:0x0!8m2!3d41.409000!4d-95.000000" xr:uid="{00000000-0004-0000-0000-0000020E0000}"/>
    <hyperlink ref="F1797" r:id="rId3588" display="https://www.bing.com/maps?cp=41.409000~-95.000000&amp;style=o&amp;lvl=18&amp;dir=0&amp;sp=point.41.409000_-95.000000_Atlantic" xr:uid="{00000000-0004-0000-0000-0000030E0000}"/>
    <hyperlink ref="E1798" r:id="rId3589" display="https://www.google.com/maps/@43.292628,-94.217075,450m/data=!3m1!1e3!4m5!3m4!1s0x0:0x0!8m2!3d43.292628!4d-94.217075" xr:uid="{00000000-0004-0000-0000-0000040E0000}"/>
    <hyperlink ref="F1798" r:id="rId3590" display="https://www.bing.com/maps?cp=43.292628~-94.217075&amp;style=o&amp;lvl=18&amp;dir=0&amp;sp=point.43.292628_-94.217075_Bancroft" xr:uid="{00000000-0004-0000-0000-0000050E0000}"/>
    <hyperlink ref="E1799" r:id="rId3591" display="https://www.google.com/maps/@43.292628,-94.217075,450m/data=!3m1!1e3!4m5!3m4!1s0x0:0x0!8m2!3d43.292628!4d-94.217075" xr:uid="{00000000-0004-0000-0000-0000060E0000}"/>
    <hyperlink ref="F1799" r:id="rId3592" display="https://www.bing.com/maps?cp=43.292628~-94.217075&amp;style=o&amp;lvl=18&amp;dir=0&amp;sp=point.43.292628_-94.217075_Bancroft" xr:uid="{00000000-0004-0000-0000-0000070E0000}"/>
    <hyperlink ref="E1800" r:id="rId3593" display="https://www.google.com/maps/@43.292628,-94.217075,450m/data=!3m1!1e3!4m5!3m4!1s0x0:0x0!8m2!3d43.292628!4d-94.217075" xr:uid="{00000000-0004-0000-0000-0000080E0000}"/>
    <hyperlink ref="F1800" r:id="rId3594" display="https://www.bing.com/maps?cp=43.292628~-94.217075&amp;style=o&amp;lvl=18&amp;dir=0&amp;sp=point.43.292628_-94.217075_Bancroft" xr:uid="{00000000-0004-0000-0000-0000090E0000}"/>
    <hyperlink ref="E1801" r:id="rId3595" display="https://www.google.com/maps/@42.250000,-90.416700,450m/data=!3m1!1e3!4m5!3m4!1s0x0:0x0!8m2!3d42.250000!4d-90.416700" xr:uid="{00000000-0004-0000-0000-00000A0E0000}"/>
    <hyperlink ref="F1801" r:id="rId3596" display="https://www.bing.com/maps?cp=42.250000~-90.416700&amp;style=o&amp;lvl=18&amp;dir=0&amp;sp=point.42.250000_-90.416700_Bellevue" xr:uid="{00000000-0004-0000-0000-00000B0E0000}"/>
    <hyperlink ref="E1802" r:id="rId3597" display="https://www.google.com/maps/@42.250000,-90.416700,450m/data=!3m1!1e3!4m5!3m4!1s0x0:0x0!8m2!3d42.250000!4d-90.416700" xr:uid="{00000000-0004-0000-0000-00000C0E0000}"/>
    <hyperlink ref="F1802" r:id="rId3598" display="https://www.bing.com/maps?cp=42.250000~-90.416700&amp;style=o&amp;lvl=18&amp;dir=0&amp;sp=point.42.250000_-90.416700_Bellevue" xr:uid="{00000000-0004-0000-0000-00000D0E0000}"/>
    <hyperlink ref="E1803" r:id="rId3599" display="https://www.google.com/maps/@42.250000,-90.416700,450m/data=!3m1!1e3!4m5!3m4!1s0x0:0x0!8m2!3d42.250000!4d-90.416700" xr:uid="{00000000-0004-0000-0000-00000E0E0000}"/>
    <hyperlink ref="F1803" r:id="rId3600" display="https://www.bing.com/maps?cp=42.250000~-90.416700&amp;style=o&amp;lvl=18&amp;dir=0&amp;sp=point.42.250000_-90.416700_Bellevue" xr:uid="{00000000-0004-0000-0000-00000F0E0000}"/>
    <hyperlink ref="E1804" r:id="rId3601" display="https://www.google.com/maps/@42.250000,-90.416700,450m/data=!3m1!1e3!4m5!3m4!1s0x0:0x0!8m2!3d42.250000!4d-90.416700" xr:uid="{00000000-0004-0000-0000-0000100E0000}"/>
    <hyperlink ref="F1804" r:id="rId3602" display="https://www.bing.com/maps?cp=42.250000~-90.416700&amp;style=o&amp;lvl=18&amp;dir=0&amp;sp=point.42.250000_-90.416700_Bellevue" xr:uid="{00000000-0004-0000-0000-0000110E0000}"/>
    <hyperlink ref="E1805" r:id="rId3603" display="https://www.google.com/maps/@42.250000,-90.416700,450m/data=!3m1!1e3!4m5!3m4!1s0x0:0x0!8m2!3d42.250000!4d-90.416700" xr:uid="{00000000-0004-0000-0000-0000120E0000}"/>
    <hyperlink ref="F1805" r:id="rId3604" display="https://www.bing.com/maps?cp=42.250000~-90.416700&amp;style=o&amp;lvl=18&amp;dir=0&amp;sp=point.42.250000_-90.416700_Bellevue" xr:uid="{00000000-0004-0000-0000-0000130E0000}"/>
    <hyperlink ref="E1806" r:id="rId3605" display="https://www.google.com/maps/@42.250000,-90.416700,450m/data=!3m1!1e3!4m5!3m4!1s0x0:0x0!8m2!3d42.250000!4d-90.416700" xr:uid="{00000000-0004-0000-0000-0000140E0000}"/>
    <hyperlink ref="F1806" r:id="rId3606" display="https://www.bing.com/maps?cp=42.250000~-90.416700&amp;style=o&amp;lvl=18&amp;dir=0&amp;sp=point.42.250000_-90.416700_Bellevue" xr:uid="{00000000-0004-0000-0000-0000150E0000}"/>
    <hyperlink ref="E1807" r:id="rId3607" display="https://www.google.com/maps/@40.703100,-92.425300,450m/data=!3m1!1e3!4m5!3m4!1s0x0:0x0!8m2!3d40.703100!4d-92.425300" xr:uid="{00000000-0004-0000-0000-0000160E0000}"/>
    <hyperlink ref="F1807" r:id="rId3608" display="https://www.bing.com/maps?cp=40.703100~-92.425300&amp;style=o&amp;lvl=18&amp;dir=0&amp;sp=point.40.703100_-92.425300_Bloomfield" xr:uid="{00000000-0004-0000-0000-0000170E0000}"/>
    <hyperlink ref="E1808" r:id="rId3609" display="https://www.google.com/maps/@40.703100,-92.425300,450m/data=!3m1!1e3!4m5!3m4!1s0x0:0x0!8m2!3d40.703100!4d-92.425300" xr:uid="{00000000-0004-0000-0000-0000180E0000}"/>
    <hyperlink ref="F1808" r:id="rId3610" display="https://www.bing.com/maps?cp=40.703100~-92.425300&amp;style=o&amp;lvl=18&amp;dir=0&amp;sp=point.40.703100_-92.425300_Bloomfield" xr:uid="{00000000-0004-0000-0000-0000190E0000}"/>
    <hyperlink ref="E1809" r:id="rId3611" display="https://www.google.com/maps/@40.703100,-92.425300,450m/data=!3m1!1e3!4m5!3m4!1s0x0:0x0!8m2!3d40.703100!4d-92.425300" xr:uid="{00000000-0004-0000-0000-00001A0E0000}"/>
    <hyperlink ref="F1809" r:id="rId3612" display="https://www.bing.com/maps?cp=40.703100~-92.425300&amp;style=o&amp;lvl=18&amp;dir=0&amp;sp=point.40.703100_-92.425300_Bloomfield" xr:uid="{00000000-0004-0000-0000-00001B0E0000}"/>
    <hyperlink ref="E1810" r:id="rId3613" display="https://www.google.com/maps/@40.703100,-92.425300,450m/data=!3m1!1e3!4m5!3m4!1s0x0:0x0!8m2!3d40.703100!4d-92.425300" xr:uid="{00000000-0004-0000-0000-00001C0E0000}"/>
    <hyperlink ref="F1810" r:id="rId3614" display="https://www.bing.com/maps?cp=40.703100~-92.425300&amp;style=o&amp;lvl=18&amp;dir=0&amp;sp=point.40.703100_-92.425300_Bloomfield" xr:uid="{00000000-0004-0000-0000-00001D0E0000}"/>
    <hyperlink ref="E1811" r:id="rId3615" display="https://www.google.com/maps/@40.703100,-92.425300,450m/data=!3m1!1e3!4m5!3m4!1s0x0:0x0!8m2!3d40.703100!4d-92.425300" xr:uid="{00000000-0004-0000-0000-00001E0E0000}"/>
    <hyperlink ref="F1811" r:id="rId3616" display="https://www.bing.com/maps?cp=40.703100~-92.425300&amp;style=o&amp;lvl=18&amp;dir=0&amp;sp=point.40.703100_-92.425300_Bloomfield" xr:uid="{00000000-0004-0000-0000-00001F0E0000}"/>
    <hyperlink ref="E1812" r:id="rId3617" display="https://www.google.com/maps/@40.703100,-92.425300,450m/data=!3m1!1e3!4m5!3m4!1s0x0:0x0!8m2!3d40.703100!4d-92.425300" xr:uid="{00000000-0004-0000-0000-0000200E0000}"/>
    <hyperlink ref="F1812" r:id="rId3618" display="https://www.bing.com/maps?cp=40.703100~-92.425300&amp;style=o&amp;lvl=18&amp;dir=0&amp;sp=point.40.703100_-92.425300_Bloomfield" xr:uid="{00000000-0004-0000-0000-0000210E0000}"/>
    <hyperlink ref="E1813" r:id="rId3619" display="https://www.google.com/maps/@41.727800,-92.447900,450m/data=!3m1!1e3!4m5!3m4!1s0x0:0x0!8m2!3d41.727800!4d-92.447900" xr:uid="{00000000-0004-0000-0000-0000220E0000}"/>
    <hyperlink ref="F1813" r:id="rId3620" display="https://www.bing.com/maps?cp=41.727800~-92.447900&amp;style=o&amp;lvl=18&amp;dir=0&amp;sp=point.41.727800_-92.447900_Brooklyn" xr:uid="{00000000-0004-0000-0000-0000230E0000}"/>
    <hyperlink ref="E1814" r:id="rId3621" display="https://www.google.com/maps/@42.298210,-91.011974,450m/data=!3m1!1e3!4m5!3m4!1s0x0:0x0!8m2!3d42.298210!4d-91.011974" xr:uid="{00000000-0004-0000-0000-0000240E0000}"/>
    <hyperlink ref="F1814" r:id="rId3622" display="https://www.bing.com/maps?cp=42.298210~-91.011974&amp;style=o&amp;lvl=18&amp;dir=0&amp;sp=point.42.298210_-91.011974_Cascade" xr:uid="{00000000-0004-0000-0000-0000250E0000}"/>
    <hyperlink ref="E1815" r:id="rId3623" display="https://www.google.com/maps/@42.298210,-91.011974,450m/data=!3m1!1e3!4m5!3m4!1s0x0:0x0!8m2!3d42.298210!4d-91.011974" xr:uid="{00000000-0004-0000-0000-0000260E0000}"/>
    <hyperlink ref="F1815" r:id="rId3624" display="https://www.bing.com/maps?cp=42.298210~-91.011974&amp;style=o&amp;lvl=18&amp;dir=0&amp;sp=point.42.298210_-91.011974_Cascade" xr:uid="{00000000-0004-0000-0000-0000270E0000}"/>
    <hyperlink ref="E1816" r:id="rId3625" display="https://www.google.com/maps/@42.298210,-91.011974,450m/data=!3m1!1e3!4m5!3m4!1s0x0:0x0!8m2!3d42.298210!4d-91.011974" xr:uid="{00000000-0004-0000-0000-0000280E0000}"/>
    <hyperlink ref="F1816" r:id="rId3626" display="https://www.bing.com/maps?cp=42.298210~-91.011974&amp;style=o&amp;lvl=18&amp;dir=0&amp;sp=point.42.298210_-91.011974_Cascade" xr:uid="{00000000-0004-0000-0000-0000290E0000}"/>
    <hyperlink ref="E1817" r:id="rId3627" display="https://www.google.com/maps/@42.298210,-91.011974,450m/data=!3m1!1e3!4m5!3m4!1s0x0:0x0!8m2!3d42.298210!4d-91.011974" xr:uid="{00000000-0004-0000-0000-00002A0E0000}"/>
    <hyperlink ref="F1817" r:id="rId3628" display="https://www.bing.com/maps?cp=42.298210~-91.011974&amp;style=o&amp;lvl=18&amp;dir=0&amp;sp=point.42.298210_-91.011974_Cascade" xr:uid="{00000000-0004-0000-0000-00002B0E0000}"/>
    <hyperlink ref="E1818" r:id="rId3629" display="https://www.google.com/maps/@42.298210,-91.011974,450m/data=!3m1!1e3!4m5!3m4!1s0x0:0x0!8m2!3d42.298210!4d-91.011974" xr:uid="{00000000-0004-0000-0000-00002C0E0000}"/>
    <hyperlink ref="F1818" r:id="rId3630" display="https://www.bing.com/maps?cp=42.298210~-91.011974&amp;style=o&amp;lvl=18&amp;dir=0&amp;sp=point.42.298210_-91.011974_Cascade" xr:uid="{00000000-0004-0000-0000-00002D0E0000}"/>
    <hyperlink ref="E1819" r:id="rId3631" display="https://www.google.com/maps/@42.512000,-92.476000,450m/data=!3m1!1e3!4m5!3m4!1s0x0:0x0!8m2!3d42.512000!4d-92.476000" xr:uid="{00000000-0004-0000-0000-00002E0E0000}"/>
    <hyperlink ref="F1819" r:id="rId3632" display="https://www.bing.com/maps?cp=42.512000~-92.476000&amp;style=o&amp;lvl=18&amp;dir=0&amp;sp=point.42.512000_-92.476000_Gas Turbine (IA)" xr:uid="{00000000-0004-0000-0000-00002F0E0000}"/>
    <hyperlink ref="E1820" r:id="rId3633" display="https://www.google.com/maps/@42.512000,-92.476000,450m/data=!3m1!1e3!4m5!3m4!1s0x0:0x0!8m2!3d42.512000!4d-92.476000" xr:uid="{00000000-0004-0000-0000-0000300E0000}"/>
    <hyperlink ref="F1820" r:id="rId3634" display="https://www.bing.com/maps?cp=42.512000~-92.476000&amp;style=o&amp;lvl=18&amp;dir=0&amp;sp=point.42.512000_-92.476000_Gas Turbine (IA)" xr:uid="{00000000-0004-0000-0000-0000310E0000}"/>
    <hyperlink ref="E1821" r:id="rId3635" display="https://www.google.com/maps/@42.526700,-92.439400,450m/data=!3m1!1e3!4m5!3m4!1s0x0:0x0!8m2!3d42.526700!4d-92.439400" xr:uid="{00000000-0004-0000-0000-0000320E0000}"/>
    <hyperlink ref="F1821" r:id="rId3636" display="https://www.bing.com/maps?cp=42.526700~-92.439400&amp;style=o&amp;lvl=18&amp;dir=0&amp;sp=point.42.526700_-92.439400_Streeter Station" xr:uid="{00000000-0004-0000-0000-0000330E0000}"/>
    <hyperlink ref="E1822" r:id="rId3637" display="https://www.google.com/maps/@42.526700,-92.439400,450m/data=!3m1!1e3!4m5!3m4!1s0x0:0x0!8m2!3d42.526700!4d-92.439400" xr:uid="{00000000-0004-0000-0000-0000340E0000}"/>
    <hyperlink ref="F1822" r:id="rId3638" display="https://www.bing.com/maps?cp=42.526700~-92.439400&amp;style=o&amp;lvl=18&amp;dir=0&amp;sp=point.42.526700_-92.439400_Streeter Station" xr:uid="{00000000-0004-0000-0000-0000350E0000}"/>
    <hyperlink ref="E1823" r:id="rId3639" display="https://www.google.com/maps/@42.280827,-91.532705,450m/data=!3m1!1e3!4m5!3m4!1s0x0:0x0!8m2!3d42.280827!4d-91.532705" xr:uid="{00000000-0004-0000-0000-0000360E0000}"/>
    <hyperlink ref="F1823" r:id="rId3640" display="https://www.bing.com/maps?cp=42.280827~-91.532705&amp;style=o&amp;lvl=18&amp;dir=0&amp;sp=point.42.280827_-91.532705_Coggon" xr:uid="{00000000-0004-0000-0000-0000370E0000}"/>
    <hyperlink ref="E1824" r:id="rId3641" display="https://www.google.com/maps/@40.987100,-94.735200,450m/data=!3m1!1e3!4m5!3m4!1s0x0:0x0!8m2!3d40.987100!4d-94.735200" xr:uid="{00000000-0004-0000-0000-0000380E0000}"/>
    <hyperlink ref="F1824" r:id="rId3642" display="https://www.bing.com/maps?cp=40.987100~-94.735200&amp;style=o&amp;lvl=18&amp;dir=0&amp;sp=point.40.987100_-94.735200_Corning" xr:uid="{00000000-0004-0000-0000-0000390E0000}"/>
    <hyperlink ref="E1825" r:id="rId3643" display="https://www.google.com/maps/@40.987100,-94.735200,450m/data=!3m1!1e3!4m5!3m4!1s0x0:0x0!8m2!3d40.987100!4d-94.735200" xr:uid="{00000000-0004-0000-0000-00003A0E0000}"/>
    <hyperlink ref="F1825" r:id="rId3644" display="https://www.bing.com/maps?cp=40.987100~-94.735200&amp;style=o&amp;lvl=18&amp;dir=0&amp;sp=point.40.987100_-94.735200_Corning" xr:uid="{00000000-0004-0000-0000-00003B0E0000}"/>
    <hyperlink ref="E1826" r:id="rId3645" display="https://www.google.com/maps/@40.987100,-94.735200,450m/data=!3m1!1e3!4m5!3m4!1s0x0:0x0!8m2!3d40.987100!4d-94.735200" xr:uid="{00000000-0004-0000-0000-00003C0E0000}"/>
    <hyperlink ref="F1826" r:id="rId3646" display="https://www.bing.com/maps?cp=40.987100~-94.735200&amp;style=o&amp;lvl=18&amp;dir=0&amp;sp=point.40.987100_-94.735200_Corning" xr:uid="{00000000-0004-0000-0000-00003D0E0000}"/>
    <hyperlink ref="E1827" r:id="rId3647" display="https://www.google.com/maps/@42.260162,-94.069243,450m/data=!3m1!1e3!4m5!3m4!1s0x0:0x0!8m2!3d42.260162!4d-94.069243" xr:uid="{00000000-0004-0000-0000-00003E0E0000}"/>
    <hyperlink ref="F1827" r:id="rId3648" display="https://www.bing.com/maps?cp=42.260162~-94.069243&amp;style=o&amp;lvl=18&amp;dir=0&amp;sp=point.42.260162_-94.069243_Dayton (IA)" xr:uid="{00000000-0004-0000-0000-00003F0E0000}"/>
    <hyperlink ref="E1828" r:id="rId3649" display="https://www.google.com/maps/@43.402800,-94.843300,450m/data=!3m1!1e3!4m5!3m4!1s0x0:0x0!8m2!3d43.402800!4d-94.843300" xr:uid="{00000000-0004-0000-0000-0000400E0000}"/>
    <hyperlink ref="F1828" r:id="rId3650" display="https://www.bing.com/maps?cp=43.402800~-94.843300&amp;style=o&amp;lvl=18&amp;dir=0&amp;sp=point.43.402800_-94.843300_Estherville" xr:uid="{00000000-0004-0000-0000-0000410E0000}"/>
    <hyperlink ref="E1829" r:id="rId3651" display="https://www.google.com/maps/@43.402800,-94.843300,450m/data=!3m1!1e3!4m5!3m4!1s0x0:0x0!8m2!3d43.402800!4d-94.843300" xr:uid="{00000000-0004-0000-0000-0000420E0000}"/>
    <hyperlink ref="F1829" r:id="rId3652" display="https://www.bing.com/maps?cp=43.402800~-94.843300&amp;style=o&amp;lvl=18&amp;dir=0&amp;sp=point.43.402800_-94.843300_Estherville" xr:uid="{00000000-0004-0000-0000-0000430E0000}"/>
    <hyperlink ref="E1830" r:id="rId3653" display="https://www.google.com/maps/@43.402800,-94.843300,450m/data=!3m1!1e3!4m5!3m4!1s0x0:0x0!8m2!3d43.402800!4d-94.843300" xr:uid="{00000000-0004-0000-0000-0000440E0000}"/>
    <hyperlink ref="F1830" r:id="rId3654" display="https://www.bing.com/maps?cp=43.402800~-94.843300&amp;style=o&amp;lvl=18&amp;dir=0&amp;sp=point.43.402800_-94.843300_Estherville" xr:uid="{00000000-0004-0000-0000-0000450E0000}"/>
    <hyperlink ref="E1831" r:id="rId3655" display="https://www.google.com/maps/@43.402800,-94.843300,450m/data=!3m1!1e3!4m5!3m4!1s0x0:0x0!8m2!3d43.402800!4d-94.843300" xr:uid="{00000000-0004-0000-0000-0000460E0000}"/>
    <hyperlink ref="F1831" r:id="rId3656" display="https://www.bing.com/maps?cp=43.402800~-94.843300&amp;style=o&amp;lvl=18&amp;dir=0&amp;sp=point.43.402800_-94.843300_Estherville" xr:uid="{00000000-0004-0000-0000-0000470E0000}"/>
    <hyperlink ref="E1832" r:id="rId3657" display="https://www.google.com/maps/@43.402800,-94.843300,450m/data=!3m1!1e3!4m5!3m4!1s0x0:0x0!8m2!3d43.402800!4d-94.843300" xr:uid="{00000000-0004-0000-0000-0000480E0000}"/>
    <hyperlink ref="F1832" r:id="rId3658" display="https://www.bing.com/maps?cp=43.402800~-94.843300&amp;style=o&amp;lvl=18&amp;dir=0&amp;sp=point.43.402800_-94.843300_Estherville" xr:uid="{00000000-0004-0000-0000-0000490E0000}"/>
    <hyperlink ref="E1833" r:id="rId3659" display="https://www.google.com/maps/@43.263235,-93.635383,450m/data=!3m1!1e3!4m5!3m4!1s0x0:0x0!8m2!3d43.263235!4d-93.635383" xr:uid="{00000000-0004-0000-0000-00004A0E0000}"/>
    <hyperlink ref="F1833" r:id="rId3660" display="https://www.bing.com/maps?cp=43.263235~-93.635383&amp;style=o&amp;lvl=18&amp;dir=0&amp;sp=point.43.263235_-93.635383_Forest City Light Plant" xr:uid="{00000000-0004-0000-0000-00004B0E0000}"/>
    <hyperlink ref="E1834" r:id="rId3661" display="https://www.google.com/maps/@43.263235,-93.635383,450m/data=!3m1!1e3!4m5!3m4!1s0x0:0x0!8m2!3d43.263235!4d-93.635383" xr:uid="{00000000-0004-0000-0000-00004C0E0000}"/>
    <hyperlink ref="F1834" r:id="rId3662" display="https://www.bing.com/maps?cp=43.263235~-93.635383&amp;style=o&amp;lvl=18&amp;dir=0&amp;sp=point.43.263235_-93.635383_Forest City Light Plant" xr:uid="{00000000-0004-0000-0000-00004D0E0000}"/>
    <hyperlink ref="E1835" r:id="rId3663" display="https://www.google.com/maps/@43.263235,-93.635383,450m/data=!3m1!1e3!4m5!3m4!1s0x0:0x0!8m2!3d43.263235!4d-93.635383" xr:uid="{00000000-0004-0000-0000-00004E0E0000}"/>
    <hyperlink ref="F1835" r:id="rId3664" display="https://www.bing.com/maps?cp=43.263235~-93.635383&amp;style=o&amp;lvl=18&amp;dir=0&amp;sp=point.43.263235_-93.635383_Forest City Light Plant" xr:uid="{00000000-0004-0000-0000-00004F0E0000}"/>
    <hyperlink ref="E1836" r:id="rId3665" display="https://www.google.com/maps/@43.263235,-93.635383,450m/data=!3m1!1e3!4m5!3m4!1s0x0:0x0!8m2!3d43.263235!4d-93.635383" xr:uid="{00000000-0004-0000-0000-0000500E0000}"/>
    <hyperlink ref="F1836" r:id="rId3666" display="https://www.bing.com/maps?cp=43.263235~-93.635383&amp;style=o&amp;lvl=18&amp;dir=0&amp;sp=point.43.263235_-93.635383_Forest City Light Plant" xr:uid="{00000000-0004-0000-0000-0000510E0000}"/>
    <hyperlink ref="E1837" r:id="rId3667" display="https://www.google.com/maps/@43.263235,-93.635383,450m/data=!3m1!1e3!4m5!3m4!1s0x0:0x0!8m2!3d43.263235!4d-93.635383" xr:uid="{00000000-0004-0000-0000-0000520E0000}"/>
    <hyperlink ref="F1837" r:id="rId3668" display="https://www.bing.com/maps?cp=43.263235~-93.635383&amp;style=o&amp;lvl=18&amp;dir=0&amp;sp=point.43.263235_-93.635383_Forest City Light Plant" xr:uid="{00000000-0004-0000-0000-0000530E0000}"/>
    <hyperlink ref="E1838" r:id="rId3669" display="https://www.google.com/maps/@43.263235,-93.635383,450m/data=!3m1!1e3!4m5!3m4!1s0x0:0x0!8m2!3d43.263235!4d-93.635383" xr:uid="{00000000-0004-0000-0000-0000540E0000}"/>
    <hyperlink ref="F1838" r:id="rId3670" display="https://www.bing.com/maps?cp=43.263235~-93.635383&amp;style=o&amp;lvl=18&amp;dir=0&amp;sp=point.43.263235_-93.635383_Forest City Light Plant" xr:uid="{00000000-0004-0000-0000-0000550E0000}"/>
    <hyperlink ref="E1839" r:id="rId3671" display="https://www.google.com/maps/@42.282807,-94.288965,450m/data=!3m1!1e3!4m5!3m4!1s0x0:0x0!8m2!3d42.282807!4d-94.288965" xr:uid="{00000000-0004-0000-0000-0000560E0000}"/>
    <hyperlink ref="F1839" r:id="rId3672" display="https://www.bing.com/maps?cp=42.282807~-94.288965&amp;style=o&amp;lvl=18&amp;dir=0&amp;sp=point.42.282807_-94.288965_Gowrie" xr:uid="{00000000-0004-0000-0000-0000570E0000}"/>
    <hyperlink ref="E1840" r:id="rId3673" display="https://www.google.com/maps/@43.239700,-94.749800,450m/data=!3m1!1e3!4m5!3m4!1s0x0:0x0!8m2!3d43.239700!4d-94.749800" xr:uid="{00000000-0004-0000-0000-0000580E0000}"/>
    <hyperlink ref="F1840" r:id="rId3674" display="https://www.bing.com/maps?cp=43.239700~-94.749800&amp;style=o&amp;lvl=18&amp;dir=0&amp;sp=point.43.239700_-94.749800_Graettinger" xr:uid="{00000000-0004-0000-0000-0000590E0000}"/>
    <hyperlink ref="E1841" r:id="rId3675" display="https://www.google.com/maps/@43.239700,-94.749800,450m/data=!3m1!1e3!4m5!3m4!1s0x0:0x0!8m2!3d43.239700!4d-94.749800" xr:uid="{00000000-0004-0000-0000-00005A0E0000}"/>
    <hyperlink ref="F1841" r:id="rId3676" display="https://www.bing.com/maps?cp=43.239700~-94.749800&amp;style=o&amp;lvl=18&amp;dir=0&amp;sp=point.43.239700_-94.749800_Graettinger" xr:uid="{00000000-0004-0000-0000-00005B0E0000}"/>
    <hyperlink ref="E1842" r:id="rId3677" display="https://www.google.com/maps/@42.029600,-94.369900,450m/data=!3m1!1e3!4m5!3m4!1s0x0:0x0!8m2!3d42.029600!4d-94.369900" xr:uid="{00000000-0004-0000-0000-00005C0E0000}"/>
    <hyperlink ref="F1842" r:id="rId3678" display="https://www.bing.com/maps?cp=42.029600~-94.369900&amp;style=o&amp;lvl=18&amp;dir=0&amp;sp=point.42.029600_-94.369900_Grand Junction" xr:uid="{00000000-0004-0000-0000-00005D0E0000}"/>
    <hyperlink ref="E1843" r:id="rId3679" display="https://www.google.com/maps/@42.363094,-92.772322,450m/data=!3m1!1e3!4m5!3m4!1s0x0:0x0!8m2!3d42.363094!4d-92.772322" xr:uid="{00000000-0004-0000-0000-00005E0E0000}"/>
    <hyperlink ref="F1843" r:id="rId3680" display="https://www.bing.com/maps?cp=42.363094~-92.772322&amp;style=o&amp;lvl=18&amp;dir=0&amp;sp=point.42.363094_-92.772322_Grundy Center City Light Plant" xr:uid="{00000000-0004-0000-0000-00005F0E0000}"/>
    <hyperlink ref="E1844" r:id="rId3681" display="https://www.google.com/maps/@42.363094,-92.772322,450m/data=!3m1!1e3!4m5!3m4!1s0x0:0x0!8m2!3d42.363094!4d-92.772322" xr:uid="{00000000-0004-0000-0000-0000600E0000}"/>
    <hyperlink ref="F1844" r:id="rId3682" display="https://www.bing.com/maps?cp=42.363094~-92.772322&amp;style=o&amp;lvl=18&amp;dir=0&amp;sp=point.42.363094_-92.772322_Grundy Center City Light Plant" xr:uid="{00000000-0004-0000-0000-0000610E0000}"/>
    <hyperlink ref="E1845" r:id="rId3683" display="https://www.google.com/maps/@42.363094,-92.772322,450m/data=!3m1!1e3!4m5!3m4!1s0x0:0x0!8m2!3d42.363094!4d-92.772322" xr:uid="{00000000-0004-0000-0000-0000620E0000}"/>
    <hyperlink ref="F1845" r:id="rId3684" display="https://www.bing.com/maps?cp=42.363094~-92.772322&amp;style=o&amp;lvl=18&amp;dir=0&amp;sp=point.42.363094_-92.772322_Grundy Center City Light Plant" xr:uid="{00000000-0004-0000-0000-0000630E0000}"/>
    <hyperlink ref="E1846" r:id="rId3685" display="https://www.google.com/maps/@41.644542,-95.315283,450m/data=!3m1!1e3!4m5!3m4!1s0x0:0x0!8m2!3d41.644542!4d-95.315283" xr:uid="{00000000-0004-0000-0000-0000640E0000}"/>
    <hyperlink ref="F1846" r:id="rId3686" display="https://www.bing.com/maps?cp=41.644542~-95.315283&amp;style=o&amp;lvl=18&amp;dir=0&amp;sp=point.41.644542_-95.315283_Harlan" xr:uid="{00000000-0004-0000-0000-0000650E0000}"/>
    <hyperlink ref="E1847" r:id="rId3687" display="https://www.google.com/maps/@41.644542,-95.315283,450m/data=!3m1!1e3!4m5!3m4!1s0x0:0x0!8m2!3d41.644542!4d-95.315283" xr:uid="{00000000-0004-0000-0000-0000660E0000}"/>
    <hyperlink ref="F1847" r:id="rId3688" display="https://www.bing.com/maps?cp=41.644542~-95.315283&amp;style=o&amp;lvl=18&amp;dir=0&amp;sp=point.41.644542_-95.315283_Harlan" xr:uid="{00000000-0004-0000-0000-0000670E0000}"/>
    <hyperlink ref="E1848" r:id="rId3689" display="https://www.google.com/maps/@41.359491,-93.563268,450m/data=!3m1!1e3!4m5!3m4!1s0x0:0x0!8m2!3d41.359491!4d-93.563268" xr:uid="{00000000-0004-0000-0000-0000680E0000}"/>
    <hyperlink ref="F1848" r:id="rId3690" display="https://www.bing.com/maps?cp=41.359491~-93.563268&amp;style=o&amp;lvl=18&amp;dir=0&amp;sp=point.41.359491_-93.563268_Indianola" xr:uid="{00000000-0004-0000-0000-0000690E0000}"/>
    <hyperlink ref="E1849" r:id="rId3691" display="https://www.google.com/maps/@41.359491,-93.563268,450m/data=!3m1!1e3!4m5!3m4!1s0x0:0x0!8m2!3d41.359491!4d-93.563268" xr:uid="{00000000-0004-0000-0000-00006A0E0000}"/>
    <hyperlink ref="F1849" r:id="rId3692" display="https://www.bing.com/maps?cp=41.359491~-93.563268&amp;style=o&amp;lvl=18&amp;dir=0&amp;sp=point.41.359491_-93.563268_Indianola" xr:uid="{00000000-0004-0000-0000-00006B0E0000}"/>
    <hyperlink ref="E1850" r:id="rId3693" display="https://www.google.com/maps/@43.430100,-95.315300,450m/data=!3m1!1e3!4m5!3m4!1s0x0:0x0!8m2!3d43.430100!4d-95.315300" xr:uid="{00000000-0004-0000-0000-00006C0E0000}"/>
    <hyperlink ref="F1850" r:id="rId3694" display="https://www.bing.com/maps?cp=43.430100~-95.315300&amp;style=o&amp;lvl=18&amp;dir=0&amp;sp=point.43.430100_-95.315300_Lake Park" xr:uid="{00000000-0004-0000-0000-00006D0E0000}"/>
    <hyperlink ref="E1851" r:id="rId3695" display="https://www.google.com/maps/@43.430100,-95.315300,450m/data=!3m1!1e3!4m5!3m4!1s0x0:0x0!8m2!3d43.430100!4d-95.315300" xr:uid="{00000000-0004-0000-0000-00006E0E0000}"/>
    <hyperlink ref="F1851" r:id="rId3696" display="https://www.bing.com/maps?cp=43.430100~-95.315300&amp;style=o&amp;lvl=18&amp;dir=0&amp;sp=point.43.430100_-95.315300_Lake Park" xr:uid="{00000000-0004-0000-0000-00006F0E0000}"/>
    <hyperlink ref="E1852" r:id="rId3697" display="https://www.google.com/maps/@43.417200,-93.532200,450m/data=!3m1!1e3!4m5!3m4!1s0x0:0x0!8m2!3d43.417200!4d-93.532200" xr:uid="{00000000-0004-0000-0000-0000700E0000}"/>
    <hyperlink ref="F1852" r:id="rId3698" display="https://www.bing.com/maps?cp=43.417200~-93.532200&amp;style=o&amp;lvl=18&amp;dir=0&amp;sp=point.43.417200_-93.532200_Lake Mills" xr:uid="{00000000-0004-0000-0000-0000710E0000}"/>
    <hyperlink ref="E1853" r:id="rId3699" display="https://www.google.com/maps/@43.417200,-93.532200,450m/data=!3m1!1e3!4m5!3m4!1s0x0:0x0!8m2!3d43.417200!4d-93.532200" xr:uid="{00000000-0004-0000-0000-0000720E0000}"/>
    <hyperlink ref="F1853" r:id="rId3700" display="https://www.bing.com/maps?cp=43.417200~-93.532200&amp;style=o&amp;lvl=18&amp;dir=0&amp;sp=point.43.417200_-93.532200_Lake Mills" xr:uid="{00000000-0004-0000-0000-0000730E0000}"/>
    <hyperlink ref="E1854" r:id="rId3701" display="https://www.google.com/maps/@43.417200,-93.532200,450m/data=!3m1!1e3!4m5!3m4!1s0x0:0x0!8m2!3d43.417200!4d-93.532200" xr:uid="{00000000-0004-0000-0000-0000740E0000}"/>
    <hyperlink ref="F1854" r:id="rId3702" display="https://www.bing.com/maps?cp=43.417200~-93.532200&amp;style=o&amp;lvl=18&amp;dir=0&amp;sp=point.43.417200_-93.532200_Lake Mills" xr:uid="{00000000-0004-0000-0000-0000750E0000}"/>
    <hyperlink ref="E1855" r:id="rId3703" display="https://www.google.com/maps/@43.417200,-93.532200,450m/data=!3m1!1e3!4m5!3m4!1s0x0:0x0!8m2!3d43.417200!4d-93.532200" xr:uid="{00000000-0004-0000-0000-0000760E0000}"/>
    <hyperlink ref="F1855" r:id="rId3704" display="https://www.bing.com/maps?cp=43.417200~-93.532200&amp;style=o&amp;lvl=18&amp;dir=0&amp;sp=point.43.417200_-93.532200_Lake Mills" xr:uid="{00000000-0004-0000-0000-0000770E0000}"/>
    <hyperlink ref="E1856" r:id="rId3705" display="https://www.google.com/maps/@40.622000,-93.932600,450m/data=!3m1!1e3!4m5!3m4!1s0x0:0x0!8m2!3d40.622000!4d-93.932600" xr:uid="{00000000-0004-0000-0000-0000780E0000}"/>
    <hyperlink ref="F1856" r:id="rId3706" display="https://www.bing.com/maps?cp=40.622000~-93.932600&amp;style=o&amp;lvl=18&amp;dir=0&amp;sp=point.40.622000_-93.932600_Lamoni Municipal Utilities" xr:uid="{00000000-0004-0000-0000-0000790E0000}"/>
    <hyperlink ref="E1857" r:id="rId3707" display="https://www.google.com/maps/@40.622000,-93.932600,450m/data=!3m1!1e3!4m5!3m4!1s0x0:0x0!8m2!3d40.622000!4d-93.932600" xr:uid="{00000000-0004-0000-0000-00007A0E0000}"/>
    <hyperlink ref="F1857" r:id="rId3708" display="https://www.bing.com/maps?cp=40.622000~-93.932600&amp;style=o&amp;lvl=18&amp;dir=0&amp;sp=point.40.622000_-93.932600_Lamoni Municipal Utilities" xr:uid="{00000000-0004-0000-0000-00007B0E0000}"/>
    <hyperlink ref="E1858" r:id="rId3709" display="https://www.google.com/maps/@40.622000,-93.932600,450m/data=!3m1!1e3!4m5!3m4!1s0x0:0x0!8m2!3d40.622000!4d-93.932600" xr:uid="{00000000-0004-0000-0000-00007C0E0000}"/>
    <hyperlink ref="F1858" r:id="rId3710" display="https://www.bing.com/maps?cp=40.622000~-93.932600&amp;style=o&amp;lvl=18&amp;dir=0&amp;sp=point.40.622000_-93.932600_Lamoni Municipal Utilities" xr:uid="{00000000-0004-0000-0000-00007D0E0000}"/>
    <hyperlink ref="E1859" r:id="rId3711" display="https://www.google.com/maps/@40.622000,-93.932600,450m/data=!3m1!1e3!4m5!3m4!1s0x0:0x0!8m2!3d40.622000!4d-93.932600" xr:uid="{00000000-0004-0000-0000-00007E0E0000}"/>
    <hyperlink ref="F1859" r:id="rId3712" display="https://www.bing.com/maps?cp=40.622000~-93.932600&amp;style=o&amp;lvl=18&amp;dir=0&amp;sp=point.40.622000_-93.932600_Lamoni Municipal Utilities" xr:uid="{00000000-0004-0000-0000-00007F0E0000}"/>
    <hyperlink ref="E1860" r:id="rId3713" display="https://www.google.com/maps/@40.622000,-93.932600,450m/data=!3m1!1e3!4m5!3m4!1s0x0:0x0!8m2!3d40.622000!4d-93.932600" xr:uid="{00000000-0004-0000-0000-0000800E0000}"/>
    <hyperlink ref="F1860" r:id="rId3714" display="https://www.bing.com/maps?cp=40.622000~-93.932600&amp;style=o&amp;lvl=18&amp;dir=0&amp;sp=point.40.622000_-93.932600_Lamoni Municipal Utilities" xr:uid="{00000000-0004-0000-0000-0000810E0000}"/>
    <hyperlink ref="E1861" r:id="rId3715" display="https://www.google.com/maps/@40.622000,-93.932600,450m/data=!3m1!1e3!4m5!3m4!1s0x0:0x0!8m2!3d40.622000!4d-93.932600" xr:uid="{00000000-0004-0000-0000-0000820E0000}"/>
    <hyperlink ref="F1861" r:id="rId3716" display="https://www.bing.com/maps?cp=40.622000~-93.932600&amp;style=o&amp;lvl=18&amp;dir=0&amp;sp=point.40.622000_-93.932600_Lamoni Municipal Utilities" xr:uid="{00000000-0004-0000-0000-0000830E0000}"/>
    <hyperlink ref="E1862" r:id="rId3717" display="https://www.google.com/maps/@40.622000,-93.932600,450m/data=!3m1!1e3!4m5!3m4!1s0x0:0x0!8m2!3d40.622000!4d-93.932600" xr:uid="{00000000-0004-0000-0000-0000840E0000}"/>
    <hyperlink ref="F1862" r:id="rId3718" display="https://www.bing.com/maps?cp=40.622000~-93.932600&amp;style=o&amp;lvl=18&amp;dir=0&amp;sp=point.40.622000_-93.932600_Lamoni Municipal Utilities" xr:uid="{00000000-0004-0000-0000-0000850E0000}"/>
    <hyperlink ref="E1863" r:id="rId3719" display="https://www.google.com/maps/@40.622000,-93.932600,450m/data=!3m1!1e3!4m5!3m4!1s0x0:0x0!8m2!3d40.622000!4d-93.932600" xr:uid="{00000000-0004-0000-0000-0000860E0000}"/>
    <hyperlink ref="F1863" r:id="rId3720" display="https://www.bing.com/maps?cp=40.622000~-93.932600&amp;style=o&amp;lvl=18&amp;dir=0&amp;sp=point.40.622000_-93.932600_Lamoni Municipal Utilities" xr:uid="{00000000-0004-0000-0000-0000870E0000}"/>
    <hyperlink ref="E1864" r:id="rId3721" display="https://www.google.com/maps/@42.315900,-92.192800,450m/data=!3m1!1e3!4m5!3m4!1s0x0:0x0!8m2!3d42.315900!4d-92.192800" xr:uid="{00000000-0004-0000-0000-0000880E0000}"/>
    <hyperlink ref="F1864" r:id="rId3722" display="https://www.bing.com/maps?cp=42.315900~-92.192800&amp;style=o&amp;lvl=18&amp;dir=0&amp;sp=point.42.315900_-92.192800_La Porte" xr:uid="{00000000-0004-0000-0000-0000890E0000}"/>
    <hyperlink ref="E1865" r:id="rId3723" display="https://www.google.com/maps/@42.315900,-92.192800,450m/data=!3m1!1e3!4m5!3m4!1s0x0:0x0!8m2!3d42.315900!4d-92.192800" xr:uid="{00000000-0004-0000-0000-00008A0E0000}"/>
    <hyperlink ref="F1865" r:id="rId3724" display="https://www.bing.com/maps?cp=42.315900~-92.192800&amp;style=o&amp;lvl=18&amp;dir=0&amp;sp=point.42.315900_-92.192800_La Porte" xr:uid="{00000000-0004-0000-0000-00008B0E0000}"/>
    <hyperlink ref="E1866" r:id="rId3725" display="https://www.google.com/maps/@42.315900,-92.192800,450m/data=!3m1!1e3!4m5!3m4!1s0x0:0x0!8m2!3d42.315900!4d-92.192800" xr:uid="{00000000-0004-0000-0000-00008C0E0000}"/>
    <hyperlink ref="F1866" r:id="rId3726" display="https://www.bing.com/maps?cp=42.315900~-92.192800&amp;style=o&amp;lvl=18&amp;dir=0&amp;sp=point.42.315900_-92.192800_La Porte" xr:uid="{00000000-0004-0000-0000-00008D0E0000}"/>
    <hyperlink ref="E1867" r:id="rId3727" display="https://www.google.com/maps/@42.848600,-94.850600,450m/data=!3m1!1e3!4m5!3m4!1s0x0:0x0!8m2!3d42.848600!4d-94.850600" xr:uid="{00000000-0004-0000-0000-00008E0E0000}"/>
    <hyperlink ref="F1867" r:id="rId3728" display="https://www.bing.com/maps?cp=42.848600~-94.850600&amp;style=o&amp;lvl=18&amp;dir=0&amp;sp=point.42.848600_-94.850600_Laurens" xr:uid="{00000000-0004-0000-0000-00008F0E0000}"/>
    <hyperlink ref="E1868" r:id="rId3729" display="https://www.google.com/maps/@42.848600,-94.850600,450m/data=!3m1!1e3!4m5!3m4!1s0x0:0x0!8m2!3d42.848600!4d-94.850600" xr:uid="{00000000-0004-0000-0000-0000900E0000}"/>
    <hyperlink ref="F1868" r:id="rId3730" display="https://www.bing.com/maps?cp=42.848600~-94.850600&amp;style=o&amp;lvl=18&amp;dir=0&amp;sp=point.42.848600_-94.850600_Laurens" xr:uid="{00000000-0004-0000-0000-0000910E0000}"/>
    <hyperlink ref="E1869" r:id="rId3731" display="https://www.google.com/maps/@42.848600,-94.850600,450m/data=!3m1!1e3!4m5!3m4!1s0x0:0x0!8m2!3d42.848600!4d-94.850600" xr:uid="{00000000-0004-0000-0000-0000920E0000}"/>
    <hyperlink ref="F1869" r:id="rId3732" display="https://www.bing.com/maps?cp=42.848600~-94.850600&amp;style=o&amp;lvl=18&amp;dir=0&amp;sp=point.42.848600_-94.850600_Laurens" xr:uid="{00000000-0004-0000-0000-0000930E0000}"/>
    <hyperlink ref="E1870" r:id="rId3733" display="https://www.google.com/maps/@42.848600,-94.850600,450m/data=!3m1!1e3!4m5!3m4!1s0x0:0x0!8m2!3d42.848600!4d-94.850600" xr:uid="{00000000-0004-0000-0000-0000940E0000}"/>
    <hyperlink ref="F1870" r:id="rId3734" display="https://www.bing.com/maps?cp=42.848600~-94.850600&amp;style=o&amp;lvl=18&amp;dir=0&amp;sp=point.42.848600_-94.850600_Laurens" xr:uid="{00000000-0004-0000-0000-0000950E0000}"/>
    <hyperlink ref="E1871" r:id="rId3735" display="https://www.google.com/maps/@42.848600,-94.850600,450m/data=!3m1!1e3!4m5!3m4!1s0x0:0x0!8m2!3d42.848600!4d-94.850600" xr:uid="{00000000-0004-0000-0000-0000960E0000}"/>
    <hyperlink ref="F1871" r:id="rId3736" display="https://www.bing.com/maps?cp=42.848600~-94.850600&amp;style=o&amp;lvl=18&amp;dir=0&amp;sp=point.42.848600_-94.850600_Laurens" xr:uid="{00000000-0004-0000-0000-0000970E0000}"/>
    <hyperlink ref="E1872" r:id="rId3737" display="https://www.google.com/maps/@40.880000,-94.558900,450m/data=!3m1!1e3!4m5!3m4!1s0x0:0x0!8m2!3d40.880000!4d-94.558900" xr:uid="{00000000-0004-0000-0000-0000980E0000}"/>
    <hyperlink ref="F1872" r:id="rId3738" display="https://www.bing.com/maps?cp=40.880000~-94.558900&amp;style=o&amp;lvl=18&amp;dir=0&amp;sp=point.40.880000_-94.558900_Lenox" xr:uid="{00000000-0004-0000-0000-0000990E0000}"/>
    <hyperlink ref="E1873" r:id="rId3739" display="https://www.google.com/maps/@40.880000,-94.558900,450m/data=!3m1!1e3!4m5!3m4!1s0x0:0x0!8m2!3d40.880000!4d-94.558900" xr:uid="{00000000-0004-0000-0000-00009A0E0000}"/>
    <hyperlink ref="F1873" r:id="rId3740" display="https://www.bing.com/maps?cp=40.880000~-94.558900&amp;style=o&amp;lvl=18&amp;dir=0&amp;sp=point.40.880000_-94.558900_Lenox" xr:uid="{00000000-0004-0000-0000-00009B0E0000}"/>
    <hyperlink ref="E1874" r:id="rId3741" display="https://www.google.com/maps/@40.880000,-94.558900,450m/data=!3m1!1e3!4m5!3m4!1s0x0:0x0!8m2!3d40.880000!4d-94.558900" xr:uid="{00000000-0004-0000-0000-00009C0E0000}"/>
    <hyperlink ref="F1874" r:id="rId3742" display="https://www.bing.com/maps?cp=40.880000~-94.558900&amp;style=o&amp;lvl=18&amp;dir=0&amp;sp=point.40.880000_-94.558900_Lenox" xr:uid="{00000000-0004-0000-0000-00009D0E0000}"/>
    <hyperlink ref="E1875" r:id="rId3743" display="https://www.google.com/maps/@40.880000,-94.558900,450m/data=!3m1!1e3!4m5!3m4!1s0x0:0x0!8m2!3d40.880000!4d-94.558900" xr:uid="{00000000-0004-0000-0000-00009E0E0000}"/>
    <hyperlink ref="F1875" r:id="rId3744" display="https://www.bing.com/maps?cp=40.880000~-94.558900&amp;style=o&amp;lvl=18&amp;dir=0&amp;sp=point.40.880000_-94.558900_Lenox" xr:uid="{00000000-0004-0000-0000-00009F0E0000}"/>
    <hyperlink ref="E1876" r:id="rId3745" display="https://www.google.com/maps/@40.880000,-94.558900,450m/data=!3m1!1e3!4m5!3m4!1s0x0:0x0!8m2!3d40.880000!4d-94.558900" xr:uid="{00000000-0004-0000-0000-0000A00E0000}"/>
    <hyperlink ref="F1876" r:id="rId3746" display="https://www.bing.com/maps?cp=40.880000~-94.558900&amp;style=o&amp;lvl=18&amp;dir=0&amp;sp=point.40.880000_-94.558900_Lenox" xr:uid="{00000000-0004-0000-0000-0000A10E0000}"/>
    <hyperlink ref="E1877" r:id="rId3747" display="https://www.google.com/maps/@41.906700,-95.034700,450m/data=!3m1!1e3!4m5!3m4!1s0x0:0x0!8m2!3d41.906700!4d-95.034700" xr:uid="{00000000-0004-0000-0000-0000A20E0000}"/>
    <hyperlink ref="F1877" r:id="rId3748" display="https://www.bing.com/maps?cp=41.906700~-95.034700&amp;style=o&amp;lvl=18&amp;dir=0&amp;sp=point.41.906700_-95.034700_Manning" xr:uid="{00000000-0004-0000-0000-0000A30E0000}"/>
    <hyperlink ref="E1878" r:id="rId3749" display="https://www.google.com/maps/@41.906700,-95.034700,450m/data=!3m1!1e3!4m5!3m4!1s0x0:0x0!8m2!3d41.906700!4d-95.034700" xr:uid="{00000000-0004-0000-0000-0000A40E0000}"/>
    <hyperlink ref="F1878" r:id="rId3750" display="https://www.bing.com/maps?cp=41.906700~-95.034700&amp;style=o&amp;lvl=18&amp;dir=0&amp;sp=point.41.906700_-95.034700_Manning" xr:uid="{00000000-0004-0000-0000-0000A50E0000}"/>
    <hyperlink ref="E1879" r:id="rId3751" display="https://www.google.com/maps/@41.906700,-95.034700,450m/data=!3m1!1e3!4m5!3m4!1s0x0:0x0!8m2!3d41.906700!4d-95.034700" xr:uid="{00000000-0004-0000-0000-0000A60E0000}"/>
    <hyperlink ref="F1879" r:id="rId3752" display="https://www.bing.com/maps?cp=41.906700~-95.034700&amp;style=o&amp;lvl=18&amp;dir=0&amp;sp=point.41.906700_-95.034700_Manning" xr:uid="{00000000-0004-0000-0000-0000A70E0000}"/>
    <hyperlink ref="E1880" r:id="rId3753" display="https://www.google.com/maps/@41.906700,-95.034700,450m/data=!3m1!1e3!4m5!3m4!1s0x0:0x0!8m2!3d41.906700!4d-95.034700" xr:uid="{00000000-0004-0000-0000-0000A80E0000}"/>
    <hyperlink ref="F1880" r:id="rId3754" display="https://www.bing.com/maps?cp=41.906700~-95.034700&amp;style=o&amp;lvl=18&amp;dir=0&amp;sp=point.41.906700_-95.034700_Manning" xr:uid="{00000000-0004-0000-0000-0000A90E0000}"/>
    <hyperlink ref="E1881" r:id="rId3755" display="https://www.google.com/maps/@41.906700,-95.034700,450m/data=!3m1!1e3!4m5!3m4!1s0x0:0x0!8m2!3d41.906700!4d-95.034700" xr:uid="{00000000-0004-0000-0000-0000AA0E0000}"/>
    <hyperlink ref="F1881" r:id="rId3756" display="https://www.bing.com/maps?cp=41.906700~-95.034700&amp;style=o&amp;lvl=18&amp;dir=0&amp;sp=point.41.906700_-95.034700_Manning" xr:uid="{00000000-0004-0000-0000-0000AB0E0000}"/>
    <hyperlink ref="E1882" r:id="rId3757" display="https://www.google.com/maps/@41.906700,-95.034700,450m/data=!3m1!1e3!4m5!3m4!1s0x0:0x0!8m2!3d41.906700!4d-95.034700" xr:uid="{00000000-0004-0000-0000-0000AC0E0000}"/>
    <hyperlink ref="F1882" r:id="rId3758" display="https://www.bing.com/maps?cp=41.906700~-95.034700&amp;style=o&amp;lvl=18&amp;dir=0&amp;sp=point.41.906700_-95.034700_Manning" xr:uid="{00000000-0004-0000-0000-0000AD0E0000}"/>
    <hyperlink ref="E1883" r:id="rId3759" display="https://www.google.com/maps/@42.035556,-90.665000,450m/data=!3m1!1e3!4m5!3m4!1s0x0:0x0!8m2!3d42.035556!4d-90.665000" xr:uid="{00000000-0004-0000-0000-0000AE0E0000}"/>
    <hyperlink ref="F1883" r:id="rId3760" display="https://www.bing.com/maps?cp=42.035556~-90.665000&amp;style=o&amp;lvl=18&amp;dir=0&amp;sp=point.42.035556_-90.665000_Maquoketa 1" xr:uid="{00000000-0004-0000-0000-0000AF0E0000}"/>
    <hyperlink ref="E1884" r:id="rId3761" display="https://www.google.com/maps/@42.035556,-90.665000,450m/data=!3m1!1e3!4m5!3m4!1s0x0:0x0!8m2!3d42.035556!4d-90.665000" xr:uid="{00000000-0004-0000-0000-0000B00E0000}"/>
    <hyperlink ref="F1884" r:id="rId3762" display="https://www.bing.com/maps?cp=42.035556~-90.665000&amp;style=o&amp;lvl=18&amp;dir=0&amp;sp=point.42.035556_-90.665000_Maquoketa 1" xr:uid="{00000000-0004-0000-0000-0000B10E0000}"/>
    <hyperlink ref="E1885" r:id="rId3763" display="https://www.google.com/maps/@42.035556,-90.665000,450m/data=!3m1!1e3!4m5!3m4!1s0x0:0x0!8m2!3d42.035556!4d-90.665000" xr:uid="{00000000-0004-0000-0000-0000B20E0000}"/>
    <hyperlink ref="F1885" r:id="rId3764" display="https://www.bing.com/maps?cp=42.035556~-90.665000&amp;style=o&amp;lvl=18&amp;dir=0&amp;sp=point.42.035556_-90.665000_Maquoketa 1" xr:uid="{00000000-0004-0000-0000-0000B30E0000}"/>
    <hyperlink ref="E1886" r:id="rId3765" display="https://www.google.com/maps/@42.035556,-90.665000,450m/data=!3m1!1e3!4m5!3m4!1s0x0:0x0!8m2!3d42.035556!4d-90.665000" xr:uid="{00000000-0004-0000-0000-0000B40E0000}"/>
    <hyperlink ref="F1886" r:id="rId3766" display="https://www.bing.com/maps?cp=42.035556~-90.665000&amp;style=o&amp;lvl=18&amp;dir=0&amp;sp=point.42.035556_-90.665000_Maquoketa 1" xr:uid="{00000000-0004-0000-0000-0000B50E0000}"/>
    <hyperlink ref="E1887" r:id="rId3767" display="https://www.google.com/maps/@42.035556,-90.665000,450m/data=!3m1!1e3!4m5!3m4!1s0x0:0x0!8m2!3d42.035556!4d-90.665000" xr:uid="{00000000-0004-0000-0000-0000B60E0000}"/>
    <hyperlink ref="F1887" r:id="rId3768" display="https://www.bing.com/maps?cp=42.035556~-90.665000&amp;style=o&amp;lvl=18&amp;dir=0&amp;sp=point.42.035556_-90.665000_Maquoketa 1" xr:uid="{00000000-0004-0000-0000-0000B70E0000}"/>
    <hyperlink ref="E1888" r:id="rId3769" display="https://www.google.com/maps/@42.035556,-90.665000,450m/data=!3m1!1e3!4m5!3m4!1s0x0:0x0!8m2!3d42.035556!4d-90.665000" xr:uid="{00000000-0004-0000-0000-0000B80E0000}"/>
    <hyperlink ref="F1888" r:id="rId3770" display="https://www.bing.com/maps?cp=42.035556~-90.665000&amp;style=o&amp;lvl=18&amp;dir=0&amp;sp=point.42.035556_-90.665000_Maquoketa 1" xr:uid="{00000000-0004-0000-0000-0000B90E0000}"/>
    <hyperlink ref="E1889" r:id="rId3771" display="https://www.google.com/maps/@42.035556,-90.665000,450m/data=!3m1!1e3!4m5!3m4!1s0x0:0x0!8m2!3d42.035556!4d-90.665000" xr:uid="{00000000-0004-0000-0000-0000BA0E0000}"/>
    <hyperlink ref="F1889" r:id="rId3772" display="https://www.bing.com/maps?cp=42.035556~-90.665000&amp;style=o&amp;lvl=18&amp;dir=0&amp;sp=point.42.035556_-90.665000_Maquoketa 1" xr:uid="{00000000-0004-0000-0000-0000BB0E0000}"/>
    <hyperlink ref="E1890" r:id="rId3773" display="https://www.google.com/maps/@42.035556,-90.665000,450m/data=!3m1!1e3!4m5!3m4!1s0x0:0x0!8m2!3d42.035556!4d-90.665000" xr:uid="{00000000-0004-0000-0000-0000BC0E0000}"/>
    <hyperlink ref="F1890" r:id="rId3774" display="https://www.bing.com/maps?cp=42.035556~-90.665000&amp;style=o&amp;lvl=18&amp;dir=0&amp;sp=point.42.035556_-90.665000_Maquoketa 1" xr:uid="{00000000-0004-0000-0000-0000BD0E0000}"/>
    <hyperlink ref="E1891" r:id="rId3775" display="https://www.google.com/maps/@42.035556,-90.665000,450m/data=!3m1!1e3!4m5!3m4!1s0x0:0x0!8m2!3d42.035556!4d-90.665000" xr:uid="{00000000-0004-0000-0000-0000BE0E0000}"/>
    <hyperlink ref="F1891" r:id="rId3776" display="https://www.bing.com/maps?cp=42.035556~-90.665000&amp;style=o&amp;lvl=18&amp;dir=0&amp;sp=point.42.035556_-90.665000_Maquoketa 1" xr:uid="{00000000-0004-0000-0000-0000BF0E0000}"/>
    <hyperlink ref="E1892" r:id="rId3777" display="https://www.google.com/maps/@43.023733,-91.174927,450m/data=!3m1!1e3!4m5!3m4!1s0x0:0x0!8m2!3d43.023733!4d-91.174927" xr:uid="{00000000-0004-0000-0000-0000C00E0000}"/>
    <hyperlink ref="F1892" r:id="rId3778" display="https://www.bing.com/maps?cp=43.023733~-91.174927&amp;style=o&amp;lvl=18&amp;dir=0&amp;sp=point.43.023733_-91.174927_McGregor" xr:uid="{00000000-0004-0000-0000-0000C10E0000}"/>
    <hyperlink ref="E1893" r:id="rId3779" display="https://www.google.com/maps/@43.023733,-91.174927,450m/data=!3m1!1e3!4m5!3m4!1s0x0:0x0!8m2!3d43.023733!4d-91.174927" xr:uid="{00000000-0004-0000-0000-0000C20E0000}"/>
    <hyperlink ref="F1893" r:id="rId3780" display="https://www.bing.com/maps?cp=43.023733~-91.174927&amp;style=o&amp;lvl=18&amp;dir=0&amp;sp=point.43.023733_-91.174927_McGregor" xr:uid="{00000000-0004-0000-0000-0000C30E0000}"/>
    <hyperlink ref="E1894" r:id="rId3781" display="https://www.google.com/maps/@43.326083,-95.148339,450m/data=!3m1!1e3!4m5!3m4!1s0x0:0x0!8m2!3d43.326083!4d-95.148339" xr:uid="{00000000-0004-0000-0000-0000C40E0000}"/>
    <hyperlink ref="F1894" r:id="rId3782" display="https://www.bing.com/maps?cp=43.326083~-95.148339&amp;style=o&amp;lvl=18&amp;dir=0&amp;sp=point.43.326083_-95.148339_Milford" xr:uid="{00000000-0004-0000-0000-0000C50E0000}"/>
    <hyperlink ref="E1895" r:id="rId3783" display="https://www.google.com/maps/@43.326083,-95.148339,450m/data=!3m1!1e3!4m5!3m4!1s0x0:0x0!8m2!3d43.326083!4d-95.148339" xr:uid="{00000000-0004-0000-0000-0000C60E0000}"/>
    <hyperlink ref="F1895" r:id="rId3784" display="https://www.bing.com/maps?cp=43.326083~-95.148339&amp;style=o&amp;lvl=18&amp;dir=0&amp;sp=point.43.326083_-95.148339_Milford" xr:uid="{00000000-0004-0000-0000-0000C70E0000}"/>
    <hyperlink ref="E1896" r:id="rId3785" display="https://www.google.com/maps/@43.326083,-95.148339,450m/data=!3m1!1e3!4m5!3m4!1s0x0:0x0!8m2!3d43.326083!4d-95.148339" xr:uid="{00000000-0004-0000-0000-0000C80E0000}"/>
    <hyperlink ref="F1896" r:id="rId3786" display="https://www.bing.com/maps?cp=43.326083~-95.148339&amp;style=o&amp;lvl=18&amp;dir=0&amp;sp=point.43.326083_-95.148339_Milford" xr:uid="{00000000-0004-0000-0000-0000C90E0000}"/>
    <hyperlink ref="E1897" r:id="rId3787" display="https://www.google.com/maps/@43.326083,-95.148339,450m/data=!3m1!1e3!4m5!3m4!1s0x0:0x0!8m2!3d43.326083!4d-95.148339" xr:uid="{00000000-0004-0000-0000-0000CA0E0000}"/>
    <hyperlink ref="F1897" r:id="rId3788" display="https://www.bing.com/maps?cp=43.326083~-95.148339&amp;style=o&amp;lvl=18&amp;dir=0&amp;sp=point.43.326083_-95.148339_Milford" xr:uid="{00000000-0004-0000-0000-0000CB0E0000}"/>
    <hyperlink ref="E1898" r:id="rId3789" display="https://www.google.com/maps/@43.326083,-95.148339,450m/data=!3m1!1e3!4m5!3m4!1s0x0:0x0!8m2!3d43.326083!4d-95.148339" xr:uid="{00000000-0004-0000-0000-0000CC0E0000}"/>
    <hyperlink ref="F1898" r:id="rId3790" display="https://www.bing.com/maps?cp=43.326083~-95.148339&amp;style=o&amp;lvl=18&amp;dir=0&amp;sp=point.43.326083_-95.148339_Milford" xr:uid="{00000000-0004-0000-0000-0000CD0E0000}"/>
    <hyperlink ref="E1899" r:id="rId3791" display="https://www.google.com/maps/@41.586026,-92.522800,450m/data=!3m1!1e3!4m5!3m4!1s0x0:0x0!8m2!3d41.586026!4d-92.522800" xr:uid="{00000000-0004-0000-0000-0000CE0E0000}"/>
    <hyperlink ref="F1899" r:id="rId3792" display="https://www.bing.com/maps?cp=41.586026~-92.522800&amp;style=o&amp;lvl=18&amp;dir=0&amp;sp=point.41.586026_-92.522800_Montezuma" xr:uid="{00000000-0004-0000-0000-0000CF0E0000}"/>
    <hyperlink ref="E1900" r:id="rId3793" display="https://www.google.com/maps/@41.586026,-92.522800,450m/data=!3m1!1e3!4m5!3m4!1s0x0:0x0!8m2!3d41.586026!4d-92.522800" xr:uid="{00000000-0004-0000-0000-0000D00E0000}"/>
    <hyperlink ref="F1900" r:id="rId3794" display="https://www.bing.com/maps?cp=41.586026~-92.522800&amp;style=o&amp;lvl=18&amp;dir=0&amp;sp=point.41.586026_-92.522800_Montezuma" xr:uid="{00000000-0004-0000-0000-0000D10E0000}"/>
    <hyperlink ref="E1901" r:id="rId3795" display="https://www.google.com/maps/@41.586026,-92.522800,450m/data=!3m1!1e3!4m5!3m4!1s0x0:0x0!8m2!3d41.586026!4d-92.522800" xr:uid="{00000000-0004-0000-0000-0000D20E0000}"/>
    <hyperlink ref="F1901" r:id="rId3796" display="https://www.bing.com/maps?cp=41.586026~-92.522800&amp;style=o&amp;lvl=18&amp;dir=0&amp;sp=point.41.586026_-92.522800_Montezuma" xr:uid="{00000000-0004-0000-0000-0000D30E0000}"/>
    <hyperlink ref="E1902" r:id="rId3797" display="https://www.google.com/maps/@41.586026,-92.522800,450m/data=!3m1!1e3!4m5!3m4!1s0x0:0x0!8m2!3d41.586026!4d-92.522800" xr:uid="{00000000-0004-0000-0000-0000D40E0000}"/>
    <hyperlink ref="F1902" r:id="rId3798" display="https://www.bing.com/maps?cp=41.586026~-92.522800&amp;style=o&amp;lvl=18&amp;dir=0&amp;sp=point.41.586026_-92.522800_Montezuma" xr:uid="{00000000-0004-0000-0000-0000D50E0000}"/>
    <hyperlink ref="E1903" r:id="rId3799" display="https://www.google.com/maps/@41.586026,-92.522800,450m/data=!3m1!1e3!4m5!3m4!1s0x0:0x0!8m2!3d41.586026!4d-92.522800" xr:uid="{00000000-0004-0000-0000-0000D60E0000}"/>
    <hyperlink ref="F1903" r:id="rId3800" display="https://www.bing.com/maps?cp=41.586026~-92.522800&amp;style=o&amp;lvl=18&amp;dir=0&amp;sp=point.41.586026_-92.522800_Montezuma" xr:uid="{00000000-0004-0000-0000-0000D70E0000}"/>
    <hyperlink ref="E1904" r:id="rId3801" display="https://www.google.com/maps/@41.586026,-92.522800,450m/data=!3m1!1e3!4m5!3m4!1s0x0:0x0!8m2!3d41.586026!4d-92.522800" xr:uid="{00000000-0004-0000-0000-0000D80E0000}"/>
    <hyperlink ref="F1904" r:id="rId3802" display="https://www.bing.com/maps?cp=41.586026~-92.522800&amp;style=o&amp;lvl=18&amp;dir=0&amp;sp=point.41.586026_-92.522800_Montezuma" xr:uid="{00000000-0004-0000-0000-0000D90E0000}"/>
    <hyperlink ref="E1905" r:id="rId3803" display="https://www.google.com/maps/@41.586026,-92.522800,450m/data=!3m1!1e3!4m5!3m4!1s0x0:0x0!8m2!3d41.586026!4d-92.522800" xr:uid="{00000000-0004-0000-0000-0000DA0E0000}"/>
    <hyperlink ref="F1905" r:id="rId3804" display="https://www.bing.com/maps?cp=41.586026~-92.522800&amp;style=o&amp;lvl=18&amp;dir=0&amp;sp=point.41.586026_-92.522800_Montezuma" xr:uid="{00000000-0004-0000-0000-0000DB0E0000}"/>
    <hyperlink ref="E1906" r:id="rId3805" display="https://www.google.com/maps/@41.586026,-92.522800,450m/data=!3m1!1e3!4m5!3m4!1s0x0:0x0!8m2!3d41.586026!4d-92.522800" xr:uid="{00000000-0004-0000-0000-0000DC0E0000}"/>
    <hyperlink ref="F1906" r:id="rId3806" display="https://www.bing.com/maps?cp=41.586026~-92.522800&amp;style=o&amp;lvl=18&amp;dir=0&amp;sp=point.41.586026_-92.522800_Montezuma" xr:uid="{00000000-0004-0000-0000-0000DD0E0000}"/>
    <hyperlink ref="E1907" r:id="rId3807" display="https://www.google.com/maps/@40.971826,-91.551221,450m/data=!3m1!1e3!4m5!3m4!1s0x0:0x0!8m2!3d40.971826!4d-91.551221" xr:uid="{00000000-0004-0000-0000-0000DE0E0000}"/>
    <hyperlink ref="F1907" r:id="rId3808" display="https://www.bing.com/maps?cp=40.971826~-91.551221&amp;style=o&amp;lvl=18&amp;dir=0&amp;sp=point.40.971826_-91.551221_Mt Pleasant" xr:uid="{00000000-0004-0000-0000-0000DF0E0000}"/>
    <hyperlink ref="E1908" r:id="rId3809" display="https://www.google.com/maps/@40.971826,-91.551221,450m/data=!3m1!1e3!4m5!3m4!1s0x0:0x0!8m2!3d40.971826!4d-91.551221" xr:uid="{00000000-0004-0000-0000-0000E00E0000}"/>
    <hyperlink ref="F1908" r:id="rId3810" display="https://www.bing.com/maps?cp=40.971826~-91.551221&amp;style=o&amp;lvl=18&amp;dir=0&amp;sp=point.40.971826_-91.551221_Mt Pleasant" xr:uid="{00000000-0004-0000-0000-0000E10E0000}"/>
    <hyperlink ref="E1909" r:id="rId3811" display="https://www.google.com/maps/@40.971826,-91.551221,450m/data=!3m1!1e3!4m5!3m4!1s0x0:0x0!8m2!3d40.971826!4d-91.551221" xr:uid="{00000000-0004-0000-0000-0000E20E0000}"/>
    <hyperlink ref="F1909" r:id="rId3812" display="https://www.bing.com/maps?cp=40.971826~-91.551221&amp;style=o&amp;lvl=18&amp;dir=0&amp;sp=point.40.971826_-91.551221_Mt Pleasant" xr:uid="{00000000-0004-0000-0000-0000E30E0000}"/>
    <hyperlink ref="E1910" r:id="rId3813" display="https://www.google.com/maps/@40.971826,-91.551221,450m/data=!3m1!1e3!4m5!3m4!1s0x0:0x0!8m2!3d40.971826!4d-91.551221" xr:uid="{00000000-0004-0000-0000-0000E40E0000}"/>
    <hyperlink ref="F1910" r:id="rId3814" display="https://www.bing.com/maps?cp=40.971826~-91.551221&amp;style=o&amp;lvl=18&amp;dir=0&amp;sp=point.40.971826_-91.551221_Mt Pleasant" xr:uid="{00000000-0004-0000-0000-0000E50E0000}"/>
    <hyperlink ref="E1911" r:id="rId3815" display="https://www.google.com/maps/@40.971826,-91.551221,450m/data=!3m1!1e3!4m5!3m4!1s0x0:0x0!8m2!3d40.971826!4d-91.551221" xr:uid="{00000000-0004-0000-0000-0000E60E0000}"/>
    <hyperlink ref="F1911" r:id="rId3816" display="https://www.bing.com/maps?cp=40.971826~-91.551221&amp;style=o&amp;lvl=18&amp;dir=0&amp;sp=point.40.971826_-91.551221_Mt Pleasant" xr:uid="{00000000-0004-0000-0000-0000E70E0000}"/>
    <hyperlink ref="E1912" r:id="rId3817" display="https://www.google.com/maps/@40.971826,-91.551221,450m/data=!3m1!1e3!4m5!3m4!1s0x0:0x0!8m2!3d40.971826!4d-91.551221" xr:uid="{00000000-0004-0000-0000-0000E80E0000}"/>
    <hyperlink ref="F1912" r:id="rId3818" display="https://www.bing.com/maps?cp=40.971826~-91.551221&amp;style=o&amp;lvl=18&amp;dir=0&amp;sp=point.40.971826_-91.551221_Mt Pleasant" xr:uid="{00000000-0004-0000-0000-0000E90E0000}"/>
    <hyperlink ref="E1913" r:id="rId3819" display="https://www.google.com/maps/@40.971826,-91.551221,450m/data=!3m1!1e3!4m5!3m4!1s0x0:0x0!8m2!3d40.971826!4d-91.551221" xr:uid="{00000000-0004-0000-0000-0000EA0E0000}"/>
    <hyperlink ref="F1913" r:id="rId3820" display="https://www.bing.com/maps?cp=40.971826~-91.551221&amp;style=o&amp;lvl=18&amp;dir=0&amp;sp=point.40.971826_-91.551221_Mt Pleasant" xr:uid="{00000000-0004-0000-0000-0000EB0E0000}"/>
    <hyperlink ref="E1914" r:id="rId3821" display="https://www.google.com/maps/@40.971826,-91.551221,450m/data=!3m1!1e3!4m5!3m4!1s0x0:0x0!8m2!3d40.971826!4d-91.551221" xr:uid="{00000000-0004-0000-0000-0000EC0E0000}"/>
    <hyperlink ref="F1914" r:id="rId3822" display="https://www.bing.com/maps?cp=40.971826~-91.551221&amp;style=o&amp;lvl=18&amp;dir=0&amp;sp=point.40.971826_-91.551221_Mt Pleasant" xr:uid="{00000000-0004-0000-0000-0000ED0E0000}"/>
    <hyperlink ref="E1915" r:id="rId3823" display="https://www.google.com/maps/@40.971826,-91.551221,450m/data=!3m1!1e3!4m5!3m4!1s0x0:0x0!8m2!3d40.971826!4d-91.551221" xr:uid="{00000000-0004-0000-0000-0000EE0E0000}"/>
    <hyperlink ref="F1915" r:id="rId3824" display="https://www.bing.com/maps?cp=40.971826~-91.551221&amp;style=o&amp;lvl=18&amp;dir=0&amp;sp=point.40.971826_-91.551221_Mt Pleasant" xr:uid="{00000000-0004-0000-0000-0000EF0E0000}"/>
    <hyperlink ref="E1916" r:id="rId3825" display="https://www.google.com/maps/@40.971826,-91.551221,450m/data=!3m1!1e3!4m5!3m4!1s0x0:0x0!8m2!3d40.971826!4d-91.551221" xr:uid="{00000000-0004-0000-0000-0000F00E0000}"/>
    <hyperlink ref="F1916" r:id="rId3826" display="https://www.bing.com/maps?cp=40.971826~-91.551221&amp;style=o&amp;lvl=18&amp;dir=0&amp;sp=point.40.971826_-91.551221_Mt Pleasant" xr:uid="{00000000-0004-0000-0000-0000F10E0000}"/>
    <hyperlink ref="E1917" r:id="rId3827" display="https://www.google.com/maps/@40.971826,-91.551221,450m/data=!3m1!1e3!4m5!3m4!1s0x0:0x0!8m2!3d40.971826!4d-91.551221" xr:uid="{00000000-0004-0000-0000-0000F20E0000}"/>
    <hyperlink ref="F1917" r:id="rId3828" display="https://www.bing.com/maps?cp=40.971826~-91.551221&amp;style=o&amp;lvl=18&amp;dir=0&amp;sp=point.40.971826_-91.551221_Mt Pleasant" xr:uid="{00000000-0004-0000-0000-0000F30E0000}"/>
    <hyperlink ref="E1918" r:id="rId3829" display="https://www.google.com/maps/@40.971826,-91.551221,450m/data=!3m1!1e3!4m5!3m4!1s0x0:0x0!8m2!3d40.971826!4d-91.551221" xr:uid="{00000000-0004-0000-0000-0000F40E0000}"/>
    <hyperlink ref="F1918" r:id="rId3830" display="https://www.bing.com/maps?cp=40.971826~-91.551221&amp;style=o&amp;lvl=18&amp;dir=0&amp;sp=point.40.971826_-91.551221_Mt Pleasant" xr:uid="{00000000-0004-0000-0000-0000F50E0000}"/>
    <hyperlink ref="E1919" r:id="rId3831" display="https://www.google.com/maps/@41.391700,-91.056900,450m/data=!3m1!1e3!4m5!3m4!1s0x0:0x0!8m2!3d41.391700!4d-91.056900" xr:uid="{00000000-0004-0000-0000-0000F60E0000}"/>
    <hyperlink ref="F1919" r:id="rId3832" location="1" display="https://www.bing.com/maps?cp=41.391700~-91.056900&amp;style=o&amp;lvl=18&amp;dir=0&amp;sp=point.41.391700_-91.056900_Muscatine Plant - 1" xr:uid="{00000000-0004-0000-0000-0000F70E0000}"/>
    <hyperlink ref="E1920" r:id="rId3833" display="https://www.google.com/maps/@41.391700,-91.056900,450m/data=!3m1!1e3!4m5!3m4!1s0x0:0x0!8m2!3d41.391700!4d-91.056900" xr:uid="{00000000-0004-0000-0000-0000F80E0000}"/>
    <hyperlink ref="F1920" r:id="rId3834" location="1" display="https://www.bing.com/maps?cp=41.391700~-91.056900&amp;style=o&amp;lvl=18&amp;dir=0&amp;sp=point.41.391700_-91.056900_Muscatine Plant - 1" xr:uid="{00000000-0004-0000-0000-0000F90E0000}"/>
    <hyperlink ref="E1921" r:id="rId3835" display="https://www.google.com/maps/@41.391700,-91.056900,450m/data=!3m1!1e3!4m5!3m4!1s0x0:0x0!8m2!3d41.391700!4d-91.056900" xr:uid="{00000000-0004-0000-0000-0000FA0E0000}"/>
    <hyperlink ref="F1921" r:id="rId3836" location="1" display="https://www.bing.com/maps?cp=41.391700~-91.056900&amp;style=o&amp;lvl=18&amp;dir=0&amp;sp=point.41.391700_-91.056900_Muscatine Plant - 1" xr:uid="{00000000-0004-0000-0000-0000FB0E0000}"/>
    <hyperlink ref="E1922" r:id="rId3837" display="https://www.google.com/maps/@43.068900,-92.320100,450m/data=!3m1!1e3!4m5!3m4!1s0x0:0x0!8m2!3d43.068900!4d-92.320100" xr:uid="{00000000-0004-0000-0000-0000FC0E0000}"/>
    <hyperlink ref="F1922" r:id="rId3838" display="https://www.bing.com/maps?cp=43.068900~-92.320100&amp;style=o&amp;lvl=18&amp;dir=0&amp;sp=point.43.068900_-92.320100_New Hampton" xr:uid="{00000000-0004-0000-0000-0000FD0E0000}"/>
    <hyperlink ref="E1923" r:id="rId3839" display="https://www.google.com/maps/@43.068900,-92.320100,450m/data=!3m1!1e3!4m5!3m4!1s0x0:0x0!8m2!3d43.068900!4d-92.320100" xr:uid="{00000000-0004-0000-0000-0000FE0E0000}"/>
    <hyperlink ref="F1923" r:id="rId3840" display="https://www.bing.com/maps?cp=43.068900~-92.320100&amp;style=o&amp;lvl=18&amp;dir=0&amp;sp=point.43.068900_-92.320100_New Hampton" xr:uid="{00000000-0004-0000-0000-0000FF0E0000}"/>
    <hyperlink ref="E1924" r:id="rId3841" display="https://www.google.com/maps/@43.068900,-92.320100,450m/data=!3m1!1e3!4m5!3m4!1s0x0:0x0!8m2!3d43.068900!4d-92.320100" xr:uid="{00000000-0004-0000-0000-0000000F0000}"/>
    <hyperlink ref="F1924" r:id="rId3842" display="https://www.bing.com/maps?cp=43.068900~-92.320100&amp;style=o&amp;lvl=18&amp;dir=0&amp;sp=point.43.068900_-92.320100_New Hampton" xr:uid="{00000000-0004-0000-0000-0000010F0000}"/>
    <hyperlink ref="E1925" r:id="rId3843" display="https://www.google.com/maps/@43.068900,-92.320100,450m/data=!3m1!1e3!4m5!3m4!1s0x0:0x0!8m2!3d43.068900!4d-92.320100" xr:uid="{00000000-0004-0000-0000-0000020F0000}"/>
    <hyperlink ref="F1925" r:id="rId3844" display="https://www.bing.com/maps?cp=43.068900~-92.320100&amp;style=o&amp;lvl=18&amp;dir=0&amp;sp=point.43.068900_-92.320100_New Hampton" xr:uid="{00000000-0004-0000-0000-0000030F0000}"/>
    <hyperlink ref="E1926" r:id="rId3845" display="https://www.google.com/maps/@43.068900,-92.320100,450m/data=!3m1!1e3!4m5!3m4!1s0x0:0x0!8m2!3d43.068900!4d-92.320100" xr:uid="{00000000-0004-0000-0000-0000040F0000}"/>
    <hyperlink ref="F1926" r:id="rId3846" display="https://www.bing.com/maps?cp=43.068900~-92.320100&amp;style=o&amp;lvl=18&amp;dir=0&amp;sp=point.43.068900_-92.320100_New Hampton" xr:uid="{00000000-0004-0000-0000-0000050F0000}"/>
    <hyperlink ref="E1927" r:id="rId3847" display="https://www.google.com/maps/@42.037200,-94.046200,450m/data=!3m1!1e3!4m5!3m4!1s0x0:0x0!8m2!3d42.037200!4d-94.046200" xr:uid="{00000000-0004-0000-0000-0000060F0000}"/>
    <hyperlink ref="F1927" r:id="rId3848" display="https://www.bing.com/maps?cp=42.037200~-94.046200&amp;style=o&amp;lvl=18&amp;dir=0&amp;sp=point.42.037200_-94.046200_Ogden" xr:uid="{00000000-0004-0000-0000-0000070F0000}"/>
    <hyperlink ref="E1928" r:id="rId3849" display="https://www.google.com/maps/@42.037200,-94.046200,450m/data=!3m1!1e3!4m5!3m4!1s0x0:0x0!8m2!3d42.037200!4d-94.046200" xr:uid="{00000000-0004-0000-0000-0000080F0000}"/>
    <hyperlink ref="F1928" r:id="rId3850" display="https://www.bing.com/maps?cp=42.037200~-94.046200&amp;style=o&amp;lvl=18&amp;dir=0&amp;sp=point.42.037200_-94.046200_Ogden" xr:uid="{00000000-0004-0000-0000-0000090F0000}"/>
    <hyperlink ref="E1929" r:id="rId3851" display="https://www.google.com/maps/@42.037200,-94.046200,450m/data=!3m1!1e3!4m5!3m4!1s0x0:0x0!8m2!3d42.037200!4d-94.046200" xr:uid="{00000000-0004-0000-0000-00000A0F0000}"/>
    <hyperlink ref="F1929" r:id="rId3852" display="https://www.bing.com/maps?cp=42.037200~-94.046200&amp;style=o&amp;lvl=18&amp;dir=0&amp;sp=point.42.037200_-94.046200_Ogden" xr:uid="{00000000-0004-0000-0000-00000B0F0000}"/>
    <hyperlink ref="E1930" r:id="rId3853" display="https://www.google.com/maps/@43.279722,-92.810556,450m/data=!3m1!1e3!4m5!3m4!1s0x0:0x0!8m2!3d43.279722!4d-92.810556" xr:uid="{00000000-0004-0000-0000-00000C0F0000}"/>
    <hyperlink ref="F1930" r:id="rId3854" display="https://www.bing.com/maps?cp=43.279722~-92.810556&amp;style=o&amp;lvl=18&amp;dir=0&amp;sp=point.43.279722_-92.810556_Osage (IA)" xr:uid="{00000000-0004-0000-0000-00000D0F0000}"/>
    <hyperlink ref="E1931" r:id="rId3855" display="https://www.google.com/maps/@43.279722,-92.810556,450m/data=!3m1!1e3!4m5!3m4!1s0x0:0x0!8m2!3d43.279722!4d-92.810556" xr:uid="{00000000-0004-0000-0000-00000E0F0000}"/>
    <hyperlink ref="F1931" r:id="rId3856" display="https://www.bing.com/maps?cp=43.279722~-92.810556&amp;style=o&amp;lvl=18&amp;dir=0&amp;sp=point.43.279722_-92.810556_Osage (IA)" xr:uid="{00000000-0004-0000-0000-00000F0F0000}"/>
    <hyperlink ref="E1932" r:id="rId3857" display="https://www.google.com/maps/@43.279722,-92.810556,450m/data=!3m1!1e3!4m5!3m4!1s0x0:0x0!8m2!3d43.279722!4d-92.810556" xr:uid="{00000000-0004-0000-0000-0000100F0000}"/>
    <hyperlink ref="F1932" r:id="rId3858" display="https://www.bing.com/maps?cp=43.279722~-92.810556&amp;style=o&amp;lvl=18&amp;dir=0&amp;sp=point.43.279722_-92.810556_Osage (IA)" xr:uid="{00000000-0004-0000-0000-0000110F0000}"/>
    <hyperlink ref="E1933" r:id="rId3859" display="https://www.google.com/maps/@43.279722,-92.810556,450m/data=!3m1!1e3!4m5!3m4!1s0x0:0x0!8m2!3d43.279722!4d-92.810556" xr:uid="{00000000-0004-0000-0000-0000120F0000}"/>
    <hyperlink ref="F1933" r:id="rId3860" display="https://www.bing.com/maps?cp=43.279722~-92.810556&amp;style=o&amp;lvl=18&amp;dir=0&amp;sp=point.43.279722_-92.810556_Osage (IA)" xr:uid="{00000000-0004-0000-0000-0000130F0000}"/>
    <hyperlink ref="E1934" r:id="rId3861" display="https://www.google.com/maps/@43.279722,-92.810556,450m/data=!3m1!1e3!4m5!3m4!1s0x0:0x0!8m2!3d43.279722!4d-92.810556" xr:uid="{00000000-0004-0000-0000-0000140F0000}"/>
    <hyperlink ref="F1934" r:id="rId3862" display="https://www.bing.com/maps?cp=43.279722~-92.810556&amp;style=o&amp;lvl=18&amp;dir=0&amp;sp=point.43.279722_-92.810556_Osage (IA)" xr:uid="{00000000-0004-0000-0000-0000150F0000}"/>
    <hyperlink ref="E1935" r:id="rId3863" display="https://www.google.com/maps/@43.279722,-92.810556,450m/data=!3m1!1e3!4m5!3m4!1s0x0:0x0!8m2!3d43.279722!4d-92.810556" xr:uid="{00000000-0004-0000-0000-0000160F0000}"/>
    <hyperlink ref="F1935" r:id="rId3864" display="https://www.bing.com/maps?cp=43.279722~-92.810556&amp;style=o&amp;lvl=18&amp;dir=0&amp;sp=point.43.279722_-92.810556_Osage (IA)" xr:uid="{00000000-0004-0000-0000-0000170F0000}"/>
    <hyperlink ref="E1936" r:id="rId3865" display="https://www.google.com/maps/@41.016346,-92.414873,450m/data=!3m1!1e3!4m5!3m4!1s0x0:0x0!8m2!3d41.016346!4d-92.414873" xr:uid="{00000000-0004-0000-0000-0000180F0000}"/>
    <hyperlink ref="F1936" r:id="rId3866" display="https://www.bing.com/maps?cp=41.016346~-92.414873&amp;style=o&amp;lvl=18&amp;dir=0&amp;sp=point.41.016346_-92.414873_Ottumwa City of" xr:uid="{00000000-0004-0000-0000-0000190F0000}"/>
    <hyperlink ref="E1937" r:id="rId3867" display="https://www.google.com/maps/@41.016346,-92.414873,450m/data=!3m1!1e3!4m5!3m4!1s0x0:0x0!8m2!3d41.016346!4d-92.414873" xr:uid="{00000000-0004-0000-0000-00001A0F0000}"/>
    <hyperlink ref="F1937" r:id="rId3868" display="https://www.bing.com/maps?cp=41.016346~-92.414873&amp;style=o&amp;lvl=18&amp;dir=0&amp;sp=point.41.016346_-92.414873_Ottumwa City of" xr:uid="{00000000-0004-0000-0000-00001B0F0000}"/>
    <hyperlink ref="E1938" r:id="rId3869" display="https://www.google.com/maps/@41.016346,-92.414873,450m/data=!3m1!1e3!4m5!3m4!1s0x0:0x0!8m2!3d41.016346!4d-92.414873" xr:uid="{00000000-0004-0000-0000-00001C0F0000}"/>
    <hyperlink ref="F1938" r:id="rId3870" display="https://www.bing.com/maps?cp=41.016346~-92.414873&amp;style=o&amp;lvl=18&amp;dir=0&amp;sp=point.41.016346_-92.414873_Ottumwa City of" xr:uid="{00000000-0004-0000-0000-00001D0F0000}"/>
    <hyperlink ref="E1939" r:id="rId3871" display="https://www.google.com/maps/@42.050700,-90.394200,450m/data=!3m1!1e3!4m5!3m4!1s0x0:0x0!8m2!3d42.050700!4d-90.394200" xr:uid="{00000000-0004-0000-0000-00001E0F0000}"/>
    <hyperlink ref="F1939" r:id="rId3872" display="https://www.bing.com/maps?cp=42.050700~-90.394200&amp;style=o&amp;lvl=18&amp;dir=0&amp;sp=point.42.050700_-90.394200_Preston (IA)" xr:uid="{00000000-0004-0000-0000-00001F0F0000}"/>
    <hyperlink ref="E1940" r:id="rId3873" display="https://www.google.com/maps/@42.050700,-90.394200,450m/data=!3m1!1e3!4m5!3m4!1s0x0:0x0!8m2!3d42.050700!4d-90.394200" xr:uid="{00000000-0004-0000-0000-0000200F0000}"/>
    <hyperlink ref="F1940" r:id="rId3874" display="https://www.bing.com/maps?cp=42.050700~-90.394200&amp;style=o&amp;lvl=18&amp;dir=0&amp;sp=point.42.050700_-90.394200_Preston (IA)" xr:uid="{00000000-0004-0000-0000-0000210F0000}"/>
    <hyperlink ref="E1941" r:id="rId3875" display="https://www.google.com/maps/@43.048900,-92.946800,450m/data=!3m1!1e3!4m5!3m4!1s0x0:0x0!8m2!3d43.048900!4d-92.946800" xr:uid="{00000000-0004-0000-0000-0000220F0000}"/>
    <hyperlink ref="F1941" r:id="rId3876" display="https://www.bing.com/maps?cp=43.048900~-92.946800&amp;style=o&amp;lvl=18&amp;dir=0&amp;sp=point.43.048900_-92.946800_Rockford" xr:uid="{00000000-0004-0000-0000-0000230F0000}"/>
    <hyperlink ref="E1942" r:id="rId3877" display="https://www.google.com/maps/@43.048900,-92.946800,450m/data=!3m1!1e3!4m5!3m4!1s0x0:0x0!8m2!3d43.048900!4d-92.946800" xr:uid="{00000000-0004-0000-0000-0000240F0000}"/>
    <hyperlink ref="F1942" r:id="rId3878" display="https://www.bing.com/maps?cp=43.048900~-92.946800&amp;style=o&amp;lvl=18&amp;dir=0&amp;sp=point.43.048900_-92.946800_Rockford" xr:uid="{00000000-0004-0000-0000-0000250F0000}"/>
    <hyperlink ref="E1943" r:id="rId3879" display="https://www.google.com/maps/@43.048900,-92.946800,450m/data=!3m1!1e3!4m5!3m4!1s0x0:0x0!8m2!3d43.048900!4d-92.946800" xr:uid="{00000000-0004-0000-0000-0000260F0000}"/>
    <hyperlink ref="F1943" r:id="rId3880" display="https://www.bing.com/maps?cp=43.048900~-92.946800&amp;style=o&amp;lvl=18&amp;dir=0&amp;sp=point.43.048900_-92.946800_Rockford" xr:uid="{00000000-0004-0000-0000-0000270F0000}"/>
    <hyperlink ref="E1944" r:id="rId3881" display="https://www.google.com/maps/@43.429444,-96.169166,450m/data=!3m1!1e3!4m5!3m4!1s0x0:0x0!8m2!3d43.429444!4d-96.169166" xr:uid="{00000000-0004-0000-0000-0000280F0000}"/>
    <hyperlink ref="F1944" r:id="rId3882" display="https://www.bing.com/maps?cp=43.429444~-96.169166&amp;style=o&amp;lvl=18&amp;dir=0&amp;sp=point.43.429444_-96.169166_Rock Rapids" xr:uid="{00000000-0004-0000-0000-0000290F0000}"/>
    <hyperlink ref="E1945" r:id="rId3883" display="https://www.google.com/maps/@43.405000,-95.726100,450m/data=!3m1!1e3!4m5!3m4!1s0x0:0x0!8m2!3d43.405000!4d-95.726100" xr:uid="{00000000-0004-0000-0000-00002A0F0000}"/>
    <hyperlink ref="F1945" r:id="rId3884" display="https://www.bing.com/maps?cp=43.405000~-95.726100&amp;style=o&amp;lvl=18&amp;dir=0&amp;sp=point.43.405000_-95.726100_Sibley One" xr:uid="{00000000-0004-0000-0000-00002B0F0000}"/>
    <hyperlink ref="E1946" r:id="rId3885" display="https://www.google.com/maps/@43.405000,-95.726100,450m/data=!3m1!1e3!4m5!3m4!1s0x0:0x0!8m2!3d43.405000!4d-95.726100" xr:uid="{00000000-0004-0000-0000-00002C0F0000}"/>
    <hyperlink ref="F1946" r:id="rId3886" display="https://www.bing.com/maps?cp=43.405000~-95.726100&amp;style=o&amp;lvl=18&amp;dir=0&amp;sp=point.43.405000_-95.726100_Sibley One" xr:uid="{00000000-0004-0000-0000-00002D0F0000}"/>
    <hyperlink ref="E1947" r:id="rId3887" display="https://www.google.com/maps/@43.405000,-95.726100,450m/data=!3m1!1e3!4m5!3m4!1s0x0:0x0!8m2!3d43.405000!4d-95.726100" xr:uid="{00000000-0004-0000-0000-00002E0F0000}"/>
    <hyperlink ref="F1947" r:id="rId3888" display="https://www.bing.com/maps?cp=43.405000~-95.726100&amp;style=o&amp;lvl=18&amp;dir=0&amp;sp=point.43.405000_-95.726100_Sibley One" xr:uid="{00000000-0004-0000-0000-00002F0F0000}"/>
    <hyperlink ref="E1948" r:id="rId3889" display="https://www.google.com/maps/@43.144585,-95.144257,450m/data=!3m1!1e3!4m5!3m4!1s0x0:0x0!8m2!3d43.144585!4d-95.144257" xr:uid="{00000000-0004-0000-0000-0000300F0000}"/>
    <hyperlink ref="F1948" r:id="rId3890" display="https://www.bing.com/maps?cp=43.144585~-95.144257&amp;style=o&amp;lvl=18&amp;dir=0&amp;sp=point.43.144585_-95.144257_Spencer Gas Turbine" xr:uid="{00000000-0004-0000-0000-0000310F0000}"/>
    <hyperlink ref="E1949" r:id="rId3891" display="https://www.google.com/maps/@42.016670,-93.163330,450m/data=!3m1!1e3!4m5!3m4!1s0x0:0x0!8m2!3d42.016670!4d-93.163330" xr:uid="{00000000-0004-0000-0000-0000320F0000}"/>
    <hyperlink ref="F1949" r:id="rId3892" display="https://www.bing.com/maps?cp=42.016670~-93.163330&amp;style=o&amp;lvl=18&amp;dir=0&amp;sp=point.42.016670_-93.163330_State Center" xr:uid="{00000000-0004-0000-0000-0000330F0000}"/>
    <hyperlink ref="E1950" r:id="rId3893" display="https://www.google.com/maps/@42.016670,-93.163330,450m/data=!3m1!1e3!4m5!3m4!1s0x0:0x0!8m2!3d42.016670!4d-93.163330" xr:uid="{00000000-0004-0000-0000-0000340F0000}"/>
    <hyperlink ref="F1950" r:id="rId3894" display="https://www.bing.com/maps?cp=42.016670~-93.163330&amp;style=o&amp;lvl=18&amp;dir=0&amp;sp=point.42.016670_-93.163330_State Center" xr:uid="{00000000-0004-0000-0000-0000350F0000}"/>
    <hyperlink ref="E1951" r:id="rId3895" display="https://www.google.com/maps/@42.016670,-93.163330,450m/data=!3m1!1e3!4m5!3m4!1s0x0:0x0!8m2!3d42.016670!4d-93.163330" xr:uid="{00000000-0004-0000-0000-0000360F0000}"/>
    <hyperlink ref="F1951" r:id="rId3896" display="https://www.bing.com/maps?cp=42.016670~-93.163330&amp;style=o&amp;lvl=18&amp;dir=0&amp;sp=point.42.016670_-93.163330_State Center" xr:uid="{00000000-0004-0000-0000-0000370F0000}"/>
    <hyperlink ref="E1952" r:id="rId3897" display="https://www.google.com/maps/@42.016670,-93.163330,450m/data=!3m1!1e3!4m5!3m4!1s0x0:0x0!8m2!3d42.016670!4d-93.163330" xr:uid="{00000000-0004-0000-0000-0000380F0000}"/>
    <hyperlink ref="F1952" r:id="rId3898" display="https://www.bing.com/maps?cp=42.016670~-93.163330&amp;style=o&amp;lvl=18&amp;dir=0&amp;sp=point.42.016670_-93.163330_State Center" xr:uid="{00000000-0004-0000-0000-0000390F0000}"/>
    <hyperlink ref="E1953" r:id="rId3899" display="https://www.google.com/maps/@42.016670,-93.163330,450m/data=!3m1!1e3!4m5!3m4!1s0x0:0x0!8m2!3d42.016670!4d-93.163330" xr:uid="{00000000-0004-0000-0000-00003A0F0000}"/>
    <hyperlink ref="F1953" r:id="rId3900" display="https://www.bing.com/maps?cp=42.016670~-93.163330&amp;style=o&amp;lvl=18&amp;dir=0&amp;sp=point.42.016670_-93.163330_State Center" xr:uid="{00000000-0004-0000-0000-00003B0F0000}"/>
    <hyperlink ref="E1954" r:id="rId3901" display="https://www.google.com/maps/@42.186076,-93.600479,450m/data=!3m1!1e3!4m5!3m4!1s0x0:0x0!8m2!3d42.186076!4d-93.600479" xr:uid="{00000000-0004-0000-0000-00003C0F0000}"/>
    <hyperlink ref="F1954" r:id="rId3902" display="https://www.bing.com/maps?cp=42.186076~-93.600479&amp;style=o&amp;lvl=18&amp;dir=0&amp;sp=point.42.186076_-93.600479_Story City" xr:uid="{00000000-0004-0000-0000-00003D0F0000}"/>
    <hyperlink ref="E1955" r:id="rId3903" display="https://www.google.com/maps/@42.186076,-93.600479,450m/data=!3m1!1e3!4m5!3m4!1s0x0:0x0!8m2!3d42.186076!4d-93.600479" xr:uid="{00000000-0004-0000-0000-00003E0F0000}"/>
    <hyperlink ref="F1955" r:id="rId3904" display="https://www.bing.com/maps?cp=42.186076~-93.600479&amp;style=o&amp;lvl=18&amp;dir=0&amp;sp=point.42.186076_-93.600479_Story City" xr:uid="{00000000-0004-0000-0000-00003F0F0000}"/>
    <hyperlink ref="E1956" r:id="rId3905" display="https://www.google.com/maps/@42.186076,-93.600479,450m/data=!3m1!1e3!4m5!3m4!1s0x0:0x0!8m2!3d42.186076!4d-93.600479" xr:uid="{00000000-0004-0000-0000-0000400F0000}"/>
    <hyperlink ref="F1956" r:id="rId3906" display="https://www.bing.com/maps?cp=42.186076~-93.600479&amp;style=o&amp;lvl=18&amp;dir=0&amp;sp=point.42.186076_-93.600479_Story City" xr:uid="{00000000-0004-0000-0000-0000410F0000}"/>
    <hyperlink ref="E1957" r:id="rId3907" display="https://www.google.com/maps/@42.186076,-93.600479,450m/data=!3m1!1e3!4m5!3m4!1s0x0:0x0!8m2!3d42.186076!4d-93.600479" xr:uid="{00000000-0004-0000-0000-0000420F0000}"/>
    <hyperlink ref="F1957" r:id="rId3908" display="https://www.bing.com/maps?cp=42.186076~-93.600479&amp;style=o&amp;lvl=18&amp;dir=0&amp;sp=point.42.186076_-93.600479_Story City" xr:uid="{00000000-0004-0000-0000-0000430F0000}"/>
    <hyperlink ref="E1958" r:id="rId3909" display="https://www.google.com/maps/@42.186076,-93.600479,450m/data=!3m1!1e3!4m5!3m4!1s0x0:0x0!8m2!3d42.186076!4d-93.600479" xr:uid="{00000000-0004-0000-0000-0000440F0000}"/>
    <hyperlink ref="F1958" r:id="rId3910" display="https://www.bing.com/maps?cp=42.186076~-93.600479&amp;style=o&amp;lvl=18&amp;dir=0&amp;sp=point.42.186076_-93.600479_Story City" xr:uid="{00000000-0004-0000-0000-0000450F0000}"/>
    <hyperlink ref="E1959" r:id="rId3911" display="https://www.google.com/maps/@42.186076,-93.600479,450m/data=!3m1!1e3!4m5!3m4!1s0x0:0x0!8m2!3d42.186076!4d-93.600479" xr:uid="{00000000-0004-0000-0000-0000460F0000}"/>
    <hyperlink ref="F1959" r:id="rId3912" display="https://www.bing.com/maps?cp=42.186076~-93.600479&amp;style=o&amp;lvl=18&amp;dir=0&amp;sp=point.42.186076_-93.600479_Story City" xr:uid="{00000000-0004-0000-0000-0000470F0000}"/>
    <hyperlink ref="E1960" r:id="rId3913" display="https://www.google.com/maps/@41.503889,-94.317200,450m/data=!3m1!1e3!4m5!3m4!1s0x0:0x0!8m2!3d41.503889!4d-94.317200" xr:uid="{00000000-0004-0000-0000-0000480F0000}"/>
    <hyperlink ref="F1960" r:id="rId3914" display="https://www.bing.com/maps?cp=41.503889~-94.317200&amp;style=o&amp;lvl=18&amp;dir=0&amp;sp=point.41.503889_-94.317200_Stuart (IA)" xr:uid="{00000000-0004-0000-0000-0000490F0000}"/>
    <hyperlink ref="E1961" r:id="rId3915" display="https://www.google.com/maps/@41.503889,-94.317200,450m/data=!3m1!1e3!4m5!3m4!1s0x0:0x0!8m2!3d41.503889!4d-94.317200" xr:uid="{00000000-0004-0000-0000-00004A0F0000}"/>
    <hyperlink ref="F1961" r:id="rId3916" display="https://www.bing.com/maps?cp=41.503889~-94.317200&amp;style=o&amp;lvl=18&amp;dir=0&amp;sp=point.41.503889_-94.317200_Stuart (IA)" xr:uid="{00000000-0004-0000-0000-00004B0F0000}"/>
    <hyperlink ref="E1962" r:id="rId3917" display="https://www.google.com/maps/@41.503889,-94.317200,450m/data=!3m1!1e3!4m5!3m4!1s0x0:0x0!8m2!3d41.503889!4d-94.317200" xr:uid="{00000000-0004-0000-0000-00004C0F0000}"/>
    <hyperlink ref="F1962" r:id="rId3918" display="https://www.bing.com/maps?cp=41.503889~-94.317200&amp;style=o&amp;lvl=18&amp;dir=0&amp;sp=point.41.503889_-94.317200_Stuart (IA)" xr:uid="{00000000-0004-0000-0000-00004D0F0000}"/>
    <hyperlink ref="E1963" r:id="rId3919" display="https://www.google.com/maps/@42.846400,-92.097800,450m/data=!3m1!1e3!4m5!3m4!1s0x0:0x0!8m2!3d42.846400!4d-92.097800" xr:uid="{00000000-0004-0000-0000-00004E0F0000}"/>
    <hyperlink ref="F1963" r:id="rId3920" display="https://www.bing.com/maps?cp=42.846400~-92.097800&amp;style=o&amp;lvl=18&amp;dir=0&amp;sp=point.42.846400_-92.097800_Sumner" xr:uid="{00000000-0004-0000-0000-00004F0F0000}"/>
    <hyperlink ref="E1964" r:id="rId3921" display="https://www.google.com/maps/@42.846400,-92.097800,450m/data=!3m1!1e3!4m5!3m4!1s0x0:0x0!8m2!3d42.846400!4d-92.097800" xr:uid="{00000000-0004-0000-0000-0000500F0000}"/>
    <hyperlink ref="F1964" r:id="rId3922" display="https://www.bing.com/maps?cp=42.846400~-92.097800&amp;style=o&amp;lvl=18&amp;dir=0&amp;sp=point.42.846400_-92.097800_Sumner" xr:uid="{00000000-0004-0000-0000-0000510F0000}"/>
    <hyperlink ref="E1965" r:id="rId3923" display="https://www.google.com/maps/@42.846400,-92.097800,450m/data=!3m1!1e3!4m5!3m4!1s0x0:0x0!8m2!3d42.846400!4d-92.097800" xr:uid="{00000000-0004-0000-0000-0000520F0000}"/>
    <hyperlink ref="F1965" r:id="rId3924" display="https://www.bing.com/maps?cp=42.846400~-92.097800&amp;style=o&amp;lvl=18&amp;dir=0&amp;sp=point.42.846400_-92.097800_Sumner" xr:uid="{00000000-0004-0000-0000-0000530F0000}"/>
    <hyperlink ref="E1966" r:id="rId3925" display="https://www.google.com/maps/@42.192600,-92.463600,450m/data=!3m1!1e3!4m5!3m4!1s0x0:0x0!8m2!3d42.192600!4d-92.463600" xr:uid="{00000000-0004-0000-0000-0000540F0000}"/>
    <hyperlink ref="F1966" r:id="rId3926" display="https://www.bing.com/maps?cp=42.192600~-92.463600&amp;style=o&amp;lvl=18&amp;dir=0&amp;sp=point.42.192600_-92.463600_Traer Main" xr:uid="{00000000-0004-0000-0000-0000550F0000}"/>
    <hyperlink ref="E1967" r:id="rId3927" display="https://www.google.com/maps/@42.192600,-92.463600,450m/data=!3m1!1e3!4m5!3m4!1s0x0:0x0!8m2!3d42.192600!4d-92.463600" xr:uid="{00000000-0004-0000-0000-0000560F0000}"/>
    <hyperlink ref="F1967" r:id="rId3928" display="https://www.bing.com/maps?cp=42.192600~-92.463600&amp;style=o&amp;lvl=18&amp;dir=0&amp;sp=point.42.192600_-92.463600_Traer Main" xr:uid="{00000000-0004-0000-0000-0000570F0000}"/>
    <hyperlink ref="E1968" r:id="rId3929" display="https://www.google.com/maps/@42.192600,-92.463600,450m/data=!3m1!1e3!4m5!3m4!1s0x0:0x0!8m2!3d42.192600!4d-92.463600" xr:uid="{00000000-0004-0000-0000-0000580F0000}"/>
    <hyperlink ref="F1968" r:id="rId3930" display="https://www.bing.com/maps?cp=42.192600~-92.463600&amp;style=o&amp;lvl=18&amp;dir=0&amp;sp=point.42.192600_-92.463600_Traer Main" xr:uid="{00000000-0004-0000-0000-0000590F0000}"/>
    <hyperlink ref="E1969" r:id="rId3931" display="https://www.google.com/maps/@40.931500,-94.985500,450m/data=!3m1!1e3!4m5!3m4!1s0x0:0x0!8m2!3d40.931500!4d-94.985500" xr:uid="{00000000-0004-0000-0000-00005A0F0000}"/>
    <hyperlink ref="F1969" r:id="rId3932" display="https://www.bing.com/maps?cp=40.931500~-94.985500&amp;style=o&amp;lvl=18&amp;dir=0&amp;sp=point.40.931500_-94.985500_Villisca Municipal Power Plant" xr:uid="{00000000-0004-0000-0000-00005B0F0000}"/>
    <hyperlink ref="E1970" r:id="rId3933" display="https://www.google.com/maps/@40.931500,-94.985500,450m/data=!3m1!1e3!4m5!3m4!1s0x0:0x0!8m2!3d40.931500!4d-94.985500" xr:uid="{00000000-0004-0000-0000-00005C0F0000}"/>
    <hyperlink ref="F1970" r:id="rId3934" display="https://www.bing.com/maps?cp=40.931500~-94.985500&amp;style=o&amp;lvl=18&amp;dir=0&amp;sp=point.40.931500_-94.985500_Villisca Municipal Power Plant" xr:uid="{00000000-0004-0000-0000-00005D0F0000}"/>
    <hyperlink ref="E1971" r:id="rId3935" display="https://www.google.com/maps/@42.169700,-92.022200,450m/data=!3m1!1e3!4m5!3m4!1s0x0:0x0!8m2!3d42.169700!4d-92.022200" xr:uid="{00000000-0004-0000-0000-00005E0F0000}"/>
    <hyperlink ref="F1971" r:id="rId3936" display="https://www.bing.com/maps?cp=42.169700~-92.022200&amp;style=o&amp;lvl=18&amp;dir=0&amp;sp=point.42.169700_-92.022200_Vinton" xr:uid="{00000000-0004-0000-0000-00005F0F0000}"/>
    <hyperlink ref="E1972" r:id="rId3937" display="https://www.google.com/maps/@42.169700,-92.022200,450m/data=!3m1!1e3!4m5!3m4!1s0x0:0x0!8m2!3d42.169700!4d-92.022200" xr:uid="{00000000-0004-0000-0000-0000600F0000}"/>
    <hyperlink ref="F1972" r:id="rId3938" display="https://www.bing.com/maps?cp=42.169700~-92.022200&amp;style=o&amp;lvl=18&amp;dir=0&amp;sp=point.42.169700_-92.022200_Vinton" xr:uid="{00000000-0004-0000-0000-0000610F0000}"/>
    <hyperlink ref="E1973" r:id="rId3939" display="https://www.google.com/maps/@42.169700,-92.022200,450m/data=!3m1!1e3!4m5!3m4!1s0x0:0x0!8m2!3d42.169700!4d-92.022200" xr:uid="{00000000-0004-0000-0000-0000620F0000}"/>
    <hyperlink ref="F1973" r:id="rId3940" display="https://www.bing.com/maps?cp=42.169700~-92.022200&amp;style=o&amp;lvl=18&amp;dir=0&amp;sp=point.42.169700_-92.022200_Vinton" xr:uid="{00000000-0004-0000-0000-0000630F0000}"/>
    <hyperlink ref="E1974" r:id="rId3941" display="https://www.google.com/maps/@42.169700,-92.022200,450m/data=!3m1!1e3!4m5!3m4!1s0x0:0x0!8m2!3d42.169700!4d-92.022200" xr:uid="{00000000-0004-0000-0000-0000640F0000}"/>
    <hyperlink ref="F1974" r:id="rId3942" display="https://www.bing.com/maps?cp=42.169700~-92.022200&amp;style=o&amp;lvl=18&amp;dir=0&amp;sp=point.42.169700_-92.022200_Vinton" xr:uid="{00000000-0004-0000-0000-0000650F0000}"/>
    <hyperlink ref="E1975" r:id="rId3943" display="https://www.google.com/maps/@42.169700,-92.022200,450m/data=!3m1!1e3!4m5!3m4!1s0x0:0x0!8m2!3d42.169700!4d-92.022200" xr:uid="{00000000-0004-0000-0000-0000660F0000}"/>
    <hyperlink ref="F1975" r:id="rId3944" display="https://www.bing.com/maps?cp=42.169700~-92.022200&amp;style=o&amp;lvl=18&amp;dir=0&amp;sp=point.42.169700_-92.022200_Vinton" xr:uid="{00000000-0004-0000-0000-0000670F0000}"/>
    <hyperlink ref="E1976" r:id="rId3945" display="https://www.google.com/maps/@42.169700,-92.022200,450m/data=!3m1!1e3!4m5!3m4!1s0x0:0x0!8m2!3d42.169700!4d-92.022200" xr:uid="{00000000-0004-0000-0000-0000680F0000}"/>
    <hyperlink ref="F1976" r:id="rId3946" display="https://www.bing.com/maps?cp=42.169700~-92.022200&amp;style=o&amp;lvl=18&amp;dir=0&amp;sp=point.42.169700_-92.022200_Vinton" xr:uid="{00000000-0004-0000-0000-0000690F0000}"/>
    <hyperlink ref="E1977" r:id="rId3947" display="https://www.google.com/maps/@42.169700,-92.022200,450m/data=!3m1!1e3!4m5!3m4!1s0x0:0x0!8m2!3d42.169700!4d-92.022200" xr:uid="{00000000-0004-0000-0000-00006A0F0000}"/>
    <hyperlink ref="F1977" r:id="rId3948" display="https://www.bing.com/maps?cp=42.169700~-92.022200&amp;style=o&amp;lvl=18&amp;dir=0&amp;sp=point.42.169700_-92.022200_Vinton" xr:uid="{00000000-0004-0000-0000-00006B0F0000}"/>
    <hyperlink ref="E1978" r:id="rId3949" display="https://www.google.com/maps/@42.471022,-93.814990,450m/data=!3m1!1e3!4m5!3m4!1s0x0:0x0!8m2!3d42.471022!4d-93.814990" xr:uid="{00000000-0004-0000-0000-00006C0F0000}"/>
    <hyperlink ref="F1978" r:id="rId3950" display="https://www.bing.com/maps?cp=42.471022~-93.814990&amp;style=o&amp;lvl=18&amp;dir=0&amp;sp=point.42.471022_-93.814990_Webster City" xr:uid="{00000000-0004-0000-0000-00006D0F0000}"/>
    <hyperlink ref="E1979" r:id="rId3951" display="https://www.google.com/maps/@42.961151,-94.445574,450m/data=!3m1!1e3!4m5!3m4!1s0x0:0x0!8m2!3d42.961151!4d-94.445574" xr:uid="{00000000-0004-0000-0000-00006E0F0000}"/>
    <hyperlink ref="F1979" r:id="rId3952" display="https://www.bing.com/maps?cp=42.961151~-94.445574&amp;style=o&amp;lvl=18&amp;dir=0&amp;sp=point.42.961151_-94.445574_West Bend" xr:uid="{00000000-0004-0000-0000-00006F0F0000}"/>
    <hyperlink ref="E1980" r:id="rId3953" display="https://www.google.com/maps/@42.961151,-94.445574,450m/data=!3m1!1e3!4m5!3m4!1s0x0:0x0!8m2!3d42.961151!4d-94.445574" xr:uid="{00000000-0004-0000-0000-0000700F0000}"/>
    <hyperlink ref="F1980" r:id="rId3954" display="https://www.bing.com/maps?cp=42.961151~-94.445574&amp;style=o&amp;lvl=18&amp;dir=0&amp;sp=point.42.961151_-94.445574_West Bend" xr:uid="{00000000-0004-0000-0000-0000710F0000}"/>
    <hyperlink ref="E1981" r:id="rId3955" display="https://www.google.com/maps/@42.961151,-94.445574,450m/data=!3m1!1e3!4m5!3m4!1s0x0:0x0!8m2!3d42.961151!4d-94.445574" xr:uid="{00000000-0004-0000-0000-0000720F0000}"/>
    <hyperlink ref="F1981" r:id="rId3956" display="https://www.bing.com/maps?cp=42.961151~-94.445574&amp;style=o&amp;lvl=18&amp;dir=0&amp;sp=point.42.961151_-94.445574_West Bend" xr:uid="{00000000-0004-0000-0000-0000730F0000}"/>
    <hyperlink ref="E1982" r:id="rId3957" display="https://www.google.com/maps/@42.961151,-94.445574,450m/data=!3m1!1e3!4m5!3m4!1s0x0:0x0!8m2!3d42.961151!4d-94.445574" xr:uid="{00000000-0004-0000-0000-0000740F0000}"/>
    <hyperlink ref="F1982" r:id="rId3958" display="https://www.bing.com/maps?cp=42.961151~-94.445574&amp;style=o&amp;lvl=18&amp;dir=0&amp;sp=point.42.961151_-94.445574_West Bend" xr:uid="{00000000-0004-0000-0000-0000750F0000}"/>
    <hyperlink ref="E1983" r:id="rId3959" display="https://www.google.com/maps/@41.569128,-91.264050,450m/data=!3m1!1e3!4m5!3m4!1s0x0:0x0!8m2!3d41.569128!4d-91.264050" xr:uid="{00000000-0004-0000-0000-0000760F0000}"/>
    <hyperlink ref="F1983" r:id="rId3960" display="https://www.bing.com/maps?cp=41.569128~-91.264050&amp;style=o&amp;lvl=18&amp;dir=0&amp;sp=point.41.569128_-91.264050_West Liberty" xr:uid="{00000000-0004-0000-0000-0000770F0000}"/>
    <hyperlink ref="E1984" r:id="rId3961" display="https://www.google.com/maps/@41.569128,-91.264050,450m/data=!3m1!1e3!4m5!3m4!1s0x0:0x0!8m2!3d41.569128!4d-91.264050" xr:uid="{00000000-0004-0000-0000-0000780F0000}"/>
    <hyperlink ref="F1984" r:id="rId3962" display="https://www.bing.com/maps?cp=41.569128~-91.264050&amp;style=o&amp;lvl=18&amp;dir=0&amp;sp=point.41.569128_-91.264050_West Liberty" xr:uid="{00000000-0004-0000-0000-0000790F0000}"/>
    <hyperlink ref="E1985" r:id="rId3963" display="https://www.google.com/maps/@41.569128,-91.264050,450m/data=!3m1!1e3!4m5!3m4!1s0x0:0x0!8m2!3d41.569128!4d-91.264050" xr:uid="{00000000-0004-0000-0000-00007A0F0000}"/>
    <hyperlink ref="F1985" r:id="rId3964" display="https://www.bing.com/maps?cp=41.569128~-91.264050&amp;style=o&amp;lvl=18&amp;dir=0&amp;sp=point.41.569128_-91.264050_West Liberty" xr:uid="{00000000-0004-0000-0000-00007B0F0000}"/>
    <hyperlink ref="E1986" r:id="rId3965" display="https://www.google.com/maps/@41.569128,-91.264050,450m/data=!3m1!1e3!4m5!3m4!1s0x0:0x0!8m2!3d41.569128!4d-91.264050" xr:uid="{00000000-0004-0000-0000-00007C0F0000}"/>
    <hyperlink ref="F1986" r:id="rId3966" display="https://www.bing.com/maps?cp=41.569128~-91.264050&amp;style=o&amp;lvl=18&amp;dir=0&amp;sp=point.41.569128_-91.264050_West Liberty" xr:uid="{00000000-0004-0000-0000-00007D0F0000}"/>
    <hyperlink ref="E1987" r:id="rId3967" display="https://www.google.com/maps/@41.587748,-91.019456,450m/data=!3m1!1e3!4m5!3m4!1s0x0:0x0!8m2!3d41.587748!4d-91.019456" xr:uid="{00000000-0004-0000-0000-00007E0F0000}"/>
    <hyperlink ref="F1987" r:id="rId3968" display="https://www.bing.com/maps?cp=41.587748~-91.019456&amp;style=o&amp;lvl=18&amp;dir=0&amp;sp=point.41.587748_-91.019456_Wilton" xr:uid="{00000000-0004-0000-0000-00007F0F0000}"/>
    <hyperlink ref="E1988" r:id="rId3969" display="https://www.google.com/maps/@41.587748,-91.019456,450m/data=!3m1!1e3!4m5!3m4!1s0x0:0x0!8m2!3d41.587748!4d-91.019456" xr:uid="{00000000-0004-0000-0000-0000800F0000}"/>
    <hyperlink ref="F1988" r:id="rId3970" display="https://www.bing.com/maps?cp=41.587748~-91.019456&amp;style=o&amp;lvl=18&amp;dir=0&amp;sp=point.41.587748_-91.019456_Wilton" xr:uid="{00000000-0004-0000-0000-0000810F0000}"/>
    <hyperlink ref="E1989" r:id="rId3971" display="https://www.google.com/maps/@41.587748,-91.019456,450m/data=!3m1!1e3!4m5!3m4!1s0x0:0x0!8m2!3d41.587748!4d-91.019456" xr:uid="{00000000-0004-0000-0000-0000820F0000}"/>
    <hyperlink ref="F1989" r:id="rId3972" display="https://www.bing.com/maps?cp=41.587748~-91.019456&amp;style=o&amp;lvl=18&amp;dir=0&amp;sp=point.41.587748_-91.019456_Wilton" xr:uid="{00000000-0004-0000-0000-0000830F0000}"/>
    <hyperlink ref="E1990" r:id="rId3973" display="https://www.google.com/maps/@41.587748,-91.019456,450m/data=!3m1!1e3!4m5!3m4!1s0x0:0x0!8m2!3d41.587748!4d-91.019456" xr:uid="{00000000-0004-0000-0000-0000840F0000}"/>
    <hyperlink ref="F1990" r:id="rId3974" display="https://www.bing.com/maps?cp=41.587748~-91.019456&amp;style=o&amp;lvl=18&amp;dir=0&amp;sp=point.41.587748_-91.019456_Wilton" xr:uid="{00000000-0004-0000-0000-0000850F0000}"/>
    <hyperlink ref="E1991" r:id="rId3975" display="https://www.google.com/maps/@41.587748,-91.019456,450m/data=!3m1!1e3!4m5!3m4!1s0x0:0x0!8m2!3d41.587748!4d-91.019456" xr:uid="{00000000-0004-0000-0000-0000860F0000}"/>
    <hyperlink ref="F1991" r:id="rId3976" display="https://www.bing.com/maps?cp=41.587748~-91.019456&amp;style=o&amp;lvl=18&amp;dir=0&amp;sp=point.41.587748_-91.019456_Wilton" xr:uid="{00000000-0004-0000-0000-0000870F0000}"/>
    <hyperlink ref="E1992" r:id="rId3977" display="https://www.google.com/maps/@41.337200,-94.012600,450m/data=!3m1!1e3!4m5!3m4!1s0x0:0x0!8m2!3d41.337200!4d-94.012600" xr:uid="{00000000-0004-0000-0000-0000880F0000}"/>
    <hyperlink ref="F1992" r:id="rId3978" display="https://www.bing.com/maps?cp=41.337200~-94.012600&amp;style=o&amp;lvl=18&amp;dir=0&amp;sp=point.41.337200_-94.012600_Winterset" xr:uid="{00000000-0004-0000-0000-0000890F0000}"/>
    <hyperlink ref="E1993" r:id="rId3979" display="https://www.google.com/maps/@41.337200,-94.012600,450m/data=!3m1!1e3!4m5!3m4!1s0x0:0x0!8m2!3d41.337200!4d-94.012600" xr:uid="{00000000-0004-0000-0000-00008A0F0000}"/>
    <hyperlink ref="F1993" r:id="rId3980" display="https://www.bing.com/maps?cp=41.337200~-94.012600&amp;style=o&amp;lvl=18&amp;dir=0&amp;sp=point.41.337200_-94.012600_Winterset" xr:uid="{00000000-0004-0000-0000-00008B0F0000}"/>
    <hyperlink ref="E1994" r:id="rId3981" display="https://www.google.com/maps/@41.337200,-94.012600,450m/data=!3m1!1e3!4m5!3m4!1s0x0:0x0!8m2!3d41.337200!4d-94.012600" xr:uid="{00000000-0004-0000-0000-00008C0F0000}"/>
    <hyperlink ref="F1994" r:id="rId3982" display="https://www.bing.com/maps?cp=41.337200~-94.012600&amp;style=o&amp;lvl=18&amp;dir=0&amp;sp=point.41.337200_-94.012600_Winterset" xr:uid="{00000000-0004-0000-0000-00008D0F0000}"/>
    <hyperlink ref="E1995" r:id="rId3983" display="https://www.google.com/maps/@41.337200,-94.012600,450m/data=!3m1!1e3!4m5!3m4!1s0x0:0x0!8m2!3d41.337200!4d-94.012600" xr:uid="{00000000-0004-0000-0000-00008E0F0000}"/>
    <hyperlink ref="F1995" r:id="rId3984" display="https://www.bing.com/maps?cp=41.337200~-94.012600&amp;style=o&amp;lvl=18&amp;dir=0&amp;sp=point.41.337200_-94.012600_Winterset" xr:uid="{00000000-0004-0000-0000-00008F0F0000}"/>
    <hyperlink ref="E1996" r:id="rId3985" display="https://www.google.com/maps/@41.337200,-94.012600,450m/data=!3m1!1e3!4m5!3m4!1s0x0:0x0!8m2!3d41.337200!4d-94.012600" xr:uid="{00000000-0004-0000-0000-0000900F0000}"/>
    <hyperlink ref="F1996" r:id="rId3986" display="https://www.bing.com/maps?cp=41.337200~-94.012600&amp;style=o&amp;lvl=18&amp;dir=0&amp;sp=point.41.337200_-94.012600_Winterset" xr:uid="{00000000-0004-0000-0000-0000910F0000}"/>
    <hyperlink ref="E1997" r:id="rId3987" display="https://www.google.com/maps/@41.337200,-94.012600,450m/data=!3m1!1e3!4m5!3m4!1s0x0:0x0!8m2!3d41.337200!4d-94.012600" xr:uid="{00000000-0004-0000-0000-0000920F0000}"/>
    <hyperlink ref="F1997" r:id="rId3988" display="https://www.bing.com/maps?cp=41.337200~-94.012600&amp;style=o&amp;lvl=18&amp;dir=0&amp;sp=point.41.337200_-94.012600_Winterset" xr:uid="{00000000-0004-0000-0000-0000930F0000}"/>
    <hyperlink ref="E1998" r:id="rId3989" display="https://www.google.com/maps/@41.337200,-94.012600,450m/data=!3m1!1e3!4m5!3m4!1s0x0:0x0!8m2!3d41.337200!4d-94.012600" xr:uid="{00000000-0004-0000-0000-0000940F0000}"/>
    <hyperlink ref="F1998" r:id="rId3990" display="https://www.bing.com/maps?cp=41.337200~-94.012600&amp;style=o&amp;lvl=18&amp;dir=0&amp;sp=point.41.337200_-94.012600_Winterset" xr:uid="{00000000-0004-0000-0000-0000950F0000}"/>
    <hyperlink ref="E1999" r:id="rId3991" display="https://www.google.com/maps/@41.337200,-94.012600,450m/data=!3m1!1e3!4m5!3m4!1s0x0:0x0!8m2!3d41.337200!4d-94.012600" xr:uid="{00000000-0004-0000-0000-0000960F0000}"/>
    <hyperlink ref="F1999" r:id="rId3992" display="https://www.bing.com/maps?cp=41.337200~-94.012600&amp;style=o&amp;lvl=18&amp;dir=0&amp;sp=point.41.337200_-94.012600_Winterset" xr:uid="{00000000-0004-0000-0000-0000970F0000}"/>
    <hyperlink ref="E2000" r:id="rId3993" display="https://www.google.com/maps/@41.113600,-94.347200,450m/data=!3m1!1e3!4m5!3m4!1s0x0:0x0!8m2!3d41.113600!4d-94.347200" xr:uid="{00000000-0004-0000-0000-0000980F0000}"/>
    <hyperlink ref="F2000" r:id="rId3994" display="https://www.bing.com/maps?cp=41.113600~-94.347200&amp;style=o&amp;lvl=18&amp;dir=0&amp;sp=point.41.113600_-94.347200_Summit Lake" xr:uid="{00000000-0004-0000-0000-0000990F0000}"/>
    <hyperlink ref="E2001" r:id="rId3995" display="https://www.google.com/maps/@41.113600,-94.347200,450m/data=!3m1!1e3!4m5!3m4!1s0x0:0x0!8m2!3d41.113600!4d-94.347200" xr:uid="{00000000-0004-0000-0000-00009A0F0000}"/>
    <hyperlink ref="F2001" r:id="rId3996" display="https://www.bing.com/maps?cp=41.113600~-94.347200&amp;style=o&amp;lvl=18&amp;dir=0&amp;sp=point.41.113600_-94.347200_Summit Lake" xr:uid="{00000000-0004-0000-0000-00009B0F0000}"/>
    <hyperlink ref="E2002" r:id="rId3997" display="https://www.google.com/maps/@41.113600,-94.347200,450m/data=!3m1!1e3!4m5!3m4!1s0x0:0x0!8m2!3d41.113600!4d-94.347200" xr:uid="{00000000-0004-0000-0000-00009C0F0000}"/>
    <hyperlink ref="F2002" r:id="rId3998" display="https://www.bing.com/maps?cp=41.113600~-94.347200&amp;style=o&amp;lvl=18&amp;dir=0&amp;sp=point.41.113600_-94.347200_Summit Lake" xr:uid="{00000000-0004-0000-0000-00009D0F0000}"/>
    <hyperlink ref="E2003" r:id="rId3999" display="https://www.google.com/maps/@41.113600,-94.347200,450m/data=!3m1!1e3!4m5!3m4!1s0x0:0x0!8m2!3d41.113600!4d-94.347200" xr:uid="{00000000-0004-0000-0000-00009E0F0000}"/>
    <hyperlink ref="F2003" r:id="rId4000" display="https://www.bing.com/maps?cp=41.113600~-94.347200&amp;style=o&amp;lvl=18&amp;dir=0&amp;sp=point.41.113600_-94.347200_Summit Lake" xr:uid="{00000000-0004-0000-0000-00009F0F0000}"/>
    <hyperlink ref="E2004" r:id="rId4001" display="https://www.google.com/maps/@41.113600,-94.347200,450m/data=!3m1!1e3!4m5!3m4!1s0x0:0x0!8m2!3d41.113600!4d-94.347200" xr:uid="{00000000-0004-0000-0000-0000A00F0000}"/>
    <hyperlink ref="F2004" r:id="rId4002" display="https://www.bing.com/maps?cp=41.113600~-94.347200&amp;style=o&amp;lvl=18&amp;dir=0&amp;sp=point.41.113600_-94.347200_Summit Lake" xr:uid="{00000000-0004-0000-0000-0000A10F0000}"/>
    <hyperlink ref="E2005" r:id="rId4003" display="https://www.google.com/maps/@43.160600,-95.256900,450m/data=!3m1!1e3!4m5!3m4!1s0x0:0x0!8m2!3d43.160600!4d-95.256900" xr:uid="{00000000-0004-0000-0000-0000A20F0000}"/>
    <hyperlink ref="F2005" r:id="rId4004" display="https://www.bing.com/maps?cp=43.160600~-95.256900&amp;style=o&amp;lvl=18&amp;dir=0&amp;sp=point.43.160600_-95.256900_Earl F Wisdom" xr:uid="{00000000-0004-0000-0000-0000A30F0000}"/>
    <hyperlink ref="E2006" r:id="rId4005" display="https://www.google.com/maps/@43.160600,-95.256900,450m/data=!3m1!1e3!4m5!3m4!1s0x0:0x0!8m2!3d43.160600!4d-95.256900" xr:uid="{00000000-0004-0000-0000-0000A40F0000}"/>
    <hyperlink ref="F2006" r:id="rId4006" display="https://www.bing.com/maps?cp=43.160600~-95.256900&amp;style=o&amp;lvl=18&amp;dir=0&amp;sp=point.43.160600_-95.256900_Earl F Wisdom" xr:uid="{00000000-0004-0000-0000-0000A50F0000}"/>
    <hyperlink ref="E2007" r:id="rId4007" display="https://www.google.com/maps/@39.758100,-101.531900,450m/data=!3m1!1e3!4m5!3m4!1s0x0:0x0!8m2!3d39.758100!4d-101.531900" xr:uid="{00000000-0004-0000-0000-0000A60F0000}"/>
    <hyperlink ref="F2007" r:id="rId4008" display="https://www.bing.com/maps?cp=39.758100~-101.531900&amp;style=o&amp;lvl=18&amp;dir=0&amp;sp=point.39.758100_-101.531900_Bird City" xr:uid="{00000000-0004-0000-0000-0000A70F0000}"/>
    <hyperlink ref="E2008" r:id="rId4009" display="https://www.google.com/maps/@39.758100,-101.531900,450m/data=!3m1!1e3!4m5!3m4!1s0x0:0x0!8m2!3d39.758100!4d-101.531900" xr:uid="{00000000-0004-0000-0000-0000A80F0000}"/>
    <hyperlink ref="F2008" r:id="rId4010" display="https://www.bing.com/maps?cp=39.758100~-101.531900&amp;style=o&amp;lvl=18&amp;dir=0&amp;sp=point.39.758100_-101.531900_Bird City" xr:uid="{00000000-0004-0000-0000-0000A90F0000}"/>
    <hyperlink ref="E2009" r:id="rId4011" display="https://www.google.com/maps/@39.403001,-101.038202,450m/data=!3m1!1e3!4m5!3m4!1s0x0:0x0!8m2!3d39.403001!4d-101.038202" xr:uid="{00000000-0004-0000-0000-0000AA0F0000}"/>
    <hyperlink ref="F2009" r:id="rId4012" display="https://www.bing.com/maps?cp=39.403001~-101.038202&amp;style=o&amp;lvl=18&amp;dir=0&amp;sp=point.39.403001_-101.038202_Colby" xr:uid="{00000000-0004-0000-0000-0000AB0F0000}"/>
    <hyperlink ref="E2010" r:id="rId4013" display="https://www.google.com/maps/@37.161100,-100.761900,450m/data=!3m1!1e3!4m5!3m4!1s0x0:0x0!8m2!3d37.161100!4d-100.761900" xr:uid="{00000000-0004-0000-0000-0000AC0F0000}"/>
    <hyperlink ref="F2010" r:id="rId4014" display="https://www.bing.com/maps?cp=37.161100~-100.761900&amp;style=o&amp;lvl=18&amp;dir=0&amp;sp=point.37.161100_-100.761900_Cimarron River" xr:uid="{00000000-0004-0000-0000-0000AD0F0000}"/>
    <hyperlink ref="E2011" r:id="rId4015" display="https://www.google.com/maps/@37.161100,-100.761900,450m/data=!3m1!1e3!4m5!3m4!1s0x0:0x0!8m2!3d37.161100!4d-100.761900" xr:uid="{00000000-0004-0000-0000-0000AE0F0000}"/>
    <hyperlink ref="F2011" r:id="rId4016" display="https://www.bing.com/maps?cp=37.161100~-100.761900&amp;style=o&amp;lvl=18&amp;dir=0&amp;sp=point.37.161100_-100.761900_Cimarron River" xr:uid="{00000000-0004-0000-0000-0000AF0F0000}"/>
    <hyperlink ref="E2012" r:id="rId4017" display="https://www.google.com/maps/@37.732800,-99.949700,450m/data=!3m1!1e3!4m5!3m4!1s0x0:0x0!8m2!3d37.732800!4d-99.949700" xr:uid="{00000000-0004-0000-0000-0000B00F0000}"/>
    <hyperlink ref="F2012" r:id="rId4018" display="https://www.bing.com/maps?cp=37.732800~-99.949700&amp;style=o&amp;lvl=18&amp;dir=0&amp;sp=point.37.732800_-99.949700_Fort Dodge" xr:uid="{00000000-0004-0000-0000-0000B10F0000}"/>
    <hyperlink ref="E2013" r:id="rId4019" display="https://www.google.com/maps/@38.410000,-98.868900,450m/data=!3m1!1e3!4m5!3m4!1s0x0:0x0!8m2!3d38.410000!4d-98.868900" xr:uid="{00000000-0004-0000-0000-0000B20F0000}"/>
    <hyperlink ref="F2013" r:id="rId4020" display="https://www.bing.com/maps?cp=38.410000~-98.868900&amp;style=o&amp;lvl=18&amp;dir=0&amp;sp=point.38.410000_-98.868900_Great Bend - Sunflower" xr:uid="{00000000-0004-0000-0000-0000B30F0000}"/>
    <hyperlink ref="E2014" r:id="rId4021" display="https://www.google.com/maps/@37.072616,-94.698704,450m/data=!3m1!1e3!4m5!3m4!1s0x0:0x0!8m2!3d37.072616!4d-94.698704" xr:uid="{00000000-0004-0000-0000-0000B40F0000}"/>
    <hyperlink ref="F2014" r:id="rId4022" display="https://www.bing.com/maps?cp=37.072616~-94.698704&amp;style=o&amp;lvl=18&amp;dir=0&amp;sp=point.37.072616_-94.698704_Riverton" xr:uid="{00000000-0004-0000-0000-0000B50F0000}"/>
    <hyperlink ref="E2015" r:id="rId4023" display="https://www.google.com/maps/@37.072616,-94.698704,450m/data=!3m1!1e3!4m5!3m4!1s0x0:0x0!8m2!3d37.072616!4d-94.698704" xr:uid="{00000000-0004-0000-0000-0000B60F0000}"/>
    <hyperlink ref="F2015" r:id="rId4024" display="https://www.bing.com/maps?cp=37.072616~-94.698704&amp;style=o&amp;lvl=18&amp;dir=0&amp;sp=point.37.072616_-94.698704_Riverton" xr:uid="{00000000-0004-0000-0000-0000B70F0000}"/>
    <hyperlink ref="E2016" r:id="rId4025" display="https://www.google.com/maps/@37.072616,-94.698704,450m/data=!3m1!1e3!4m5!3m4!1s0x0:0x0!8m2!3d37.072616!4d-94.698704" xr:uid="{00000000-0004-0000-0000-0000B80F0000}"/>
    <hyperlink ref="F2016" r:id="rId4026" display="https://www.bing.com/maps?cp=37.072616~-94.698704&amp;style=o&amp;lvl=18&amp;dir=0&amp;sp=point.37.072616_-94.698704_Riverton" xr:uid="{00000000-0004-0000-0000-0000B90F0000}"/>
    <hyperlink ref="E2017" r:id="rId4027" display="https://www.google.com/maps/@37.072616,-94.698704,450m/data=!3m1!1e3!4m5!3m4!1s0x0:0x0!8m2!3d37.072616!4d-94.698704" xr:uid="{00000000-0004-0000-0000-0000BA0F0000}"/>
    <hyperlink ref="F2017" r:id="rId4028" display="https://www.bing.com/maps?cp=37.072616~-94.698704&amp;style=o&amp;lvl=18&amp;dir=0&amp;sp=point.37.072616_-94.698704_Riverton" xr:uid="{00000000-0004-0000-0000-0000BB0F0000}"/>
    <hyperlink ref="E2018" r:id="rId4029" display="https://www.google.com/maps/@37.790300,-97.521667,450m/data=!3m1!1e3!4m5!3m4!1s0x0:0x0!8m2!3d37.790300!4d-97.521667" xr:uid="{00000000-0004-0000-0000-0000BC0F0000}"/>
    <hyperlink ref="F2018" r:id="rId4030" display="https://www.bing.com/maps?cp=37.790300~-97.521667&amp;style=o&amp;lvl=18&amp;dir=0&amp;sp=point.37.790300_-97.521667_Gordon Evans Energy Center" xr:uid="{00000000-0004-0000-0000-0000BD0F0000}"/>
    <hyperlink ref="E2019" r:id="rId4031" display="https://www.google.com/maps/@37.790300,-97.521667,450m/data=!3m1!1e3!4m5!3m4!1s0x0:0x0!8m2!3d37.790300!4d-97.521667" xr:uid="{00000000-0004-0000-0000-0000BE0F0000}"/>
    <hyperlink ref="F2019" r:id="rId4032" display="https://www.bing.com/maps?cp=37.790300~-97.521667&amp;style=o&amp;lvl=18&amp;dir=0&amp;sp=point.37.790300_-97.521667_Gordon Evans Energy Center" xr:uid="{00000000-0004-0000-0000-0000BF0F0000}"/>
    <hyperlink ref="E2020" r:id="rId4033" display="https://www.google.com/maps/@37.790300,-97.521667,450m/data=!3m1!1e3!4m5!3m4!1s0x0:0x0!8m2!3d37.790300!4d-97.521667" xr:uid="{00000000-0004-0000-0000-0000C00F0000}"/>
    <hyperlink ref="F2020" r:id="rId4034" display="https://www.bing.com/maps?cp=37.790300~-97.521667&amp;style=o&amp;lvl=18&amp;dir=0&amp;sp=point.37.790300_-97.521667_Gordon Evans Energy Center" xr:uid="{00000000-0004-0000-0000-0000C10F0000}"/>
    <hyperlink ref="E2021" r:id="rId4035" display="https://www.google.com/maps/@37.790300,-97.521667,450m/data=!3m1!1e3!4m5!3m4!1s0x0:0x0!8m2!3d37.790300!4d-97.521667" xr:uid="{00000000-0004-0000-0000-0000C20F0000}"/>
    <hyperlink ref="F2021" r:id="rId4036" display="https://www.bing.com/maps?cp=37.790300~-97.521667&amp;style=o&amp;lvl=18&amp;dir=0&amp;sp=point.37.790300_-97.521667_Gordon Evans Energy Center" xr:uid="{00000000-0004-0000-0000-0000C30F0000}"/>
    <hyperlink ref="E2022" r:id="rId4037" display="https://www.google.com/maps/@38.348100,-94.645600,450m/data=!3m1!1e3!4m5!3m4!1s0x0:0x0!8m2!3d38.348100!4d-94.645600" xr:uid="{00000000-0004-0000-0000-0000C40F0000}"/>
    <hyperlink ref="F2022" r:id="rId4038" display="https://www.bing.com/maps?cp=38.348100~-94.645600&amp;style=o&amp;lvl=18&amp;dir=0&amp;sp=point.38.348100_-94.645600_La Cygne" xr:uid="{00000000-0004-0000-0000-0000C50F0000}"/>
    <hyperlink ref="E2023" r:id="rId4039" display="https://www.google.com/maps/@38.348100,-94.645600,450m/data=!3m1!1e3!4m5!3m4!1s0x0:0x0!8m2!3d38.348100!4d-94.645600" xr:uid="{00000000-0004-0000-0000-0000C60F0000}"/>
    <hyperlink ref="F2023" r:id="rId4040" display="https://www.bing.com/maps?cp=38.348100~-94.645600&amp;style=o&amp;lvl=18&amp;dir=0&amp;sp=point.38.348100_-94.645600_La Cygne" xr:uid="{00000000-0004-0000-0000-0000C70F0000}"/>
    <hyperlink ref="E2024" r:id="rId4041" display="https://www.google.com/maps/@38.090600,-97.874722,450m/data=!3m1!1e3!4m5!3m4!1s0x0:0x0!8m2!3d38.090600!4d-97.874722" xr:uid="{00000000-0004-0000-0000-0000C80F0000}"/>
    <hyperlink ref="F2024" r:id="rId4042" display="https://www.bing.com/maps?cp=38.090600~-97.874722&amp;style=o&amp;lvl=18&amp;dir=0&amp;sp=point.38.090600_-97.874722_Hutchinson Energy Center" xr:uid="{00000000-0004-0000-0000-0000C90F0000}"/>
    <hyperlink ref="E2025" r:id="rId4043" display="https://www.google.com/maps/@38.090600,-97.874722,450m/data=!3m1!1e3!4m5!3m4!1s0x0:0x0!8m2!3d38.090600!4d-97.874722" xr:uid="{00000000-0004-0000-0000-0000CA0F0000}"/>
    <hyperlink ref="F2025" r:id="rId4044" display="https://www.bing.com/maps?cp=38.090600~-97.874722&amp;style=o&amp;lvl=18&amp;dir=0&amp;sp=point.38.090600_-97.874722_Hutchinson Energy Center" xr:uid="{00000000-0004-0000-0000-0000CB0F0000}"/>
    <hyperlink ref="E2026" r:id="rId4045" display="https://www.google.com/maps/@38.090600,-97.874722,450m/data=!3m1!1e3!4m5!3m4!1s0x0:0x0!8m2!3d38.090600!4d-97.874722" xr:uid="{00000000-0004-0000-0000-0000CC0F0000}"/>
    <hyperlink ref="F2026" r:id="rId4046" display="https://www.bing.com/maps?cp=38.090600~-97.874722&amp;style=o&amp;lvl=18&amp;dir=0&amp;sp=point.38.090600_-97.874722_Hutchinson Energy Center" xr:uid="{00000000-0004-0000-0000-0000CD0F0000}"/>
    <hyperlink ref="E2027" r:id="rId4047" display="https://www.google.com/maps/@38.090600,-97.874722,450m/data=!3m1!1e3!4m5!3m4!1s0x0:0x0!8m2!3d38.090600!4d-97.874722" xr:uid="{00000000-0004-0000-0000-0000CE0F0000}"/>
    <hyperlink ref="F2027" r:id="rId4048" display="https://www.bing.com/maps?cp=38.090600~-97.874722&amp;style=o&amp;lvl=18&amp;dir=0&amp;sp=point.38.090600_-97.874722_Hutchinson Energy Center" xr:uid="{00000000-0004-0000-0000-0000CF0F0000}"/>
    <hyperlink ref="E2028" r:id="rId4049" display="https://www.google.com/maps/@38.090600,-97.874722,450m/data=!3m1!1e3!4m5!3m4!1s0x0:0x0!8m2!3d38.090600!4d-97.874722" xr:uid="{00000000-0004-0000-0000-0000D00F0000}"/>
    <hyperlink ref="F2028" r:id="rId4050" display="https://www.bing.com/maps?cp=38.090600~-97.874722&amp;style=o&amp;lvl=18&amp;dir=0&amp;sp=point.38.090600_-97.874722_Hutchinson Energy Center" xr:uid="{00000000-0004-0000-0000-0000D10F0000}"/>
    <hyperlink ref="E2029" r:id="rId4051" display="https://www.google.com/maps/@39.007200,-95.269167,450m/data=!3m1!1e3!4m5!3m4!1s0x0:0x0!8m2!3d39.007200!4d-95.269167" xr:uid="{00000000-0004-0000-0000-0000D20F0000}"/>
    <hyperlink ref="F2029" r:id="rId4052" display="https://www.bing.com/maps?cp=39.007200~-95.269167&amp;style=o&amp;lvl=18&amp;dir=0&amp;sp=point.39.007200_-95.269167_Lawrence Energy Center" xr:uid="{00000000-0004-0000-0000-0000D30F0000}"/>
    <hyperlink ref="E2030" r:id="rId4053" display="https://www.google.com/maps/@39.007200,-95.269167,450m/data=!3m1!1e3!4m5!3m4!1s0x0:0x0!8m2!3d39.007200!4d-95.269167" xr:uid="{00000000-0004-0000-0000-0000D40F0000}"/>
    <hyperlink ref="F2030" r:id="rId4054" display="https://www.bing.com/maps?cp=39.007200~-95.269167&amp;style=o&amp;lvl=18&amp;dir=0&amp;sp=point.39.007200_-95.269167_Lawrence Energy Center" xr:uid="{00000000-0004-0000-0000-0000D50F0000}"/>
    <hyperlink ref="E2031" r:id="rId4055" display="https://www.google.com/maps/@37.151700,-98.031100,450m/data=!3m1!1e3!4m5!3m4!1s0x0:0x0!8m2!3d37.151700!4d-98.031100" xr:uid="{00000000-0004-0000-0000-0000D60F0000}"/>
    <hyperlink ref="F2031" r:id="rId4056" display="https://www.bing.com/maps?cp=37.151700~-98.031100&amp;style=o&amp;lvl=18&amp;dir=0&amp;sp=point.37.151700_-98.031100_Anthony" xr:uid="{00000000-0004-0000-0000-0000D70F0000}"/>
    <hyperlink ref="E2032" r:id="rId4057" display="https://www.google.com/maps/@37.151700,-98.031100,450m/data=!3m1!1e3!4m5!3m4!1s0x0:0x0!8m2!3d37.151700!4d-98.031100" xr:uid="{00000000-0004-0000-0000-0000D80F0000}"/>
    <hyperlink ref="F2032" r:id="rId4058" display="https://www.bing.com/maps?cp=37.151700~-98.031100&amp;style=o&amp;lvl=18&amp;dir=0&amp;sp=point.37.151700_-98.031100_Anthony" xr:uid="{00000000-0004-0000-0000-0000D90F0000}"/>
    <hyperlink ref="E2033" r:id="rId4059" display="https://www.google.com/maps/@37.151700,-98.031100,450m/data=!3m1!1e3!4m5!3m4!1s0x0:0x0!8m2!3d37.151700!4d-98.031100" xr:uid="{00000000-0004-0000-0000-0000DA0F0000}"/>
    <hyperlink ref="F2033" r:id="rId4060" display="https://www.bing.com/maps?cp=37.151700~-98.031100&amp;style=o&amp;lvl=18&amp;dir=0&amp;sp=point.37.151700_-98.031100_Anthony" xr:uid="{00000000-0004-0000-0000-0000DB0F0000}"/>
    <hyperlink ref="E2034" r:id="rId4061" display="https://www.google.com/maps/@37.193787,-99.763073,450m/data=!3m1!1e3!4m5!3m4!1s0x0:0x0!8m2!3d37.193787!4d-99.763073" xr:uid="{00000000-0004-0000-0000-0000DC0F0000}"/>
    <hyperlink ref="F2034" r:id="rId4062" display="https://www.bing.com/maps?cp=37.193787~-99.763073&amp;style=o&amp;lvl=18&amp;dir=0&amp;sp=point.37.193787_-99.763073_Ashland" xr:uid="{00000000-0004-0000-0000-0000DD0F0000}"/>
    <hyperlink ref="E2035" r:id="rId4063" display="https://www.google.com/maps/@37.193787,-99.763073,450m/data=!3m1!1e3!4m5!3m4!1s0x0:0x0!8m2!3d37.193787!4d-99.763073" xr:uid="{00000000-0004-0000-0000-0000DE0F0000}"/>
    <hyperlink ref="F2035" r:id="rId4064" display="https://www.bing.com/maps?cp=37.193787~-99.763073&amp;style=o&amp;lvl=18&amp;dir=0&amp;sp=point.37.193787_-99.763073_Ashland" xr:uid="{00000000-0004-0000-0000-0000DF0F0000}"/>
    <hyperlink ref="E2036" r:id="rId4065" display="https://www.google.com/maps/@37.193787,-99.763073,450m/data=!3m1!1e3!4m5!3m4!1s0x0:0x0!8m2!3d37.193787!4d-99.763073" xr:uid="{00000000-0004-0000-0000-0000E00F0000}"/>
    <hyperlink ref="F2036" r:id="rId4066" display="https://www.bing.com/maps?cp=37.193787~-99.763073&amp;style=o&amp;lvl=18&amp;dir=0&amp;sp=point.37.193787_-99.763073_Ashland" xr:uid="{00000000-0004-0000-0000-0000E10F0000}"/>
    <hyperlink ref="E2037" r:id="rId4067" display="https://www.google.com/maps/@37.193787,-99.763073,450m/data=!3m1!1e3!4m5!3m4!1s0x0:0x0!8m2!3d37.193787!4d-99.763073" xr:uid="{00000000-0004-0000-0000-0000E20F0000}"/>
    <hyperlink ref="F2037" r:id="rId4068" display="https://www.bing.com/maps?cp=37.193787~-99.763073&amp;style=o&amp;lvl=18&amp;dir=0&amp;sp=point.37.193787_-99.763073_Ashland" xr:uid="{00000000-0004-0000-0000-0000E30F0000}"/>
    <hyperlink ref="E2038" r:id="rId4069" display="https://www.google.com/maps/@37.193787,-99.763073,450m/data=!3m1!1e3!4m5!3m4!1s0x0:0x0!8m2!3d37.193787!4d-99.763073" xr:uid="{00000000-0004-0000-0000-0000E40F0000}"/>
    <hyperlink ref="F2038" r:id="rId4070" display="https://www.bing.com/maps?cp=37.193787~-99.763073&amp;style=o&amp;lvl=18&amp;dir=0&amp;sp=point.37.193787_-99.763073_Ashland" xr:uid="{00000000-0004-0000-0000-0000E50F0000}"/>
    <hyperlink ref="E2039" r:id="rId4071" display="https://www.google.com/maps/@37.678454,-96.971930,450m/data=!3m1!1e3!4m5!3m4!1s0x0:0x0!8m2!3d37.678454!4d-96.971930" xr:uid="{00000000-0004-0000-0000-0000E60F0000}"/>
    <hyperlink ref="F2039" r:id="rId4072" display="https://www.bing.com/maps?cp=37.678454~-96.971930&amp;style=o&amp;lvl=18&amp;dir=0&amp;sp=point.37.678454_-96.971930_Augusta Electric Plant No 1" xr:uid="{00000000-0004-0000-0000-0000E70F0000}"/>
    <hyperlink ref="E2040" r:id="rId4073" display="https://www.google.com/maps/@37.678454,-96.971930,450m/data=!3m1!1e3!4m5!3m4!1s0x0:0x0!8m2!3d37.678454!4d-96.971930" xr:uid="{00000000-0004-0000-0000-0000E80F0000}"/>
    <hyperlink ref="F2040" r:id="rId4074" display="https://www.bing.com/maps?cp=37.678454~-96.971930&amp;style=o&amp;lvl=18&amp;dir=0&amp;sp=point.37.678454_-96.971930_Augusta Electric Plant No 1" xr:uid="{00000000-0004-0000-0000-0000E90F0000}"/>
    <hyperlink ref="E2041" r:id="rId4075" display="https://www.google.com/maps/@37.678454,-96.971930,450m/data=!3m1!1e3!4m5!3m4!1s0x0:0x0!8m2!3d37.678454!4d-96.971930" xr:uid="{00000000-0004-0000-0000-0000EA0F0000}"/>
    <hyperlink ref="F2041" r:id="rId4076" display="https://www.bing.com/maps?cp=37.678454~-96.971930&amp;style=o&amp;lvl=18&amp;dir=0&amp;sp=point.37.678454_-96.971930_Augusta Electric Plant No 1" xr:uid="{00000000-0004-0000-0000-0000EB0F0000}"/>
    <hyperlink ref="E2042" r:id="rId4077" display="https://www.google.com/maps/@37.678454,-96.971930,450m/data=!3m1!1e3!4m5!3m4!1s0x0:0x0!8m2!3d37.678454!4d-96.971930" xr:uid="{00000000-0004-0000-0000-0000EC0F0000}"/>
    <hyperlink ref="F2042" r:id="rId4078" display="https://www.bing.com/maps?cp=37.678454~-96.971930&amp;style=o&amp;lvl=18&amp;dir=0&amp;sp=point.37.678454_-96.971930_Augusta Electric Plant No 1" xr:uid="{00000000-0004-0000-0000-0000ED0F0000}"/>
    <hyperlink ref="E2043" r:id="rId4079" display="https://www.google.com/maps/@37.678454,-96.971930,450m/data=!3m1!1e3!4m5!3m4!1s0x0:0x0!8m2!3d37.678454!4d-96.971930" xr:uid="{00000000-0004-0000-0000-0000EE0F0000}"/>
    <hyperlink ref="F2043" r:id="rId4080" display="https://www.bing.com/maps?cp=37.678454~-96.971930&amp;style=o&amp;lvl=18&amp;dir=0&amp;sp=point.37.678454_-96.971930_Augusta Electric Plant No 1" xr:uid="{00000000-0004-0000-0000-0000EF0F0000}"/>
    <hyperlink ref="E2044" r:id="rId4081" display="https://www.google.com/maps/@37.678454,-96.971930,450m/data=!3m1!1e3!4m5!3m4!1s0x0:0x0!8m2!3d37.678454!4d-96.971930" xr:uid="{00000000-0004-0000-0000-0000F00F0000}"/>
    <hyperlink ref="F2044" r:id="rId4082" display="https://www.bing.com/maps?cp=37.678454~-96.971930&amp;style=o&amp;lvl=18&amp;dir=0&amp;sp=point.37.678454_-96.971930_Augusta Electric Plant No 1" xr:uid="{00000000-0004-0000-0000-0000F10F0000}"/>
    <hyperlink ref="E2045" r:id="rId4083" display="https://www.google.com/maps/@37.678454,-96.971930,450m/data=!3m1!1e3!4m5!3m4!1s0x0:0x0!8m2!3d37.678454!4d-96.971930" xr:uid="{00000000-0004-0000-0000-0000F20F0000}"/>
    <hyperlink ref="F2045" r:id="rId4084" display="https://www.bing.com/maps?cp=37.678454~-96.971930&amp;style=o&amp;lvl=18&amp;dir=0&amp;sp=point.37.678454_-96.971930_Augusta Electric Plant No 1" xr:uid="{00000000-0004-0000-0000-0000F30F0000}"/>
    <hyperlink ref="E2046" r:id="rId4085" display="https://www.google.com/maps/@37.678454,-96.971930,450m/data=!3m1!1e3!4m5!3m4!1s0x0:0x0!8m2!3d37.678454!4d-96.971930" xr:uid="{00000000-0004-0000-0000-0000F40F0000}"/>
    <hyperlink ref="F2046" r:id="rId4086" display="https://www.bing.com/maps?cp=37.678454~-96.971930&amp;style=o&amp;lvl=18&amp;dir=0&amp;sp=point.37.678454_-96.971930_Augusta Electric Plant No 1" xr:uid="{00000000-0004-0000-0000-0000F50F0000}"/>
    <hyperlink ref="E2047" r:id="rId4087" display="https://www.google.com/maps/@38.774500,-95.186700,450m/data=!3m1!1e3!4m5!3m4!1s0x0:0x0!8m2!3d38.774500!4d-95.186700" xr:uid="{00000000-0004-0000-0000-0000F60F0000}"/>
    <hyperlink ref="F2047" r:id="rId4088" display="https://www.bing.com/maps?cp=38.774500~-95.186700&amp;style=o&amp;lvl=18&amp;dir=0&amp;sp=point.38.774500_-95.186700_Baldwin City Plant No 1" xr:uid="{00000000-0004-0000-0000-0000F70F0000}"/>
    <hyperlink ref="E2048" r:id="rId4089" display="https://www.google.com/maps/@38.774500,-95.186700,450m/data=!3m1!1e3!4m5!3m4!1s0x0:0x0!8m2!3d38.774500!4d-95.186700" xr:uid="{00000000-0004-0000-0000-0000F80F0000}"/>
    <hyperlink ref="F2048" r:id="rId4090" display="https://www.bing.com/maps?cp=38.774500~-95.186700&amp;style=o&amp;lvl=18&amp;dir=0&amp;sp=point.38.774500_-95.186700_Baldwin City Plant No 1" xr:uid="{00000000-0004-0000-0000-0000F90F0000}"/>
    <hyperlink ref="E2049" r:id="rId4091" display="https://www.google.com/maps/@38.774500,-95.186700,450m/data=!3m1!1e3!4m5!3m4!1s0x0:0x0!8m2!3d38.774500!4d-95.186700" xr:uid="{00000000-0004-0000-0000-0000FA0F0000}"/>
    <hyperlink ref="F2049" r:id="rId4092" display="https://www.bing.com/maps?cp=38.774500~-95.186700&amp;style=o&amp;lvl=18&amp;dir=0&amp;sp=point.38.774500_-95.186700_Baldwin City Plant No 1" xr:uid="{00000000-0004-0000-0000-0000FB0F0000}"/>
    <hyperlink ref="E2050" r:id="rId4093" display="https://www.google.com/maps/@39.832769,-97.632038,450m/data=!3m1!1e3!4m5!3m4!1s0x0:0x0!8m2!3d39.832769!4d-97.632038" xr:uid="{00000000-0004-0000-0000-0000FC0F0000}"/>
    <hyperlink ref="F2050" r:id="rId4094" display="https://www.bing.com/maps?cp=39.832769~-97.632038&amp;style=o&amp;lvl=18&amp;dir=0&amp;sp=point.39.832769_-97.632038_Belleville" xr:uid="{00000000-0004-0000-0000-0000FD0F0000}"/>
    <hyperlink ref="E2051" r:id="rId4095" display="https://www.google.com/maps/@39.832769,-97.632038,450m/data=!3m1!1e3!4m5!3m4!1s0x0:0x0!8m2!3d39.832769!4d-97.632038" xr:uid="{00000000-0004-0000-0000-0000FE0F0000}"/>
    <hyperlink ref="F2051" r:id="rId4096" display="https://www.bing.com/maps?cp=39.832769~-97.632038&amp;style=o&amp;lvl=18&amp;dir=0&amp;sp=point.39.832769_-97.632038_Belleville" xr:uid="{00000000-0004-0000-0000-0000FF0F0000}"/>
    <hyperlink ref="E2052" r:id="rId4097" display="https://www.google.com/maps/@39.832769,-97.632038,450m/data=!3m1!1e3!4m5!3m4!1s0x0:0x0!8m2!3d39.832769!4d-97.632038" xr:uid="{00000000-0004-0000-0000-000000100000}"/>
    <hyperlink ref="F2052" r:id="rId4098" display="https://www.bing.com/maps?cp=39.832769~-97.632038&amp;style=o&amp;lvl=18&amp;dir=0&amp;sp=point.39.832769_-97.632038_Belleville" xr:uid="{00000000-0004-0000-0000-000001100000}"/>
    <hyperlink ref="E2053" r:id="rId4099" display="https://www.google.com/maps/@39.832769,-97.632038,450m/data=!3m1!1e3!4m5!3m4!1s0x0:0x0!8m2!3d39.832769!4d-97.632038" xr:uid="{00000000-0004-0000-0000-000002100000}"/>
    <hyperlink ref="F2053" r:id="rId4100" display="https://www.bing.com/maps?cp=39.832769~-97.632038&amp;style=o&amp;lvl=18&amp;dir=0&amp;sp=point.39.832769_-97.632038_Belleville" xr:uid="{00000000-0004-0000-0000-000003100000}"/>
    <hyperlink ref="E2054" r:id="rId4101" display="https://www.google.com/maps/@39.832769,-97.632038,450m/data=!3m1!1e3!4m5!3m4!1s0x0:0x0!8m2!3d39.832769!4d-97.632038" xr:uid="{00000000-0004-0000-0000-000004100000}"/>
    <hyperlink ref="F2054" r:id="rId4102" display="https://www.bing.com/maps?cp=39.832769~-97.632038&amp;style=o&amp;lvl=18&amp;dir=0&amp;sp=point.39.832769_-97.632038_Belleville" xr:uid="{00000000-0004-0000-0000-000005100000}"/>
    <hyperlink ref="E2055" r:id="rId4103" display="https://www.google.com/maps/@39.457800,-98.112200,450m/data=!3m1!1e3!4m5!3m4!1s0x0:0x0!8m2!3d39.457800!4d-98.112200" xr:uid="{00000000-0004-0000-0000-000006100000}"/>
    <hyperlink ref="F2055" r:id="rId4104" display="https://www.bing.com/maps?cp=39.457800~-98.112200&amp;style=o&amp;lvl=18&amp;dir=0&amp;sp=point.39.457800_-98.112200_Beloit" xr:uid="{00000000-0004-0000-0000-000007100000}"/>
    <hyperlink ref="E2056" r:id="rId4105" display="https://www.google.com/maps/@39.457800,-98.112200,450m/data=!3m1!1e3!4m5!3m4!1s0x0:0x0!8m2!3d39.457800!4d-98.112200" xr:uid="{00000000-0004-0000-0000-000008100000}"/>
    <hyperlink ref="F2056" r:id="rId4106" display="https://www.bing.com/maps?cp=39.457800~-98.112200&amp;style=o&amp;lvl=18&amp;dir=0&amp;sp=point.39.457800_-98.112200_Beloit" xr:uid="{00000000-0004-0000-0000-000009100000}"/>
    <hyperlink ref="E2057" r:id="rId4107" display="https://www.google.com/maps/@39.457800,-98.112200,450m/data=!3m1!1e3!4m5!3m4!1s0x0:0x0!8m2!3d39.457800!4d-98.112200" xr:uid="{00000000-0004-0000-0000-00000A100000}"/>
    <hyperlink ref="F2057" r:id="rId4108" display="https://www.bing.com/maps?cp=39.457800~-98.112200&amp;style=o&amp;lvl=18&amp;dir=0&amp;sp=point.39.457800_-98.112200_Beloit" xr:uid="{00000000-0004-0000-0000-00000B100000}"/>
    <hyperlink ref="E2058" r:id="rId4109" display="https://www.google.com/maps/@39.457800,-98.112200,450m/data=!3m1!1e3!4m5!3m4!1s0x0:0x0!8m2!3d39.457800!4d-98.112200" xr:uid="{00000000-0004-0000-0000-00000C100000}"/>
    <hyperlink ref="F2058" r:id="rId4110" display="https://www.bing.com/maps?cp=39.457800~-98.112200&amp;style=o&amp;lvl=18&amp;dir=0&amp;sp=point.39.457800_-98.112200_Beloit" xr:uid="{00000000-0004-0000-0000-00000D100000}"/>
    <hyperlink ref="E2059" r:id="rId4111" display="https://www.google.com/maps/@39.457800,-98.112200,450m/data=!3m1!1e3!4m5!3m4!1s0x0:0x0!8m2!3d39.457800!4d-98.112200" xr:uid="{00000000-0004-0000-0000-00000E100000}"/>
    <hyperlink ref="F2059" r:id="rId4112" display="https://www.bing.com/maps?cp=39.457800~-98.112200&amp;style=o&amp;lvl=18&amp;dir=0&amp;sp=point.39.457800_-98.112200_Beloit" xr:uid="{00000000-0004-0000-0000-00000F100000}"/>
    <hyperlink ref="E2060" r:id="rId4113" display="https://www.google.com/maps/@39.457800,-98.112200,450m/data=!3m1!1e3!4m5!3m4!1s0x0:0x0!8m2!3d39.457800!4d-98.112200" xr:uid="{00000000-0004-0000-0000-000010100000}"/>
    <hyperlink ref="F2060" r:id="rId4114" display="https://www.bing.com/maps?cp=39.457800~-98.112200&amp;style=o&amp;lvl=18&amp;dir=0&amp;sp=point.39.457800_-98.112200_Beloit" xr:uid="{00000000-0004-0000-0000-000011100000}"/>
    <hyperlink ref="E2061" r:id="rId4115" display="https://www.google.com/maps/@39.457800,-98.112200,450m/data=!3m1!1e3!4m5!3m4!1s0x0:0x0!8m2!3d39.457800!4d-98.112200" xr:uid="{00000000-0004-0000-0000-000012100000}"/>
    <hyperlink ref="F2061" r:id="rId4116" display="https://www.bing.com/maps?cp=39.457800~-98.112200&amp;style=o&amp;lvl=18&amp;dir=0&amp;sp=point.39.457800_-98.112200_Beloit" xr:uid="{00000000-0004-0000-0000-000013100000}"/>
    <hyperlink ref="E2062" r:id="rId4117" display="https://www.google.com/maps/@38.755100,-95.836800,450m/data=!3m1!1e3!4m5!3m4!1s0x0:0x0!8m2!3d38.755100!4d-95.836800" xr:uid="{00000000-0004-0000-0000-000014100000}"/>
    <hyperlink ref="F2062" r:id="rId4118" display="https://www.bing.com/maps?cp=38.755100~-95.836800&amp;style=o&amp;lvl=18&amp;dir=0&amp;sp=point.38.755100_-95.836800_Burlingame" xr:uid="{00000000-0004-0000-0000-000015100000}"/>
    <hyperlink ref="E2063" r:id="rId4119" display="https://www.google.com/maps/@38.755100,-95.836800,450m/data=!3m1!1e3!4m5!3m4!1s0x0:0x0!8m2!3d38.755100!4d-95.836800" xr:uid="{00000000-0004-0000-0000-000016100000}"/>
    <hyperlink ref="F2063" r:id="rId4120" display="https://www.bing.com/maps?cp=38.755100~-95.836800&amp;style=o&amp;lvl=18&amp;dir=0&amp;sp=point.38.755100_-95.836800_Burlingame" xr:uid="{00000000-0004-0000-0000-000017100000}"/>
    <hyperlink ref="E2064" r:id="rId4121" display="https://www.google.com/maps/@38.755100,-95.836800,450m/data=!3m1!1e3!4m5!3m4!1s0x0:0x0!8m2!3d38.755100!4d-95.836800" xr:uid="{00000000-0004-0000-0000-000018100000}"/>
    <hyperlink ref="F2064" r:id="rId4122" display="https://www.bing.com/maps?cp=38.755100~-95.836800&amp;style=o&amp;lvl=18&amp;dir=0&amp;sp=point.38.755100_-95.836800_Burlingame" xr:uid="{00000000-0004-0000-0000-000019100000}"/>
    <hyperlink ref="E2065" r:id="rId4123" display="https://www.google.com/maps/@38.755100,-95.836800,450m/data=!3m1!1e3!4m5!3m4!1s0x0:0x0!8m2!3d38.755100!4d-95.836800" xr:uid="{00000000-0004-0000-0000-00001A100000}"/>
    <hyperlink ref="F2065" r:id="rId4124" display="https://www.bing.com/maps?cp=38.755100~-95.836800&amp;style=o&amp;lvl=18&amp;dir=0&amp;sp=point.38.755100_-95.836800_Burlingame" xr:uid="{00000000-0004-0000-0000-00001B100000}"/>
    <hyperlink ref="E2066" r:id="rId4125" display="https://www.google.com/maps/@38.193441,-95.749953,450m/data=!3m1!1e3!4m5!3m4!1s0x0:0x0!8m2!3d38.193441!4d-95.749953" xr:uid="{00000000-0004-0000-0000-00001C100000}"/>
    <hyperlink ref="F2066" r:id="rId4126" display="https://www.bing.com/maps?cp=38.193441~-95.749953&amp;style=o&amp;lvl=18&amp;dir=0&amp;sp=point.38.193441_-95.749953_Burlington (KS)" xr:uid="{00000000-0004-0000-0000-00001D100000}"/>
    <hyperlink ref="E2067" r:id="rId4127" display="https://www.google.com/maps/@38.193441,-95.749953,450m/data=!3m1!1e3!4m5!3m4!1s0x0:0x0!8m2!3d38.193441!4d-95.749953" xr:uid="{00000000-0004-0000-0000-00001E100000}"/>
    <hyperlink ref="F2067" r:id="rId4128" display="https://www.bing.com/maps?cp=38.193441~-95.749953&amp;style=o&amp;lvl=18&amp;dir=0&amp;sp=point.38.193441_-95.749953_Burlington (KS)" xr:uid="{00000000-0004-0000-0000-00001F100000}"/>
    <hyperlink ref="E2068" r:id="rId4129" display="https://www.google.com/maps/@38.193441,-95.749953,450m/data=!3m1!1e3!4m5!3m4!1s0x0:0x0!8m2!3d38.193441!4d-95.749953" xr:uid="{00000000-0004-0000-0000-000020100000}"/>
    <hyperlink ref="F2068" r:id="rId4130" display="https://www.bing.com/maps?cp=38.193441~-95.749953&amp;style=o&amp;lvl=18&amp;dir=0&amp;sp=point.38.193441_-95.749953_Burlington (KS)" xr:uid="{00000000-0004-0000-0000-000021100000}"/>
    <hyperlink ref="E2069" r:id="rId4131" display="https://www.google.com/maps/@38.193441,-95.749953,450m/data=!3m1!1e3!4m5!3m4!1s0x0:0x0!8m2!3d38.193441!4d-95.749953" xr:uid="{00000000-0004-0000-0000-000022100000}"/>
    <hyperlink ref="F2069" r:id="rId4132" display="https://www.bing.com/maps?cp=38.193441~-95.749953&amp;style=o&amp;lvl=18&amp;dir=0&amp;sp=point.38.193441_-95.749953_Burlington (KS)" xr:uid="{00000000-0004-0000-0000-000023100000}"/>
    <hyperlink ref="E2070" r:id="rId4133" display="https://www.google.com/maps/@37.695300,-95.458600,450m/data=!3m1!1e3!4m5!3m4!1s0x0:0x0!8m2!3d37.695300!4d-95.458600" xr:uid="{00000000-0004-0000-0000-000024100000}"/>
    <hyperlink ref="F2070" r:id="rId4134" display="https://www.bing.com/maps?cp=37.695300~-95.458600&amp;style=o&amp;lvl=18&amp;dir=0&amp;sp=point.37.695300_-95.458600_Chanute 2" xr:uid="{00000000-0004-0000-0000-000025100000}"/>
    <hyperlink ref="E2071" r:id="rId4135" display="https://www.google.com/maps/@37.695300,-95.458600,450m/data=!3m1!1e3!4m5!3m4!1s0x0:0x0!8m2!3d37.695300!4d-95.458600" xr:uid="{00000000-0004-0000-0000-000026100000}"/>
    <hyperlink ref="F2071" r:id="rId4136" display="https://www.bing.com/maps?cp=37.695300~-95.458600&amp;style=o&amp;lvl=18&amp;dir=0&amp;sp=point.37.695300_-95.458600_Chanute 2" xr:uid="{00000000-0004-0000-0000-000027100000}"/>
    <hyperlink ref="E2072" r:id="rId4137" display="https://www.google.com/maps/@37.695300,-95.458600,450m/data=!3m1!1e3!4m5!3m4!1s0x0:0x0!8m2!3d37.695300!4d-95.458600" xr:uid="{00000000-0004-0000-0000-000028100000}"/>
    <hyperlink ref="F2072" r:id="rId4138" display="https://www.bing.com/maps?cp=37.695300~-95.458600&amp;style=o&amp;lvl=18&amp;dir=0&amp;sp=point.37.695300_-95.458600_Chanute 2" xr:uid="{00000000-0004-0000-0000-000029100000}"/>
    <hyperlink ref="E2073" r:id="rId4139" display="https://www.google.com/maps/@39.373966,-97.127211,450m/data=!3m1!1e3!4m5!3m4!1s0x0:0x0!8m2!3d39.373966!4d-97.127211" xr:uid="{00000000-0004-0000-0000-00002A100000}"/>
    <hyperlink ref="F2073" r:id="rId4140" display="https://www.bing.com/maps?cp=39.373966~-97.127211&amp;style=o&amp;lvl=18&amp;dir=0&amp;sp=point.39.373966_-97.127211_Clay Center" xr:uid="{00000000-0004-0000-0000-00002B100000}"/>
    <hyperlink ref="E2074" r:id="rId4141" display="https://www.google.com/maps/@39.373966,-97.127211,450m/data=!3m1!1e3!4m5!3m4!1s0x0:0x0!8m2!3d39.373966!4d-97.127211" xr:uid="{00000000-0004-0000-0000-00002C100000}"/>
    <hyperlink ref="F2074" r:id="rId4142" display="https://www.bing.com/maps?cp=39.373966~-97.127211&amp;style=o&amp;lvl=18&amp;dir=0&amp;sp=point.39.373966_-97.127211_Clay Center" xr:uid="{00000000-0004-0000-0000-00002D100000}"/>
    <hyperlink ref="E2075" r:id="rId4143" display="https://www.google.com/maps/@39.373966,-97.127211,450m/data=!3m1!1e3!4m5!3m4!1s0x0:0x0!8m2!3d39.373966!4d-97.127211" xr:uid="{00000000-0004-0000-0000-00002E100000}"/>
    <hyperlink ref="F2075" r:id="rId4144" display="https://www.bing.com/maps?cp=39.373966~-97.127211&amp;style=o&amp;lvl=18&amp;dir=0&amp;sp=point.39.373966_-97.127211_Clay Center" xr:uid="{00000000-0004-0000-0000-00002F100000}"/>
    <hyperlink ref="E2076" r:id="rId4145" display="https://www.google.com/maps/@39.373966,-97.127211,450m/data=!3m1!1e3!4m5!3m4!1s0x0:0x0!8m2!3d39.373966!4d-97.127211" xr:uid="{00000000-0004-0000-0000-000030100000}"/>
    <hyperlink ref="F2076" r:id="rId4146" display="https://www.bing.com/maps?cp=39.373966~-97.127211&amp;style=o&amp;lvl=18&amp;dir=0&amp;sp=point.39.373966_-97.127211_Clay Center" xr:uid="{00000000-0004-0000-0000-000031100000}"/>
    <hyperlink ref="E2077" r:id="rId4147" display="https://www.google.com/maps/@39.373966,-97.127211,450m/data=!3m1!1e3!4m5!3m4!1s0x0:0x0!8m2!3d39.373966!4d-97.127211" xr:uid="{00000000-0004-0000-0000-000032100000}"/>
    <hyperlink ref="F2077" r:id="rId4148" display="https://www.bing.com/maps?cp=39.373966~-97.127211&amp;style=o&amp;lvl=18&amp;dir=0&amp;sp=point.39.373966_-97.127211_Clay Center" xr:uid="{00000000-0004-0000-0000-000033100000}"/>
    <hyperlink ref="E2078" r:id="rId4149" display="https://www.google.com/maps/@39.373966,-97.127211,450m/data=!3m1!1e3!4m5!3m4!1s0x0:0x0!8m2!3d39.373966!4d-97.127211" xr:uid="{00000000-0004-0000-0000-000034100000}"/>
    <hyperlink ref="F2078" r:id="rId4150" display="https://www.bing.com/maps?cp=39.373966~-97.127211&amp;style=o&amp;lvl=18&amp;dir=0&amp;sp=point.39.373966_-97.127211_Clay Center" xr:uid="{00000000-0004-0000-0000-000035100000}"/>
    <hyperlink ref="E2079" r:id="rId4151" display="https://www.google.com/maps/@39.373966,-97.127211,450m/data=!3m1!1e3!4m5!3m4!1s0x0:0x0!8m2!3d39.373966!4d-97.127211" xr:uid="{00000000-0004-0000-0000-000036100000}"/>
    <hyperlink ref="F2079" r:id="rId4152" display="https://www.bing.com/maps?cp=39.373966~-97.127211&amp;style=o&amp;lvl=18&amp;dir=0&amp;sp=point.39.373966_-97.127211_Clay Center" xr:uid="{00000000-0004-0000-0000-000037100000}"/>
    <hyperlink ref="E2080" r:id="rId4153" display="https://www.google.com/maps/@39.373966,-97.127211,450m/data=!3m1!1e3!4m5!3m4!1s0x0:0x0!8m2!3d39.373966!4d-97.127211" xr:uid="{00000000-0004-0000-0000-000038100000}"/>
    <hyperlink ref="F2080" r:id="rId4154" display="https://www.bing.com/maps?cp=39.373966~-97.127211&amp;style=o&amp;lvl=18&amp;dir=0&amp;sp=point.39.373966_-97.127211_Clay Center" xr:uid="{00000000-0004-0000-0000-000039100000}"/>
    <hyperlink ref="E2081" r:id="rId4155" display="https://www.google.com/maps/@37.037344,-95.612689,450m/data=!3m1!1e3!4m5!3m4!1s0x0:0x0!8m2!3d37.037344!4d-95.612689" xr:uid="{00000000-0004-0000-0000-00003A100000}"/>
    <hyperlink ref="F2081" r:id="rId4156" display="https://www.bing.com/maps?cp=37.037344~-95.612689&amp;style=o&amp;lvl=18&amp;dir=0&amp;sp=point.37.037344_-95.612689_Coffeyville" xr:uid="{00000000-0004-0000-0000-00003B100000}"/>
    <hyperlink ref="E2082" r:id="rId4157" display="https://www.google.com/maps/@37.037344,-95.612689,450m/data=!3m1!1e3!4m5!3m4!1s0x0:0x0!8m2!3d37.037344!4d-95.612689" xr:uid="{00000000-0004-0000-0000-00003C100000}"/>
    <hyperlink ref="F2082" r:id="rId4158" display="https://www.bing.com/maps?cp=37.037344~-95.612689&amp;style=o&amp;lvl=18&amp;dir=0&amp;sp=point.37.037344_-95.612689_Coffeyville" xr:uid="{00000000-0004-0000-0000-00003D100000}"/>
    <hyperlink ref="E2083" r:id="rId4159" display="https://www.google.com/maps/@37.037344,-95.612689,450m/data=!3m1!1e3!4m5!3m4!1s0x0:0x0!8m2!3d37.037344!4d-95.612689" xr:uid="{00000000-0004-0000-0000-00003E100000}"/>
    <hyperlink ref="F2083" r:id="rId4160" display="https://www.bing.com/maps?cp=37.037344~-95.612689&amp;style=o&amp;lvl=18&amp;dir=0&amp;sp=point.37.037344_-95.612689_Coffeyville" xr:uid="{00000000-0004-0000-0000-00003F100000}"/>
    <hyperlink ref="E2084" r:id="rId4161" display="https://www.google.com/maps/@39.394414,-101.058372,450m/data=!3m1!1e3!4m5!3m4!1s0x0:0x0!8m2!3d39.394414!4d-101.058372" xr:uid="{00000000-0004-0000-0000-000040100000}"/>
    <hyperlink ref="F2084" r:id="rId4162" display="https://www.bing.com/maps?cp=39.394414~-101.058372&amp;style=o&amp;lvl=18&amp;dir=0&amp;sp=point.39.394414_-101.058372_Colby City of" xr:uid="{00000000-0004-0000-0000-000041100000}"/>
    <hyperlink ref="E2085" r:id="rId4163" display="https://www.google.com/maps/@39.394414,-101.058372,450m/data=!3m1!1e3!4m5!3m4!1s0x0:0x0!8m2!3d39.394414!4d-101.058372" xr:uid="{00000000-0004-0000-0000-000042100000}"/>
    <hyperlink ref="F2085" r:id="rId4164" display="https://www.bing.com/maps?cp=39.394414~-101.058372&amp;style=o&amp;lvl=18&amp;dir=0&amp;sp=point.39.394414_-101.058372_Colby City of" xr:uid="{00000000-0004-0000-0000-000043100000}"/>
    <hyperlink ref="E2086" r:id="rId4165" display="https://www.google.com/maps/@39.394414,-101.058372,450m/data=!3m1!1e3!4m5!3m4!1s0x0:0x0!8m2!3d39.394414!4d-101.058372" xr:uid="{00000000-0004-0000-0000-000044100000}"/>
    <hyperlink ref="F2086" r:id="rId4166" display="https://www.bing.com/maps?cp=39.394414~-101.058372&amp;style=o&amp;lvl=18&amp;dir=0&amp;sp=point.39.394414_-101.058372_Colby City of" xr:uid="{00000000-0004-0000-0000-000045100000}"/>
    <hyperlink ref="E2087" r:id="rId4167" display="https://www.google.com/maps/@39.394414,-101.058372,450m/data=!3m1!1e3!4m5!3m4!1s0x0:0x0!8m2!3d39.394414!4d-101.058372" xr:uid="{00000000-0004-0000-0000-000046100000}"/>
    <hyperlink ref="F2087" r:id="rId4168" display="https://www.bing.com/maps?cp=39.394414~-101.058372&amp;style=o&amp;lvl=18&amp;dir=0&amp;sp=point.39.394414_-101.058372_Colby City of" xr:uid="{00000000-0004-0000-0000-000047100000}"/>
    <hyperlink ref="E2088" r:id="rId4169" display="https://www.google.com/maps/@39.394414,-101.058372,450m/data=!3m1!1e3!4m5!3m4!1s0x0:0x0!8m2!3d39.394414!4d-101.058372" xr:uid="{00000000-0004-0000-0000-000048100000}"/>
    <hyperlink ref="F2088" r:id="rId4170" display="https://www.bing.com/maps?cp=39.394414~-101.058372&amp;style=o&amp;lvl=18&amp;dir=0&amp;sp=point.39.394414_-101.058372_Colby City of" xr:uid="{00000000-0004-0000-0000-000049100000}"/>
    <hyperlink ref="E2089" r:id="rId4171" display="https://www.google.com/maps/@39.394414,-101.058372,450m/data=!3m1!1e3!4m5!3m4!1s0x0:0x0!8m2!3d39.394414!4d-101.058372" xr:uid="{00000000-0004-0000-0000-00004A100000}"/>
    <hyperlink ref="F2089" r:id="rId4172" display="https://www.bing.com/maps?cp=39.394414~-101.058372&amp;style=o&amp;lvl=18&amp;dir=0&amp;sp=point.39.394414_-101.058372_Colby City of" xr:uid="{00000000-0004-0000-0000-00004B100000}"/>
    <hyperlink ref="E2090" r:id="rId4173" display="https://www.google.com/maps/@39.394414,-101.058372,450m/data=!3m1!1e3!4m5!3m4!1s0x0:0x0!8m2!3d39.394414!4d-101.058372" xr:uid="{00000000-0004-0000-0000-00004C100000}"/>
    <hyperlink ref="F2090" r:id="rId4174" display="https://www.bing.com/maps?cp=39.394414~-101.058372&amp;style=o&amp;lvl=18&amp;dir=0&amp;sp=point.39.394414_-101.058372_Colby City of" xr:uid="{00000000-0004-0000-0000-00004D100000}"/>
    <hyperlink ref="E2091" r:id="rId4175" display="https://www.google.com/maps/@38.354514,-98.583436,450m/data=!3m1!1e3!4m5!3m4!1s0x0:0x0!8m2!3d38.354514!4d-98.583436" xr:uid="{00000000-0004-0000-0000-00004E100000}"/>
    <hyperlink ref="F2091" r:id="rId4176" display="https://www.bing.com/maps?cp=38.354514~-98.583436&amp;style=o&amp;lvl=18&amp;dir=0&amp;sp=point.38.354514_-98.583436_Ellinwood" xr:uid="{00000000-0004-0000-0000-00004F100000}"/>
    <hyperlink ref="E2092" r:id="rId4177" display="https://www.google.com/maps/@38.354514,-98.583436,450m/data=!3m1!1e3!4m5!3m4!1s0x0:0x0!8m2!3d38.354514!4d-98.583436" xr:uid="{00000000-0004-0000-0000-000050100000}"/>
    <hyperlink ref="F2092" r:id="rId4178" display="https://www.bing.com/maps?cp=38.354514~-98.583436&amp;style=o&amp;lvl=18&amp;dir=0&amp;sp=point.38.354514_-98.583436_Ellinwood" xr:uid="{00000000-0004-0000-0000-000051100000}"/>
    <hyperlink ref="E2093" r:id="rId4179" display="https://www.google.com/maps/@38.354514,-98.583436,450m/data=!3m1!1e3!4m5!3m4!1s0x0:0x0!8m2!3d38.354514!4d-98.583436" xr:uid="{00000000-0004-0000-0000-000052100000}"/>
    <hyperlink ref="F2093" r:id="rId4180" display="https://www.bing.com/maps?cp=38.354514~-98.583436&amp;style=o&amp;lvl=18&amp;dir=0&amp;sp=point.38.354514_-98.583436_Ellinwood" xr:uid="{00000000-0004-0000-0000-000053100000}"/>
    <hyperlink ref="E2094" r:id="rId4181" display="https://www.google.com/maps/@38.354514,-98.583436,450m/data=!3m1!1e3!4m5!3m4!1s0x0:0x0!8m2!3d38.354514!4d-98.583436" xr:uid="{00000000-0004-0000-0000-000054100000}"/>
    <hyperlink ref="F2094" r:id="rId4182" display="https://www.bing.com/maps?cp=38.354514~-98.583436&amp;style=o&amp;lvl=18&amp;dir=0&amp;sp=point.38.354514_-98.583436_Ellinwood" xr:uid="{00000000-0004-0000-0000-000055100000}"/>
    <hyperlink ref="E2095" r:id="rId4183" display="https://www.google.com/maps/@38.354514,-98.583436,450m/data=!3m1!1e3!4m5!3m4!1s0x0:0x0!8m2!3d38.354514!4d-98.583436" xr:uid="{00000000-0004-0000-0000-000056100000}"/>
    <hyperlink ref="F2095" r:id="rId4184" display="https://www.bing.com/maps?cp=38.354514~-98.583436&amp;style=o&amp;lvl=18&amp;dir=0&amp;sp=point.38.354514_-98.583436_Ellinwood" xr:uid="{00000000-0004-0000-0000-000057100000}"/>
    <hyperlink ref="E2096" r:id="rId4185" display="https://www.google.com/maps/@37.566810,-95.237499,450m/data=!3m1!1e3!4m5!3m4!1s0x0:0x0!8m2!3d37.566810!4d-95.237499" xr:uid="{00000000-0004-0000-0000-000058100000}"/>
    <hyperlink ref="F2096" r:id="rId4186" display="https://www.bing.com/maps?cp=37.566810~-95.237499&amp;style=o&amp;lvl=18&amp;dir=0&amp;sp=point.37.566810_-95.237499_Erie" xr:uid="{00000000-0004-0000-0000-000059100000}"/>
    <hyperlink ref="E2097" r:id="rId4187" display="https://www.google.com/maps/@37.566810,-95.237499,450m/data=!3m1!1e3!4m5!3m4!1s0x0:0x0!8m2!3d37.566810!4d-95.237499" xr:uid="{00000000-0004-0000-0000-00005A100000}"/>
    <hyperlink ref="F2097" r:id="rId4188" display="https://www.bing.com/maps?cp=37.566810~-95.237499&amp;style=o&amp;lvl=18&amp;dir=0&amp;sp=point.37.566810_-95.237499_Erie" xr:uid="{00000000-0004-0000-0000-00005B100000}"/>
    <hyperlink ref="E2098" r:id="rId4189" display="https://www.google.com/maps/@37.566810,-95.237499,450m/data=!3m1!1e3!4m5!3m4!1s0x0:0x0!8m2!3d37.566810!4d-95.237499" xr:uid="{00000000-0004-0000-0000-00005C100000}"/>
    <hyperlink ref="F2098" r:id="rId4190" display="https://www.bing.com/maps?cp=37.566810~-95.237499&amp;style=o&amp;lvl=18&amp;dir=0&amp;sp=point.37.566810_-95.237499_Erie" xr:uid="{00000000-0004-0000-0000-00005D100000}"/>
    <hyperlink ref="E2099" r:id="rId4191" display="https://www.google.com/maps/@37.566810,-95.237499,450m/data=!3m1!1e3!4m5!3m4!1s0x0:0x0!8m2!3d37.566810!4d-95.237499" xr:uid="{00000000-0004-0000-0000-00005E100000}"/>
    <hyperlink ref="F2099" r:id="rId4192" display="https://www.bing.com/maps?cp=37.566810~-95.237499&amp;style=o&amp;lvl=18&amp;dir=0&amp;sp=point.37.566810_-95.237499_Erie" xr:uid="{00000000-0004-0000-0000-00005F100000}"/>
    <hyperlink ref="E2100" r:id="rId4193" display="https://www.google.com/maps/@38.269700,-95.244700,450m/data=!3m1!1e3!4m5!3m4!1s0x0:0x0!8m2!3d38.269700!4d-95.244700" xr:uid="{00000000-0004-0000-0000-000060100000}"/>
    <hyperlink ref="F2100" r:id="rId4194" display="https://www.bing.com/maps?cp=38.269700~-95.244700&amp;style=o&amp;lvl=18&amp;dir=0&amp;sp=point.38.269700_-95.244700_Garnett Municipal" xr:uid="{00000000-0004-0000-0000-000061100000}"/>
    <hyperlink ref="E2101" r:id="rId4195" display="https://www.google.com/maps/@38.269700,-95.244700,450m/data=!3m1!1e3!4m5!3m4!1s0x0:0x0!8m2!3d38.269700!4d-95.244700" xr:uid="{00000000-0004-0000-0000-000062100000}"/>
    <hyperlink ref="F2101" r:id="rId4196" display="https://www.bing.com/maps?cp=38.269700~-95.244700&amp;style=o&amp;lvl=18&amp;dir=0&amp;sp=point.38.269700_-95.244700_Garnett Municipal" xr:uid="{00000000-0004-0000-0000-000063100000}"/>
    <hyperlink ref="E2102" r:id="rId4197" display="https://www.google.com/maps/@38.269700,-95.244700,450m/data=!3m1!1e3!4m5!3m4!1s0x0:0x0!8m2!3d38.269700!4d-95.244700" xr:uid="{00000000-0004-0000-0000-000064100000}"/>
    <hyperlink ref="F2102" r:id="rId4198" display="https://www.bing.com/maps?cp=38.269700~-95.244700&amp;style=o&amp;lvl=18&amp;dir=0&amp;sp=point.38.269700_-95.244700_Garnett Municipal" xr:uid="{00000000-0004-0000-0000-000065100000}"/>
    <hyperlink ref="E2103" r:id="rId4199" display="https://www.google.com/maps/@38.269700,-95.244700,450m/data=!3m1!1e3!4m5!3m4!1s0x0:0x0!8m2!3d38.269700!4d-95.244700" xr:uid="{00000000-0004-0000-0000-000066100000}"/>
    <hyperlink ref="F2103" r:id="rId4200" display="https://www.bing.com/maps?cp=38.269700~-95.244700&amp;style=o&amp;lvl=18&amp;dir=0&amp;sp=point.38.269700_-95.244700_Garnett Municipal" xr:uid="{00000000-0004-0000-0000-000067100000}"/>
    <hyperlink ref="E2104" r:id="rId4201" display="https://www.google.com/maps/@38.269700,-95.244700,450m/data=!3m1!1e3!4m5!3m4!1s0x0:0x0!8m2!3d38.269700!4d-95.244700" xr:uid="{00000000-0004-0000-0000-000068100000}"/>
    <hyperlink ref="F2104" r:id="rId4202" display="https://www.bing.com/maps?cp=38.269700~-95.244700&amp;style=o&amp;lvl=18&amp;dir=0&amp;sp=point.38.269700_-95.244700_Garnett Municipal" xr:uid="{00000000-0004-0000-0000-000069100000}"/>
    <hyperlink ref="E2105" r:id="rId4203" display="https://www.google.com/maps/@38.269700,-95.244700,450m/data=!3m1!1e3!4m5!3m4!1s0x0:0x0!8m2!3d38.269700!4d-95.244700" xr:uid="{00000000-0004-0000-0000-00006A100000}"/>
    <hyperlink ref="F2105" r:id="rId4204" display="https://www.bing.com/maps?cp=38.269700~-95.244700&amp;style=o&amp;lvl=18&amp;dir=0&amp;sp=point.38.269700_-95.244700_Garnett Municipal" xr:uid="{00000000-0004-0000-0000-00006B100000}"/>
    <hyperlink ref="E2106" r:id="rId4205" display="https://www.google.com/maps/@38.269700,-95.244700,450m/data=!3m1!1e3!4m5!3m4!1s0x0:0x0!8m2!3d38.269700!4d-95.244700" xr:uid="{00000000-0004-0000-0000-00006C100000}"/>
    <hyperlink ref="F2106" r:id="rId4206" display="https://www.bing.com/maps?cp=38.269700~-95.244700&amp;style=o&amp;lvl=18&amp;dir=0&amp;sp=point.38.269700_-95.244700_Garnett Municipal" xr:uid="{00000000-0004-0000-0000-00006D100000}"/>
    <hyperlink ref="E2107" r:id="rId4207" display="https://www.google.com/maps/@37.507709,-94.839318,450m/data=!3m1!1e3!4m5!3m4!1s0x0:0x0!8m2!3d37.507709!4d-94.839318" xr:uid="{00000000-0004-0000-0000-00006E100000}"/>
    <hyperlink ref="F2107" r:id="rId4208" display="https://www.bing.com/maps?cp=37.507709~-94.839318&amp;style=o&amp;lvl=18&amp;dir=0&amp;sp=point.37.507709_-94.839318_Girard" xr:uid="{00000000-0004-0000-0000-00006F100000}"/>
    <hyperlink ref="E2108" r:id="rId4209" display="https://www.google.com/maps/@37.507709,-94.839318,450m/data=!3m1!1e3!4m5!3m4!1s0x0:0x0!8m2!3d37.507709!4d-94.839318" xr:uid="{00000000-0004-0000-0000-000070100000}"/>
    <hyperlink ref="F2108" r:id="rId4210" display="https://www.bing.com/maps?cp=37.507709~-94.839318&amp;style=o&amp;lvl=18&amp;dir=0&amp;sp=point.37.507709_-94.839318_Girard" xr:uid="{00000000-0004-0000-0000-000071100000}"/>
    <hyperlink ref="E2109" r:id="rId4211" display="https://www.google.com/maps/@37.507709,-94.839318,450m/data=!3m1!1e3!4m5!3m4!1s0x0:0x0!8m2!3d37.507709!4d-94.839318" xr:uid="{00000000-0004-0000-0000-000072100000}"/>
    <hyperlink ref="F2109" r:id="rId4212" display="https://www.bing.com/maps?cp=37.507709~-94.839318&amp;style=o&amp;lvl=18&amp;dir=0&amp;sp=point.37.507709_-94.839318_Girard" xr:uid="{00000000-0004-0000-0000-000073100000}"/>
    <hyperlink ref="E2110" r:id="rId4213" display="https://www.google.com/maps/@37.507709,-94.839318,450m/data=!3m1!1e3!4m5!3m4!1s0x0:0x0!8m2!3d37.507709!4d-94.839318" xr:uid="{00000000-0004-0000-0000-000074100000}"/>
    <hyperlink ref="F2110" r:id="rId4214" display="https://www.bing.com/maps?cp=37.507709~-94.839318&amp;style=o&amp;lvl=18&amp;dir=0&amp;sp=point.37.507709_-94.839318_Girard" xr:uid="{00000000-0004-0000-0000-000075100000}"/>
    <hyperlink ref="E2111" r:id="rId4215" display="https://www.google.com/maps/@39.341622,-101.705188,450m/data=!3m1!1e3!4m5!3m4!1s0x0:0x0!8m2!3d39.341622!4d-101.705188" xr:uid="{00000000-0004-0000-0000-000076100000}"/>
    <hyperlink ref="F2111" r:id="rId4216" display="https://www.bing.com/maps?cp=39.341622~-101.705188&amp;style=o&amp;lvl=18&amp;dir=0&amp;sp=point.39.341622_-101.705188_Goodland" xr:uid="{00000000-0004-0000-0000-000077100000}"/>
    <hyperlink ref="E2112" r:id="rId4217" display="https://www.google.com/maps/@39.341622,-101.705188,450m/data=!3m1!1e3!4m5!3m4!1s0x0:0x0!8m2!3d39.341622!4d-101.705188" xr:uid="{00000000-0004-0000-0000-000078100000}"/>
    <hyperlink ref="F2112" r:id="rId4218" display="https://www.bing.com/maps?cp=39.341622~-101.705188&amp;style=o&amp;lvl=18&amp;dir=0&amp;sp=point.39.341622_-101.705188_Goodland" xr:uid="{00000000-0004-0000-0000-000079100000}"/>
    <hyperlink ref="E2113" r:id="rId4219" display="https://www.google.com/maps/@39.341622,-101.705188,450m/data=!3m1!1e3!4m5!3m4!1s0x0:0x0!8m2!3d39.341622!4d-101.705188" xr:uid="{00000000-0004-0000-0000-00007A100000}"/>
    <hyperlink ref="F2113" r:id="rId4220" display="https://www.bing.com/maps?cp=39.341622~-101.705188&amp;style=o&amp;lvl=18&amp;dir=0&amp;sp=point.39.341622_-101.705188_Goodland" xr:uid="{00000000-0004-0000-0000-00007B100000}"/>
    <hyperlink ref="E2114" r:id="rId4221" display="https://www.google.com/maps/@39.341622,-101.705188,450m/data=!3m1!1e3!4m5!3m4!1s0x0:0x0!8m2!3d39.341622!4d-101.705188" xr:uid="{00000000-0004-0000-0000-00007C100000}"/>
    <hyperlink ref="F2114" r:id="rId4222" display="https://www.bing.com/maps?cp=39.341622~-101.705188&amp;style=o&amp;lvl=18&amp;dir=0&amp;sp=point.39.341622_-101.705188_Goodland" xr:uid="{00000000-0004-0000-0000-00007D100000}"/>
    <hyperlink ref="E2115" r:id="rId4223" display="https://www.google.com/maps/@39.341622,-101.705188,450m/data=!3m1!1e3!4m5!3m4!1s0x0:0x0!8m2!3d39.341622!4d-101.705188" xr:uid="{00000000-0004-0000-0000-00007E100000}"/>
    <hyperlink ref="F2115" r:id="rId4224" display="https://www.bing.com/maps?cp=39.341622~-101.705188&amp;style=o&amp;lvl=18&amp;dir=0&amp;sp=point.39.341622_-101.705188_Goodland" xr:uid="{00000000-0004-0000-0000-00007F100000}"/>
    <hyperlink ref="E2116" r:id="rId4225" display="https://www.google.com/maps/@39.341622,-101.705188,450m/data=!3m1!1e3!4m5!3m4!1s0x0:0x0!8m2!3d39.341622!4d-101.705188" xr:uid="{00000000-0004-0000-0000-000080100000}"/>
    <hyperlink ref="F2116" r:id="rId4226" display="https://www.bing.com/maps?cp=39.341622~-101.705188&amp;style=o&amp;lvl=18&amp;dir=0&amp;sp=point.39.341622_-101.705188_Goodland" xr:uid="{00000000-0004-0000-0000-000081100000}"/>
    <hyperlink ref="E2117" r:id="rId4227" display="https://www.google.com/maps/@39.341622,-101.705188,450m/data=!3m1!1e3!4m5!3m4!1s0x0:0x0!8m2!3d39.341622!4d-101.705188" xr:uid="{00000000-0004-0000-0000-000082100000}"/>
    <hyperlink ref="F2117" r:id="rId4228" display="https://www.bing.com/maps?cp=39.341622~-101.705188&amp;style=o&amp;lvl=18&amp;dir=0&amp;sp=point.39.341622_-101.705188_Goodland" xr:uid="{00000000-0004-0000-0000-000083100000}"/>
    <hyperlink ref="E2118" r:id="rId4229" display="https://www.google.com/maps/@39.341622,-101.705188,450m/data=!3m1!1e3!4m5!3m4!1s0x0:0x0!8m2!3d39.341622!4d-101.705188" xr:uid="{00000000-0004-0000-0000-000084100000}"/>
    <hyperlink ref="F2118" r:id="rId4230" display="https://www.bing.com/maps?cp=39.341622~-101.705188&amp;style=o&amp;lvl=18&amp;dir=0&amp;sp=point.39.341622_-101.705188_Goodland" xr:uid="{00000000-0004-0000-0000-000085100000}"/>
    <hyperlink ref="E2119" r:id="rId4231" display="https://www.google.com/maps/@38.665800,-96.949200,450m/data=!3m1!1e3!4m5!3m4!1s0x0:0x0!8m2!3d38.665800!4d-96.949200" xr:uid="{00000000-0004-0000-0000-000086100000}"/>
    <hyperlink ref="F2119" r:id="rId4232" display="https://www.bing.com/maps?cp=38.665800~-96.949200&amp;style=o&amp;lvl=18&amp;dir=0&amp;sp=point.38.665800_-96.949200_Herington" xr:uid="{00000000-0004-0000-0000-000087100000}"/>
    <hyperlink ref="E2120" r:id="rId4233" display="https://www.google.com/maps/@39.358200,-99.841700,450m/data=!3m1!1e3!4m5!3m4!1s0x0:0x0!8m2!3d39.358200!4d-99.841700" xr:uid="{00000000-0004-0000-0000-000088100000}"/>
    <hyperlink ref="F2120" r:id="rId4234" display="https://www.bing.com/maps?cp=39.358200~-99.841700&amp;style=o&amp;lvl=18&amp;dir=0&amp;sp=point.39.358200_-99.841700_Hill City" xr:uid="{00000000-0004-0000-0000-000089100000}"/>
    <hyperlink ref="E2121" r:id="rId4235" display="https://www.google.com/maps/@39.358200,-99.841700,450m/data=!3m1!1e3!4m5!3m4!1s0x0:0x0!8m2!3d39.358200!4d-99.841700" xr:uid="{00000000-0004-0000-0000-00008A100000}"/>
    <hyperlink ref="F2121" r:id="rId4236" display="https://www.bing.com/maps?cp=39.358200~-99.841700&amp;style=o&amp;lvl=18&amp;dir=0&amp;sp=point.39.358200_-99.841700_Hill City" xr:uid="{00000000-0004-0000-0000-00008B100000}"/>
    <hyperlink ref="E2122" r:id="rId4237" display="https://www.google.com/maps/@39.358200,-99.841700,450m/data=!3m1!1e3!4m5!3m4!1s0x0:0x0!8m2!3d39.358200!4d-99.841700" xr:uid="{00000000-0004-0000-0000-00008C100000}"/>
    <hyperlink ref="F2122" r:id="rId4238" display="https://www.bing.com/maps?cp=39.358200~-99.841700&amp;style=o&amp;lvl=18&amp;dir=0&amp;sp=point.39.358200_-99.841700_Hill City" xr:uid="{00000000-0004-0000-0000-00008D100000}"/>
    <hyperlink ref="E2123" r:id="rId4239" display="https://www.google.com/maps/@39.358200,-99.841700,450m/data=!3m1!1e3!4m5!3m4!1s0x0:0x0!8m2!3d39.358200!4d-99.841700" xr:uid="{00000000-0004-0000-0000-00008E100000}"/>
    <hyperlink ref="F2123" r:id="rId4240" display="https://www.bing.com/maps?cp=39.358200~-99.841700&amp;style=o&amp;lvl=18&amp;dir=0&amp;sp=point.39.358200_-99.841700_Hill City" xr:uid="{00000000-0004-0000-0000-00008F100000}"/>
    <hyperlink ref="E2124" r:id="rId4241" display="https://www.google.com/maps/@39.358200,-99.841700,450m/data=!3m1!1e3!4m5!3m4!1s0x0:0x0!8m2!3d39.358200!4d-99.841700" xr:uid="{00000000-0004-0000-0000-000090100000}"/>
    <hyperlink ref="F2124" r:id="rId4242" display="https://www.bing.com/maps?cp=39.358200~-99.841700&amp;style=o&amp;lvl=18&amp;dir=0&amp;sp=point.39.358200_-99.841700_Hill City" xr:uid="{00000000-0004-0000-0000-000091100000}"/>
    <hyperlink ref="E2125" r:id="rId4243" display="https://www.google.com/maps/@39.358200,-99.841700,450m/data=!3m1!1e3!4m5!3m4!1s0x0:0x0!8m2!3d39.358200!4d-99.841700" xr:uid="{00000000-0004-0000-0000-000092100000}"/>
    <hyperlink ref="F2125" r:id="rId4244" display="https://www.bing.com/maps?cp=39.358200~-99.841700&amp;style=o&amp;lvl=18&amp;dir=0&amp;sp=point.39.358200_-99.841700_Hill City" xr:uid="{00000000-0004-0000-0000-000093100000}"/>
    <hyperlink ref="E2126" r:id="rId4245" display="https://www.google.com/maps/@38.513000,-98.774700,450m/data=!3m1!1e3!4m5!3m4!1s0x0:0x0!8m2!3d38.513000!4d-98.774700" xr:uid="{00000000-0004-0000-0000-000094100000}"/>
    <hyperlink ref="F2126" r:id="rId4246" display="https://www.bing.com/maps?cp=38.513000~-98.774700&amp;style=o&amp;lvl=18&amp;dir=0&amp;sp=point.38.513000_-98.774700_Hoisington" xr:uid="{00000000-0004-0000-0000-000095100000}"/>
    <hyperlink ref="E2127" r:id="rId4247" display="https://www.google.com/maps/@38.513000,-98.774700,450m/data=!3m1!1e3!4m5!3m4!1s0x0:0x0!8m2!3d38.513000!4d-98.774700" xr:uid="{00000000-0004-0000-0000-000096100000}"/>
    <hyperlink ref="F2127" r:id="rId4248" display="https://www.bing.com/maps?cp=38.513000~-98.774700&amp;style=o&amp;lvl=18&amp;dir=0&amp;sp=point.38.513000_-98.774700_Hoisington" xr:uid="{00000000-0004-0000-0000-000097100000}"/>
    <hyperlink ref="E2128" r:id="rId4249" display="https://www.google.com/maps/@38.513000,-98.774700,450m/data=!3m1!1e3!4m5!3m4!1s0x0:0x0!8m2!3d38.513000!4d-98.774700" xr:uid="{00000000-0004-0000-0000-000098100000}"/>
    <hyperlink ref="F2128" r:id="rId4250" display="https://www.bing.com/maps?cp=38.513000~-98.774700&amp;style=o&amp;lvl=18&amp;dir=0&amp;sp=point.38.513000_-98.774700_Hoisington" xr:uid="{00000000-0004-0000-0000-000099100000}"/>
    <hyperlink ref="E2129" r:id="rId4251" display="https://www.google.com/maps/@38.513000,-98.774700,450m/data=!3m1!1e3!4m5!3m4!1s0x0:0x0!8m2!3d38.513000!4d-98.774700" xr:uid="{00000000-0004-0000-0000-00009A100000}"/>
    <hyperlink ref="F2129" r:id="rId4252" display="https://www.bing.com/maps?cp=38.513000~-98.774700&amp;style=o&amp;lvl=18&amp;dir=0&amp;sp=point.38.513000_-98.774700_Hoisington" xr:uid="{00000000-0004-0000-0000-00009B100000}"/>
    <hyperlink ref="E2130" r:id="rId4253" display="https://www.google.com/maps/@39.473500,-95.731550,450m/data=!3m1!1e3!4m5!3m4!1s0x0:0x0!8m2!3d39.473500!4d-95.731550" xr:uid="{00000000-0004-0000-0000-00009C100000}"/>
    <hyperlink ref="F2130" r:id="rId4254" display="https://www.bing.com/maps?cp=39.473500~-95.731550&amp;style=o&amp;lvl=18&amp;dir=0&amp;sp=point.39.473500_-95.731550_Holton" xr:uid="{00000000-0004-0000-0000-00009D100000}"/>
    <hyperlink ref="E2131" r:id="rId4255" display="https://www.google.com/maps/@39.473500,-95.731550,450m/data=!3m1!1e3!4m5!3m4!1s0x0:0x0!8m2!3d39.473500!4d-95.731550" xr:uid="{00000000-0004-0000-0000-00009E100000}"/>
    <hyperlink ref="F2131" r:id="rId4256" display="https://www.bing.com/maps?cp=39.473500~-95.731550&amp;style=o&amp;lvl=18&amp;dir=0&amp;sp=point.39.473500_-95.731550_Holton" xr:uid="{00000000-0004-0000-0000-00009F100000}"/>
    <hyperlink ref="E2132" r:id="rId4257" display="https://www.google.com/maps/@39.473500,-95.731550,450m/data=!3m1!1e3!4m5!3m4!1s0x0:0x0!8m2!3d39.473500!4d-95.731550" xr:uid="{00000000-0004-0000-0000-0000A0100000}"/>
    <hyperlink ref="F2132" r:id="rId4258" display="https://www.bing.com/maps?cp=39.473500~-95.731550&amp;style=o&amp;lvl=18&amp;dir=0&amp;sp=point.39.473500_-95.731550_Holton" xr:uid="{00000000-0004-0000-0000-0000A1100000}"/>
    <hyperlink ref="E2133" r:id="rId4259" display="https://www.google.com/maps/@39.473500,-95.731550,450m/data=!3m1!1e3!4m5!3m4!1s0x0:0x0!8m2!3d39.473500!4d-95.731550" xr:uid="{00000000-0004-0000-0000-0000A2100000}"/>
    <hyperlink ref="F2133" r:id="rId4260" display="https://www.bing.com/maps?cp=39.473500~-95.731550&amp;style=o&amp;lvl=18&amp;dir=0&amp;sp=point.39.473500_-95.731550_Holton" xr:uid="{00000000-0004-0000-0000-0000A3100000}"/>
    <hyperlink ref="E2134" r:id="rId4261" display="https://www.google.com/maps/@39.473500,-95.731550,450m/data=!3m1!1e3!4m5!3m4!1s0x0:0x0!8m2!3d39.473500!4d-95.731550" xr:uid="{00000000-0004-0000-0000-0000A4100000}"/>
    <hyperlink ref="F2134" r:id="rId4262" display="https://www.bing.com/maps?cp=39.473500~-95.731550&amp;style=o&amp;lvl=18&amp;dir=0&amp;sp=point.39.473500_-95.731550_Holton" xr:uid="{00000000-0004-0000-0000-0000A5100000}"/>
    <hyperlink ref="E2135" r:id="rId4263" display="https://www.google.com/maps/@39.473500,-95.731550,450m/data=!3m1!1e3!4m5!3m4!1s0x0:0x0!8m2!3d39.473500!4d-95.731550" xr:uid="{00000000-0004-0000-0000-0000A6100000}"/>
    <hyperlink ref="F2135" r:id="rId4264" display="https://www.bing.com/maps?cp=39.473500~-95.731550&amp;style=o&amp;lvl=18&amp;dir=0&amp;sp=point.39.473500_-95.731550_Holton" xr:uid="{00000000-0004-0000-0000-0000A7100000}"/>
    <hyperlink ref="E2136" r:id="rId4265" display="https://www.google.com/maps/@39.473500,-95.731550,450m/data=!3m1!1e3!4m5!3m4!1s0x0:0x0!8m2!3d39.473500!4d-95.731550" xr:uid="{00000000-0004-0000-0000-0000A8100000}"/>
    <hyperlink ref="F2136" r:id="rId4266" display="https://www.bing.com/maps?cp=39.473500~-95.731550&amp;style=o&amp;lvl=18&amp;dir=0&amp;sp=point.39.473500_-95.731550_Holton" xr:uid="{00000000-0004-0000-0000-0000A9100000}"/>
    <hyperlink ref="E2137" r:id="rId4267" display="https://www.google.com/maps/@39.473500,-95.731550,450m/data=!3m1!1e3!4m5!3m4!1s0x0:0x0!8m2!3d39.473500!4d-95.731550" xr:uid="{00000000-0004-0000-0000-0000AA100000}"/>
    <hyperlink ref="F2137" r:id="rId4268" display="https://www.bing.com/maps?cp=39.473500~-95.731550&amp;style=o&amp;lvl=18&amp;dir=0&amp;sp=point.39.473500_-95.731550_Holton" xr:uid="{00000000-0004-0000-0000-0000AB100000}"/>
    <hyperlink ref="E2138" r:id="rId4269" display="https://www.google.com/maps/@37.923076,-95.425572,450m/data=!3m1!1e3!4m5!3m4!1s0x0:0x0!8m2!3d37.923076!4d-95.425572" xr:uid="{00000000-0004-0000-0000-0000AC100000}"/>
    <hyperlink ref="F2138" r:id="rId4270" display="https://www.bing.com/maps?cp=37.923076~-95.425572&amp;style=o&amp;lvl=18&amp;dir=0&amp;sp=point.37.923076_-95.425572_Iola" xr:uid="{00000000-0004-0000-0000-0000AD100000}"/>
    <hyperlink ref="E2139" r:id="rId4271" display="https://www.google.com/maps/@37.923076,-95.425572,450m/data=!3m1!1e3!4m5!3m4!1s0x0:0x0!8m2!3d37.923076!4d-95.425572" xr:uid="{00000000-0004-0000-0000-0000AE100000}"/>
    <hyperlink ref="F2139" r:id="rId4272" display="https://www.bing.com/maps?cp=37.923076~-95.425572&amp;style=o&amp;lvl=18&amp;dir=0&amp;sp=point.37.923076_-95.425572_Iola" xr:uid="{00000000-0004-0000-0000-0000AF100000}"/>
    <hyperlink ref="E2140" r:id="rId4273" display="https://www.google.com/maps/@37.923076,-95.425572,450m/data=!3m1!1e3!4m5!3m4!1s0x0:0x0!8m2!3d37.923076!4d-95.425572" xr:uid="{00000000-0004-0000-0000-0000B0100000}"/>
    <hyperlink ref="F2140" r:id="rId4274" display="https://www.bing.com/maps?cp=37.923076~-95.425572&amp;style=o&amp;lvl=18&amp;dir=0&amp;sp=point.37.923076_-95.425572_Iola" xr:uid="{00000000-0004-0000-0000-0000B1100000}"/>
    <hyperlink ref="E2141" r:id="rId4275" display="https://www.google.com/maps/@37.923076,-95.425572,450m/data=!3m1!1e3!4m5!3m4!1s0x0:0x0!8m2!3d37.923076!4d-95.425572" xr:uid="{00000000-0004-0000-0000-0000B2100000}"/>
    <hyperlink ref="F2141" r:id="rId4276" display="https://www.bing.com/maps?cp=37.923076~-95.425572&amp;style=o&amp;lvl=18&amp;dir=0&amp;sp=point.37.923076_-95.425572_Iola" xr:uid="{00000000-0004-0000-0000-0000B3100000}"/>
    <hyperlink ref="E2142" r:id="rId4277" display="https://www.google.com/maps/@37.923076,-95.425572,450m/data=!3m1!1e3!4m5!3m4!1s0x0:0x0!8m2!3d37.923076!4d-95.425572" xr:uid="{00000000-0004-0000-0000-0000B4100000}"/>
    <hyperlink ref="F2142" r:id="rId4278" display="https://www.bing.com/maps?cp=37.923076~-95.425572&amp;style=o&amp;lvl=18&amp;dir=0&amp;sp=point.37.923076_-95.425572_Iola" xr:uid="{00000000-0004-0000-0000-0000B5100000}"/>
    <hyperlink ref="E2143" r:id="rId4279" display="https://www.google.com/maps/@37.923076,-95.425572,450m/data=!3m1!1e3!4m5!3m4!1s0x0:0x0!8m2!3d37.923076!4d-95.425572" xr:uid="{00000000-0004-0000-0000-0000B6100000}"/>
    <hyperlink ref="F2143" r:id="rId4280" display="https://www.bing.com/maps?cp=37.923076~-95.425572&amp;style=o&amp;lvl=18&amp;dir=0&amp;sp=point.37.923076_-95.425572_Iola" xr:uid="{00000000-0004-0000-0000-0000B7100000}"/>
    <hyperlink ref="E2144" r:id="rId4281" display="https://www.google.com/maps/@37.923076,-95.425572,450m/data=!3m1!1e3!4m5!3m4!1s0x0:0x0!8m2!3d37.923076!4d-95.425572" xr:uid="{00000000-0004-0000-0000-0000B8100000}"/>
    <hyperlink ref="F2144" r:id="rId4282" display="https://www.bing.com/maps?cp=37.923076~-95.425572&amp;style=o&amp;lvl=18&amp;dir=0&amp;sp=point.37.923076_-95.425572_Iola" xr:uid="{00000000-0004-0000-0000-0000B9100000}"/>
    <hyperlink ref="E2145" r:id="rId4283" display="https://www.google.com/maps/@37.923076,-95.425572,450m/data=!3m1!1e3!4m5!3m4!1s0x0:0x0!8m2!3d37.923076!4d-95.425572" xr:uid="{00000000-0004-0000-0000-0000BA100000}"/>
    <hyperlink ref="F2145" r:id="rId4284" display="https://www.bing.com/maps?cp=37.923076~-95.425572&amp;style=o&amp;lvl=18&amp;dir=0&amp;sp=point.37.923076_-95.425572_Iola" xr:uid="{00000000-0004-0000-0000-0000BB100000}"/>
    <hyperlink ref="E2146" r:id="rId4285" display="https://www.google.com/maps/@37.923076,-95.425572,450m/data=!3m1!1e3!4m5!3m4!1s0x0:0x0!8m2!3d37.923076!4d-95.425572" xr:uid="{00000000-0004-0000-0000-0000BC100000}"/>
    <hyperlink ref="F2146" r:id="rId4286" display="https://www.bing.com/maps?cp=37.923076~-95.425572&amp;style=o&amp;lvl=18&amp;dir=0&amp;sp=point.37.923076_-95.425572_Iola" xr:uid="{00000000-0004-0000-0000-0000BD100000}"/>
    <hyperlink ref="E2147" r:id="rId4287" display="https://www.google.com/maps/@37.923076,-95.425572,450m/data=!3m1!1e3!4m5!3m4!1s0x0:0x0!8m2!3d37.923076!4d-95.425572" xr:uid="{00000000-0004-0000-0000-0000BE100000}"/>
    <hyperlink ref="F2147" r:id="rId4288" display="https://www.bing.com/maps?cp=37.923076~-95.425572&amp;style=o&amp;lvl=18&amp;dir=0&amp;sp=point.37.923076_-95.425572_Iola" xr:uid="{00000000-0004-0000-0000-0000BF100000}"/>
    <hyperlink ref="E2148" r:id="rId4289" display="https://www.google.com/maps/@38.080332,-99.893587,450m/data=!3m1!1e3!4m5!3m4!1s0x0:0x0!8m2!3d38.080332!4d-99.893587" xr:uid="{00000000-0004-0000-0000-0000C0100000}"/>
    <hyperlink ref="F2148" r:id="rId4290" display="https://www.bing.com/maps?cp=38.080332~-99.893587&amp;style=o&amp;lvl=18&amp;dir=0&amp;sp=point.38.080332_-99.893587_Jetmore" xr:uid="{00000000-0004-0000-0000-0000C1100000}"/>
    <hyperlink ref="E2149" r:id="rId4291" display="https://www.google.com/maps/@39.086700,-94.651389,450m/data=!3m1!1e3!4m5!3m4!1s0x0:0x0!8m2!3d39.086700!4d-94.651389" xr:uid="{00000000-0004-0000-0000-0000C2100000}"/>
    <hyperlink ref="F2149" r:id="rId4292" display="https://www.bing.com/maps?cp=39.086700~-94.651389&amp;style=o&amp;lvl=18&amp;dir=0&amp;sp=point.39.086700_-94.651389_Kaw" xr:uid="{00000000-0004-0000-0000-0000C3100000}"/>
    <hyperlink ref="E2150" r:id="rId4293" display="https://www.google.com/maps/@39.086700,-94.651389,450m/data=!3m1!1e3!4m5!3m4!1s0x0:0x0!8m2!3d39.086700!4d-94.651389" xr:uid="{00000000-0004-0000-0000-0000C4100000}"/>
    <hyperlink ref="F2150" r:id="rId4294" display="https://www.bing.com/maps?cp=39.086700~-94.651389&amp;style=o&amp;lvl=18&amp;dir=0&amp;sp=point.39.086700_-94.651389_Kaw" xr:uid="{00000000-0004-0000-0000-0000C5100000}"/>
    <hyperlink ref="E2151" r:id="rId4295" display="https://www.google.com/maps/@39.086700,-94.651389,450m/data=!3m1!1e3!4m5!3m4!1s0x0:0x0!8m2!3d39.086700!4d-94.651389" xr:uid="{00000000-0004-0000-0000-0000C6100000}"/>
    <hyperlink ref="F2151" r:id="rId4296" display="https://www.bing.com/maps?cp=39.086700~-94.651389&amp;style=o&amp;lvl=18&amp;dir=0&amp;sp=point.39.086700_-94.651389_Kaw" xr:uid="{00000000-0004-0000-0000-0000C7100000}"/>
    <hyperlink ref="E2152" r:id="rId4297" display="https://www.google.com/maps/@39.149200,-94.638100,450m/data=!3m1!1e3!4m5!3m4!1s0x0:0x0!8m2!3d39.149200!4d-94.638100" xr:uid="{00000000-0004-0000-0000-0000C8100000}"/>
    <hyperlink ref="F2152" r:id="rId4298" display="https://www.bing.com/maps?cp=39.149200~-94.638100&amp;style=o&amp;lvl=18&amp;dir=0&amp;sp=point.39.149200_-94.638100_Quindaro" xr:uid="{00000000-0004-0000-0000-0000C9100000}"/>
    <hyperlink ref="E2153" r:id="rId4299" display="https://www.google.com/maps/@39.149200,-94.638100,450m/data=!3m1!1e3!4m5!3m4!1s0x0:0x0!8m2!3d39.149200!4d-94.638100" xr:uid="{00000000-0004-0000-0000-0000CA100000}"/>
    <hyperlink ref="F2153" r:id="rId4300" display="https://www.bing.com/maps?cp=39.149200~-94.638100&amp;style=o&amp;lvl=18&amp;dir=0&amp;sp=point.39.149200_-94.638100_Quindaro" xr:uid="{00000000-0004-0000-0000-0000CB100000}"/>
    <hyperlink ref="E2154" r:id="rId4301" display="https://www.google.com/maps/@39.149200,-94.638100,450m/data=!3m1!1e3!4m5!3m4!1s0x0:0x0!8m2!3d39.149200!4d-94.638100" xr:uid="{00000000-0004-0000-0000-0000CC100000}"/>
    <hyperlink ref="F2154" r:id="rId4302" display="https://www.bing.com/maps?cp=39.149200~-94.638100&amp;style=o&amp;lvl=18&amp;dir=0&amp;sp=point.39.149200_-94.638100_Quindaro" xr:uid="{00000000-0004-0000-0000-0000CD100000}"/>
    <hyperlink ref="E2155" r:id="rId4303" display="https://www.google.com/maps/@39.149200,-94.638100,450m/data=!3m1!1e3!4m5!3m4!1s0x0:0x0!8m2!3d39.149200!4d-94.638100" xr:uid="{00000000-0004-0000-0000-0000CE100000}"/>
    <hyperlink ref="F2155" r:id="rId4304" display="https://www.bing.com/maps?cp=39.149200~-94.638100&amp;style=o&amp;lvl=18&amp;dir=0&amp;sp=point.39.149200_-94.638100_Quindaro" xr:uid="{00000000-0004-0000-0000-0000CF100000}"/>
    <hyperlink ref="E2156" r:id="rId4305" display="https://www.google.com/maps/@37.383110,-98.070364,450m/data=!3m1!1e3!4m5!3m4!1s0x0:0x0!8m2!3d37.383110!4d-98.070364" xr:uid="{00000000-0004-0000-0000-0000D0100000}"/>
    <hyperlink ref="F2156" r:id="rId4306" display="https://www.bing.com/maps?cp=37.383110~-98.070364&amp;style=o&amp;lvl=18&amp;dir=0&amp;sp=point.37.383110_-98.070364_Kingman Municipal Power and Light Plant" xr:uid="{00000000-0004-0000-0000-0000D1100000}"/>
    <hyperlink ref="E2157" r:id="rId4307" display="https://www.google.com/maps/@37.383110,-98.070364,450m/data=!3m1!1e3!4m5!3m4!1s0x0:0x0!8m2!3d37.383110!4d-98.070364" xr:uid="{00000000-0004-0000-0000-0000D2100000}"/>
    <hyperlink ref="F2157" r:id="rId4308" display="https://www.bing.com/maps?cp=37.383110~-98.070364&amp;style=o&amp;lvl=18&amp;dir=0&amp;sp=point.37.383110_-98.070364_Kingman Municipal Power and Light Plant" xr:uid="{00000000-0004-0000-0000-0000D3100000}"/>
    <hyperlink ref="E2158" r:id="rId4309" display="https://www.google.com/maps/@37.383110,-98.070364,450m/data=!3m1!1e3!4m5!3m4!1s0x0:0x0!8m2!3d37.383110!4d-98.070364" xr:uid="{00000000-0004-0000-0000-0000D4100000}"/>
    <hyperlink ref="F2158" r:id="rId4310" display="https://www.bing.com/maps?cp=37.383110~-98.070364&amp;style=o&amp;lvl=18&amp;dir=0&amp;sp=point.37.383110_-98.070364_Kingman Municipal Power and Light Plant" xr:uid="{00000000-0004-0000-0000-0000D5100000}"/>
    <hyperlink ref="E2159" r:id="rId4311" display="https://www.google.com/maps/@37.383110,-98.070364,450m/data=!3m1!1e3!4m5!3m4!1s0x0:0x0!8m2!3d37.383110!4d-98.070364" xr:uid="{00000000-0004-0000-0000-0000D6100000}"/>
    <hyperlink ref="F2159" r:id="rId4312" display="https://www.bing.com/maps?cp=37.383110~-98.070364&amp;style=o&amp;lvl=18&amp;dir=0&amp;sp=point.37.383110_-98.070364_Kingman Municipal Power and Light Plant" xr:uid="{00000000-0004-0000-0000-0000D7100000}"/>
    <hyperlink ref="E2160" r:id="rId4313" display="https://www.google.com/maps/@37.383110,-98.070364,450m/data=!3m1!1e3!4m5!3m4!1s0x0:0x0!8m2!3d37.383110!4d-98.070364" xr:uid="{00000000-0004-0000-0000-0000D8100000}"/>
    <hyperlink ref="F2160" r:id="rId4314" display="https://www.bing.com/maps?cp=37.383110~-98.070364&amp;style=o&amp;lvl=18&amp;dir=0&amp;sp=point.37.383110_-98.070364_Kingman Municipal Power and Light Plant" xr:uid="{00000000-0004-0000-0000-0000D9100000}"/>
    <hyperlink ref="E2161" r:id="rId4315" display="https://www.google.com/maps/@37.383110,-98.070364,450m/data=!3m1!1e3!4m5!3m4!1s0x0:0x0!8m2!3d37.383110!4d-98.070364" xr:uid="{00000000-0004-0000-0000-0000DA100000}"/>
    <hyperlink ref="F2161" r:id="rId4316" display="https://www.bing.com/maps?cp=37.383110~-98.070364&amp;style=o&amp;lvl=18&amp;dir=0&amp;sp=point.37.383110_-98.070364_Kingman Municipal Power and Light Plant" xr:uid="{00000000-0004-0000-0000-0000DB100000}"/>
    <hyperlink ref="E2162" r:id="rId4317" display="https://www.google.com/maps/@38.531667,-99.308333,450m/data=!3m1!1e3!4m5!3m4!1s0x0:0x0!8m2!3d38.531667!4d-99.308333" xr:uid="{00000000-0004-0000-0000-0000DC100000}"/>
    <hyperlink ref="F2162" r:id="rId4318" display="https://www.bing.com/maps?cp=38.531667~-99.308333&amp;style=o&amp;lvl=18&amp;dir=0&amp;sp=point.38.531667_-99.308333_La Crosse" xr:uid="{00000000-0004-0000-0000-0000DD100000}"/>
    <hyperlink ref="E2163" r:id="rId4319" display="https://www.google.com/maps/@38.531667,-99.308333,450m/data=!3m1!1e3!4m5!3m4!1s0x0:0x0!8m2!3d38.531667!4d-99.308333" xr:uid="{00000000-0004-0000-0000-0000DE100000}"/>
    <hyperlink ref="F2163" r:id="rId4320" display="https://www.bing.com/maps?cp=38.531667~-99.308333&amp;style=o&amp;lvl=18&amp;dir=0&amp;sp=point.38.531667_-99.308333_La Crosse" xr:uid="{00000000-0004-0000-0000-0000DF100000}"/>
    <hyperlink ref="E2164" r:id="rId4321" display="https://www.google.com/maps/@38.531667,-99.308333,450m/data=!3m1!1e3!4m5!3m4!1s0x0:0x0!8m2!3d38.531667!4d-99.308333" xr:uid="{00000000-0004-0000-0000-0000E0100000}"/>
    <hyperlink ref="F2164" r:id="rId4322" display="https://www.bing.com/maps?cp=38.531667~-99.308333&amp;style=o&amp;lvl=18&amp;dir=0&amp;sp=point.38.531667_-99.308333_La Crosse" xr:uid="{00000000-0004-0000-0000-0000E1100000}"/>
    <hyperlink ref="E2165" r:id="rId4323" display="https://www.google.com/maps/@38.531667,-99.308333,450m/data=!3m1!1e3!4m5!3m4!1s0x0:0x0!8m2!3d38.531667!4d-99.308333" xr:uid="{00000000-0004-0000-0000-0000E2100000}"/>
    <hyperlink ref="F2165" r:id="rId4324" display="https://www.bing.com/maps?cp=38.531667~-99.308333&amp;style=o&amp;lvl=18&amp;dir=0&amp;sp=point.38.531667_-99.308333_La Crosse" xr:uid="{00000000-0004-0000-0000-0000E3100000}"/>
    <hyperlink ref="E2166" r:id="rId4325" display="https://www.google.com/maps/@38.176167,-99.099984,450m/data=!3m1!1e3!4m5!3m4!1s0x0:0x0!8m2!3d38.176167!4d-99.099984" xr:uid="{00000000-0004-0000-0000-0000E4100000}"/>
    <hyperlink ref="F2166" r:id="rId4326" display="https://www.bing.com/maps?cp=38.176167~-99.099984&amp;style=o&amp;lvl=18&amp;dir=0&amp;sp=point.38.176167_-99.099984_Larned" xr:uid="{00000000-0004-0000-0000-0000E5100000}"/>
    <hyperlink ref="E2167" r:id="rId4327" display="https://www.google.com/maps/@38.176167,-99.099984,450m/data=!3m1!1e3!4m5!3m4!1s0x0:0x0!8m2!3d38.176167!4d-99.099984" xr:uid="{00000000-0004-0000-0000-0000E6100000}"/>
    <hyperlink ref="F2167" r:id="rId4328" display="https://www.bing.com/maps?cp=38.176167~-99.099984&amp;style=o&amp;lvl=18&amp;dir=0&amp;sp=point.38.176167_-99.099984_Larned" xr:uid="{00000000-0004-0000-0000-0000E7100000}"/>
    <hyperlink ref="E2168" r:id="rId4329" display="https://www.google.com/maps/@38.176167,-99.099984,450m/data=!3m1!1e3!4m5!3m4!1s0x0:0x0!8m2!3d38.176167!4d-99.099984" xr:uid="{00000000-0004-0000-0000-0000E8100000}"/>
    <hyperlink ref="F2168" r:id="rId4330" display="https://www.bing.com/maps?cp=38.176167~-99.099984&amp;style=o&amp;lvl=18&amp;dir=0&amp;sp=point.38.176167_-99.099984_Larned" xr:uid="{00000000-0004-0000-0000-0000E9100000}"/>
    <hyperlink ref="E2169" r:id="rId4331" display="https://www.google.com/maps/@38.176167,-99.099984,450m/data=!3m1!1e3!4m5!3m4!1s0x0:0x0!8m2!3d38.176167!4d-99.099984" xr:uid="{00000000-0004-0000-0000-0000EA100000}"/>
    <hyperlink ref="F2169" r:id="rId4332" display="https://www.bing.com/maps?cp=38.176167~-99.099984&amp;style=o&amp;lvl=18&amp;dir=0&amp;sp=point.38.176167_-99.099984_Larned" xr:uid="{00000000-0004-0000-0000-0000EB100000}"/>
    <hyperlink ref="E2170" r:id="rId4333" display="https://www.google.com/maps/@38.176167,-99.099984,450m/data=!3m1!1e3!4m5!3m4!1s0x0:0x0!8m2!3d38.176167!4d-99.099984" xr:uid="{00000000-0004-0000-0000-0000EC100000}"/>
    <hyperlink ref="F2170" r:id="rId4334" display="https://www.bing.com/maps?cp=38.176167~-99.099984&amp;style=o&amp;lvl=18&amp;dir=0&amp;sp=point.38.176167_-99.099984_Larned" xr:uid="{00000000-0004-0000-0000-0000ED100000}"/>
    <hyperlink ref="E2171" r:id="rId4335" display="https://www.google.com/maps/@38.176167,-99.099984,450m/data=!3m1!1e3!4m5!3m4!1s0x0:0x0!8m2!3d38.176167!4d-99.099984" xr:uid="{00000000-0004-0000-0000-0000EE100000}"/>
    <hyperlink ref="F2171" r:id="rId4336" display="https://www.bing.com/maps?cp=38.176167~-99.099984&amp;style=o&amp;lvl=18&amp;dir=0&amp;sp=point.38.176167_-99.099984_Larned" xr:uid="{00000000-0004-0000-0000-0000EF100000}"/>
    <hyperlink ref="E2172" r:id="rId4337" display="https://www.google.com/maps/@39.037190,-98.152993,450m/data=!3m1!1e3!4m5!3m4!1s0x0:0x0!8m2!3d39.037190!4d-98.152993" xr:uid="{00000000-0004-0000-0000-0000F0100000}"/>
    <hyperlink ref="F2172" r:id="rId4338" display="https://www.bing.com/maps?cp=39.037190~-98.152993&amp;style=o&amp;lvl=18&amp;dir=0&amp;sp=point.39.037190_-98.152993_Lincoln" xr:uid="{00000000-0004-0000-0000-0000F1100000}"/>
    <hyperlink ref="E2173" r:id="rId4339" display="https://www.google.com/maps/@39.037190,-98.152993,450m/data=!3m1!1e3!4m5!3m4!1s0x0:0x0!8m2!3d39.037190!4d-98.152993" xr:uid="{00000000-0004-0000-0000-0000F2100000}"/>
    <hyperlink ref="F2173" r:id="rId4340" display="https://www.bing.com/maps?cp=39.037190~-98.152993&amp;style=o&amp;lvl=18&amp;dir=0&amp;sp=point.39.037190_-98.152993_Lincoln" xr:uid="{00000000-0004-0000-0000-0000F3100000}"/>
    <hyperlink ref="E2174" r:id="rId4341" display="https://www.google.com/maps/@39.037190,-98.152993,450m/data=!3m1!1e3!4m5!3m4!1s0x0:0x0!8m2!3d39.037190!4d-98.152993" xr:uid="{00000000-0004-0000-0000-0000F4100000}"/>
    <hyperlink ref="F2174" r:id="rId4342" display="https://www.bing.com/maps?cp=39.037190~-98.152993&amp;style=o&amp;lvl=18&amp;dir=0&amp;sp=point.39.037190_-98.152993_Lincoln" xr:uid="{00000000-0004-0000-0000-0000F5100000}"/>
    <hyperlink ref="E2175" r:id="rId4343" display="https://www.google.com/maps/@39.037190,-98.152993,450m/data=!3m1!1e3!4m5!3m4!1s0x0:0x0!8m2!3d39.037190!4d-98.152993" xr:uid="{00000000-0004-0000-0000-0000F6100000}"/>
    <hyperlink ref="F2175" r:id="rId4344" display="https://www.bing.com/maps?cp=39.037190~-98.152993&amp;style=o&amp;lvl=18&amp;dir=0&amp;sp=point.39.037190_-98.152993_Lincoln" xr:uid="{00000000-0004-0000-0000-0000F7100000}"/>
    <hyperlink ref="E2176" r:id="rId4345" display="https://www.google.com/maps/@39.037190,-98.152993,450m/data=!3m1!1e3!4m5!3m4!1s0x0:0x0!8m2!3d39.037190!4d-98.152993" xr:uid="{00000000-0004-0000-0000-0000F8100000}"/>
    <hyperlink ref="F2176" r:id="rId4346" display="https://www.bing.com/maps?cp=39.037190~-98.152993&amp;style=o&amp;lvl=18&amp;dir=0&amp;sp=point.39.037190_-98.152993_Lincoln" xr:uid="{00000000-0004-0000-0000-0000F9100000}"/>
    <hyperlink ref="E2177" r:id="rId4347" display="https://www.google.com/maps/@38.363411,-97.683350,450m/data=!3m1!1e3!4m5!3m4!1s0x0:0x0!8m2!3d38.363411!4d-97.683350" xr:uid="{00000000-0004-0000-0000-0000FA100000}"/>
    <hyperlink ref="F2177" r:id="rId4348" display="https://www.bing.com/maps?cp=38.363411~-97.683350&amp;style=o&amp;lvl=18&amp;dir=0&amp;sp=point.38.363411_-97.683350_McPherson 2" xr:uid="{00000000-0004-0000-0000-0000FB100000}"/>
    <hyperlink ref="E2178" r:id="rId4349" display="https://www.google.com/maps/@38.363411,-97.683350,450m/data=!3m1!1e3!4m5!3m4!1s0x0:0x0!8m2!3d38.363411!4d-97.683350" xr:uid="{00000000-0004-0000-0000-0000FC100000}"/>
    <hyperlink ref="F2178" r:id="rId4350" display="https://www.bing.com/maps?cp=38.363411~-97.683350&amp;style=o&amp;lvl=18&amp;dir=0&amp;sp=point.38.363411_-97.683350_McPherson 2" xr:uid="{00000000-0004-0000-0000-0000FD100000}"/>
    <hyperlink ref="E2179" r:id="rId4351" display="https://www.google.com/maps/@38.363411,-97.683350,450m/data=!3m1!1e3!4m5!3m4!1s0x0:0x0!8m2!3d38.363411!4d-97.683350" xr:uid="{00000000-0004-0000-0000-0000FE100000}"/>
    <hyperlink ref="F2179" r:id="rId4352" display="https://www.bing.com/maps?cp=38.363411~-97.683350&amp;style=o&amp;lvl=18&amp;dir=0&amp;sp=point.38.363411_-97.683350_McPherson 2" xr:uid="{00000000-0004-0000-0000-0000FF100000}"/>
    <hyperlink ref="E2180" r:id="rId4353" display="https://www.google.com/maps/@37.285176,-100.332438,450m/data=!3m1!1e3!4m5!3m4!1s0x0:0x0!8m2!3d37.285176!4d-100.332438" xr:uid="{00000000-0004-0000-0000-000000110000}"/>
    <hyperlink ref="F2180" r:id="rId4354" display="https://www.bing.com/maps?cp=37.285176~-100.332438&amp;style=o&amp;lvl=18&amp;dir=0&amp;sp=point.37.285176_-100.332438_Meade" xr:uid="{00000000-0004-0000-0000-000001110000}"/>
    <hyperlink ref="E2181" r:id="rId4355" display="https://www.google.com/maps/@37.285176,-100.332438,450m/data=!3m1!1e3!4m5!3m4!1s0x0:0x0!8m2!3d37.285176!4d-100.332438" xr:uid="{00000000-0004-0000-0000-000002110000}"/>
    <hyperlink ref="F2181" r:id="rId4356" display="https://www.bing.com/maps?cp=37.285176~-100.332438&amp;style=o&amp;lvl=18&amp;dir=0&amp;sp=point.37.285176_-100.332438_Meade" xr:uid="{00000000-0004-0000-0000-000003110000}"/>
    <hyperlink ref="E2182" r:id="rId4357" display="https://www.google.com/maps/@37.285176,-100.332438,450m/data=!3m1!1e3!4m5!3m4!1s0x0:0x0!8m2!3d37.285176!4d-100.332438" xr:uid="{00000000-0004-0000-0000-000004110000}"/>
    <hyperlink ref="F2182" r:id="rId4358" display="https://www.bing.com/maps?cp=37.285176~-100.332438&amp;style=o&amp;lvl=18&amp;dir=0&amp;sp=point.37.285176_-100.332438_Meade" xr:uid="{00000000-0004-0000-0000-000005110000}"/>
    <hyperlink ref="E2183" r:id="rId4359" display="https://www.google.com/maps/@37.285176,-100.332438,450m/data=!3m1!1e3!4m5!3m4!1s0x0:0x0!8m2!3d37.285176!4d-100.332438" xr:uid="{00000000-0004-0000-0000-000006110000}"/>
    <hyperlink ref="F2183" r:id="rId4360" display="https://www.bing.com/maps?cp=37.285176~-100.332438&amp;style=o&amp;lvl=18&amp;dir=0&amp;sp=point.37.285176_-100.332438_Meade" xr:uid="{00000000-0004-0000-0000-000007110000}"/>
    <hyperlink ref="E2184" r:id="rId4361" display="https://www.google.com/maps/@37.285176,-100.332438,450m/data=!3m1!1e3!4m5!3m4!1s0x0:0x0!8m2!3d37.285176!4d-100.332438" xr:uid="{00000000-0004-0000-0000-000008110000}"/>
    <hyperlink ref="F2184" r:id="rId4362" display="https://www.bing.com/maps?cp=37.285176~-100.332438&amp;style=o&amp;lvl=18&amp;dir=0&amp;sp=point.37.285176_-100.332438_Meade" xr:uid="{00000000-0004-0000-0000-000009110000}"/>
    <hyperlink ref="E2185" r:id="rId4363" display="https://www.google.com/maps/@39.119400,-97.708600,450m/data=!3m1!1e3!4m5!3m4!1s0x0:0x0!8m2!3d39.119400!4d-97.708600" xr:uid="{00000000-0004-0000-0000-00000A110000}"/>
    <hyperlink ref="F2185" r:id="rId4364" display="https://www.bing.com/maps?cp=39.119400~-97.708600&amp;style=o&amp;lvl=18&amp;dir=0&amp;sp=point.39.119400_-97.708600_Minneapolis City of" xr:uid="{00000000-0004-0000-0000-00000B110000}"/>
    <hyperlink ref="E2186" r:id="rId4365" display="https://www.google.com/maps/@39.119400,-97.708600,450m/data=!3m1!1e3!4m5!3m4!1s0x0:0x0!8m2!3d39.119400!4d-97.708600" xr:uid="{00000000-0004-0000-0000-00000C110000}"/>
    <hyperlink ref="F2186" r:id="rId4366" display="https://www.bing.com/maps?cp=39.119400~-97.708600&amp;style=o&amp;lvl=18&amp;dir=0&amp;sp=point.39.119400_-97.708600_Minneapolis City of" xr:uid="{00000000-0004-0000-0000-00000D110000}"/>
    <hyperlink ref="E2187" r:id="rId4367" display="https://www.google.com/maps/@39.119400,-97.708600,450m/data=!3m1!1e3!4m5!3m4!1s0x0:0x0!8m2!3d39.119400!4d-97.708600" xr:uid="{00000000-0004-0000-0000-00000E110000}"/>
    <hyperlink ref="F2187" r:id="rId4368" display="https://www.bing.com/maps?cp=39.119400~-97.708600&amp;style=o&amp;lvl=18&amp;dir=0&amp;sp=point.39.119400_-97.708600_Minneapolis City of" xr:uid="{00000000-0004-0000-0000-00000F110000}"/>
    <hyperlink ref="E2188" r:id="rId4369" display="https://www.google.com/maps/@39.119400,-97.708600,450m/data=!3m1!1e3!4m5!3m4!1s0x0:0x0!8m2!3d39.119400!4d-97.708600" xr:uid="{00000000-0004-0000-0000-000010110000}"/>
    <hyperlink ref="F2188" r:id="rId4370" display="https://www.bing.com/maps?cp=39.119400~-97.708600&amp;style=o&amp;lvl=18&amp;dir=0&amp;sp=point.39.119400_-97.708600_Minneapolis City of" xr:uid="{00000000-0004-0000-0000-000011110000}"/>
    <hyperlink ref="E2189" r:id="rId4371" display="https://www.google.com/maps/@39.119400,-97.708600,450m/data=!3m1!1e3!4m5!3m4!1s0x0:0x0!8m2!3d39.119400!4d-97.708600" xr:uid="{00000000-0004-0000-0000-000012110000}"/>
    <hyperlink ref="F2189" r:id="rId4372" display="https://www.bing.com/maps?cp=39.119400~-97.708600&amp;style=o&amp;lvl=18&amp;dir=0&amp;sp=point.39.119400_-97.708600_Minneapolis City of" xr:uid="{00000000-0004-0000-0000-000013110000}"/>
    <hyperlink ref="E2190" r:id="rId4373" display="https://www.google.com/maps/@38.633183,-95.827658,450m/data=!3m1!1e3!4m5!3m4!1s0x0:0x0!8m2!3d38.633183!4d-95.827658" xr:uid="{00000000-0004-0000-0000-000014110000}"/>
    <hyperlink ref="F2190" r:id="rId4374" display="https://www.bing.com/maps?cp=38.633183~-95.827658&amp;style=o&amp;lvl=18&amp;dir=0&amp;sp=point.38.633183_-95.827658_Osage City" xr:uid="{00000000-0004-0000-0000-000015110000}"/>
    <hyperlink ref="E2191" r:id="rId4375" display="https://www.google.com/maps/@38.633183,-95.827658,450m/data=!3m1!1e3!4m5!3m4!1s0x0:0x0!8m2!3d38.633183!4d-95.827658" xr:uid="{00000000-0004-0000-0000-000016110000}"/>
    <hyperlink ref="F2191" r:id="rId4376" display="https://www.bing.com/maps?cp=38.633183~-95.827658&amp;style=o&amp;lvl=18&amp;dir=0&amp;sp=point.38.633183_-95.827658_Osage City" xr:uid="{00000000-0004-0000-0000-000017110000}"/>
    <hyperlink ref="E2192" r:id="rId4377" display="https://www.google.com/maps/@38.633183,-95.827658,450m/data=!3m1!1e3!4m5!3m4!1s0x0:0x0!8m2!3d38.633183!4d-95.827658" xr:uid="{00000000-0004-0000-0000-000018110000}"/>
    <hyperlink ref="F2192" r:id="rId4378" display="https://www.bing.com/maps?cp=38.633183~-95.827658&amp;style=o&amp;lvl=18&amp;dir=0&amp;sp=point.38.633183_-95.827658_Osage City" xr:uid="{00000000-0004-0000-0000-000019110000}"/>
    <hyperlink ref="E2193" r:id="rId4379" display="https://www.google.com/maps/@38.633183,-95.827658,450m/data=!3m1!1e3!4m5!3m4!1s0x0:0x0!8m2!3d38.633183!4d-95.827658" xr:uid="{00000000-0004-0000-0000-00001A110000}"/>
    <hyperlink ref="F2193" r:id="rId4380" display="https://www.bing.com/maps?cp=38.633183~-95.827658&amp;style=o&amp;lvl=18&amp;dir=0&amp;sp=point.38.633183_-95.827658_Osage City" xr:uid="{00000000-0004-0000-0000-00001B110000}"/>
    <hyperlink ref="E2194" r:id="rId4381" display="https://www.google.com/maps/@38.633183,-95.827658,450m/data=!3m1!1e3!4m5!3m4!1s0x0:0x0!8m2!3d38.633183!4d-95.827658" xr:uid="{00000000-0004-0000-0000-00001C110000}"/>
    <hyperlink ref="F2194" r:id="rId4382" display="https://www.bing.com/maps?cp=38.633183~-95.827658&amp;style=o&amp;lvl=18&amp;dir=0&amp;sp=point.38.633183_-95.827658_Osage City" xr:uid="{00000000-0004-0000-0000-00001D110000}"/>
    <hyperlink ref="E2195" r:id="rId4383" display="https://www.google.com/maps/@38.633183,-95.827658,450m/data=!3m1!1e3!4m5!3m4!1s0x0:0x0!8m2!3d38.633183!4d-95.827658" xr:uid="{00000000-0004-0000-0000-00001E110000}"/>
    <hyperlink ref="F2195" r:id="rId4384" display="https://www.bing.com/maps?cp=38.633183~-95.827658&amp;style=o&amp;lvl=18&amp;dir=0&amp;sp=point.38.633183_-95.827658_Osage City" xr:uid="{00000000-0004-0000-0000-00001F110000}"/>
    <hyperlink ref="E2196" r:id="rId4385" display="https://www.google.com/maps/@38.633183,-95.827658,450m/data=!3m1!1e3!4m5!3m4!1s0x0:0x0!8m2!3d38.633183!4d-95.827658" xr:uid="{00000000-0004-0000-0000-000020110000}"/>
    <hyperlink ref="F2196" r:id="rId4386" display="https://www.bing.com/maps?cp=38.633183~-95.827658&amp;style=o&amp;lvl=18&amp;dir=0&amp;sp=point.38.633183_-95.827658_Osage City" xr:uid="{00000000-0004-0000-0000-000021110000}"/>
    <hyperlink ref="E2197" r:id="rId4387" display="https://www.google.com/maps/@38.501719,-94.960069,450m/data=!3m1!1e3!4m5!3m4!1s0x0:0x0!8m2!3d38.501719!4d-94.960069" xr:uid="{00000000-0004-0000-0000-000022110000}"/>
    <hyperlink ref="F2197" r:id="rId4388" display="https://www.bing.com/maps?cp=38.501719~-94.960069&amp;style=o&amp;lvl=18&amp;dir=0&amp;sp=point.38.501719_-94.960069_Osawatomie City of" xr:uid="{00000000-0004-0000-0000-000023110000}"/>
    <hyperlink ref="E2198" r:id="rId4389" display="https://www.google.com/maps/@38.501719,-94.960069,450m/data=!3m1!1e3!4m5!3m4!1s0x0:0x0!8m2!3d38.501719!4d-94.960069" xr:uid="{00000000-0004-0000-0000-000024110000}"/>
    <hyperlink ref="F2198" r:id="rId4390" display="https://www.bing.com/maps?cp=38.501719~-94.960069&amp;style=o&amp;lvl=18&amp;dir=0&amp;sp=point.38.501719_-94.960069_Osawatomie City of" xr:uid="{00000000-0004-0000-0000-000025110000}"/>
    <hyperlink ref="E2199" r:id="rId4391" display="https://www.google.com/maps/@38.501719,-94.960069,450m/data=!3m1!1e3!4m5!3m4!1s0x0:0x0!8m2!3d38.501719!4d-94.960069" xr:uid="{00000000-0004-0000-0000-000026110000}"/>
    <hyperlink ref="F2199" r:id="rId4392" display="https://www.bing.com/maps?cp=38.501719~-94.960069&amp;style=o&amp;lvl=18&amp;dir=0&amp;sp=point.38.501719_-94.960069_Osawatomie City of" xr:uid="{00000000-0004-0000-0000-000027110000}"/>
    <hyperlink ref="E2200" r:id="rId4393" display="https://www.google.com/maps/@39.441979,-98.690296,450m/data=!3m1!1e3!4m5!3m4!1s0x0:0x0!8m2!3d39.441979!4d-98.690296" xr:uid="{00000000-0004-0000-0000-000028110000}"/>
    <hyperlink ref="F2200" r:id="rId4394" display="https://www.bing.com/maps?cp=39.441979~-98.690296&amp;style=o&amp;lvl=18&amp;dir=0&amp;sp=point.39.441979_-98.690296_Osborne" xr:uid="{00000000-0004-0000-0000-000029110000}"/>
    <hyperlink ref="E2201" r:id="rId4395" display="https://www.google.com/maps/@39.441979,-98.690296,450m/data=!3m1!1e3!4m5!3m4!1s0x0:0x0!8m2!3d39.441979!4d-98.690296" xr:uid="{00000000-0004-0000-0000-00002A110000}"/>
    <hyperlink ref="F2201" r:id="rId4396" display="https://www.bing.com/maps?cp=39.441979~-98.690296&amp;style=o&amp;lvl=18&amp;dir=0&amp;sp=point.39.441979_-98.690296_Osborne" xr:uid="{00000000-0004-0000-0000-00002B110000}"/>
    <hyperlink ref="E2202" r:id="rId4397" display="https://www.google.com/maps/@39.441979,-98.690296,450m/data=!3m1!1e3!4m5!3m4!1s0x0:0x0!8m2!3d39.441979!4d-98.690296" xr:uid="{00000000-0004-0000-0000-00002C110000}"/>
    <hyperlink ref="F2202" r:id="rId4398" display="https://www.bing.com/maps?cp=39.441979~-98.690296&amp;style=o&amp;lvl=18&amp;dir=0&amp;sp=point.39.441979_-98.690296_Osborne" xr:uid="{00000000-0004-0000-0000-00002D110000}"/>
    <hyperlink ref="E2203" r:id="rId4399" display="https://www.google.com/maps/@39.441979,-98.690296,450m/data=!3m1!1e3!4m5!3m4!1s0x0:0x0!8m2!3d39.441979!4d-98.690296" xr:uid="{00000000-0004-0000-0000-00002E110000}"/>
    <hyperlink ref="F2203" r:id="rId4400" display="https://www.bing.com/maps?cp=39.441979~-98.690296&amp;style=o&amp;lvl=18&amp;dir=0&amp;sp=point.39.441979_-98.690296_Osborne" xr:uid="{00000000-0004-0000-0000-00002F110000}"/>
    <hyperlink ref="E2204" r:id="rId4401" display="https://www.google.com/maps/@39.441979,-98.690296,450m/data=!3m1!1e3!4m5!3m4!1s0x0:0x0!8m2!3d39.441979!4d-98.690296" xr:uid="{00000000-0004-0000-0000-000030110000}"/>
    <hyperlink ref="F2204" r:id="rId4402" display="https://www.bing.com/maps?cp=39.441979~-98.690296&amp;style=o&amp;lvl=18&amp;dir=0&amp;sp=point.39.441979_-98.690296_Osborne" xr:uid="{00000000-0004-0000-0000-000031110000}"/>
    <hyperlink ref="E2205" r:id="rId4403" display="https://www.google.com/maps/@39.441979,-98.690296,450m/data=!3m1!1e3!4m5!3m4!1s0x0:0x0!8m2!3d39.441979!4d-98.690296" xr:uid="{00000000-0004-0000-0000-000032110000}"/>
    <hyperlink ref="F2205" r:id="rId4404" display="https://www.bing.com/maps?cp=39.441979~-98.690296&amp;style=o&amp;lvl=18&amp;dir=0&amp;sp=point.39.441979_-98.690296_Osborne" xr:uid="{00000000-0004-0000-0000-000033110000}"/>
    <hyperlink ref="E2206" r:id="rId4405" display="https://www.google.com/maps/@38.615579,-95.279742,450m/data=!3m1!1e3!4m5!3m4!1s0x0:0x0!8m2!3d38.615579!4d-95.279742" xr:uid="{00000000-0004-0000-0000-000034110000}"/>
    <hyperlink ref="F2206" r:id="rId4406" display="https://www.bing.com/maps?cp=38.615579~-95.279742&amp;style=o&amp;lvl=18&amp;dir=0&amp;sp=point.38.615579_-95.279742_Ottawa" xr:uid="{00000000-0004-0000-0000-000035110000}"/>
    <hyperlink ref="E2207" r:id="rId4407" display="https://www.google.com/maps/@38.615579,-95.279742,450m/data=!3m1!1e3!4m5!3m4!1s0x0:0x0!8m2!3d38.615579!4d-95.279742" xr:uid="{00000000-0004-0000-0000-000036110000}"/>
    <hyperlink ref="F2207" r:id="rId4408" display="https://www.bing.com/maps?cp=38.615579~-95.279742&amp;style=o&amp;lvl=18&amp;dir=0&amp;sp=point.38.615579_-95.279742_Ottawa" xr:uid="{00000000-0004-0000-0000-000037110000}"/>
    <hyperlink ref="E2208" r:id="rId4409" display="https://www.google.com/maps/@38.615579,-95.279742,450m/data=!3m1!1e3!4m5!3m4!1s0x0:0x0!8m2!3d38.615579!4d-95.279742" xr:uid="{00000000-0004-0000-0000-000038110000}"/>
    <hyperlink ref="F2208" r:id="rId4410" display="https://www.bing.com/maps?cp=38.615579~-95.279742&amp;style=o&amp;lvl=18&amp;dir=0&amp;sp=point.38.615579_-95.279742_Ottawa" xr:uid="{00000000-0004-0000-0000-000039110000}"/>
    <hyperlink ref="E2209" r:id="rId4411" display="https://www.google.com/maps/@38.615579,-95.279742,450m/data=!3m1!1e3!4m5!3m4!1s0x0:0x0!8m2!3d38.615579!4d-95.279742" xr:uid="{00000000-0004-0000-0000-00003A110000}"/>
    <hyperlink ref="F2209" r:id="rId4412" display="https://www.bing.com/maps?cp=38.615579~-95.279742&amp;style=o&amp;lvl=18&amp;dir=0&amp;sp=point.38.615579_-95.279742_Ottawa" xr:uid="{00000000-0004-0000-0000-00003B110000}"/>
    <hyperlink ref="E2210" r:id="rId4413" display="https://www.google.com/maps/@37.635900,-98.743300,450m/data=!3m1!1e3!4m5!3m4!1s0x0:0x0!8m2!3d37.635900!4d-98.743300" xr:uid="{00000000-0004-0000-0000-00003C110000}"/>
    <hyperlink ref="F2210" r:id="rId4414" display="https://www.bing.com/maps?cp=37.635900~-98.743300&amp;style=o&amp;lvl=18&amp;dir=0&amp;sp=point.37.635900_-98.743300_Pratt" xr:uid="{00000000-0004-0000-0000-00003D110000}"/>
    <hyperlink ref="E2211" r:id="rId4415" display="https://www.google.com/maps/@37.635900,-98.743300,450m/data=!3m1!1e3!4m5!3m4!1s0x0:0x0!8m2!3d37.635900!4d-98.743300" xr:uid="{00000000-0004-0000-0000-00003E110000}"/>
    <hyperlink ref="F2211" r:id="rId4416" display="https://www.bing.com/maps?cp=37.635900~-98.743300&amp;style=o&amp;lvl=18&amp;dir=0&amp;sp=point.37.635900_-98.743300_Pratt" xr:uid="{00000000-0004-0000-0000-00003F110000}"/>
    <hyperlink ref="E2212" r:id="rId4417" display="https://www.google.com/maps/@38.893333,-98.856944,450m/data=!3m1!1e3!4m5!3m4!1s0x0:0x0!8m2!3d38.893333!4d-98.856944" xr:uid="{00000000-0004-0000-0000-000040110000}"/>
    <hyperlink ref="F2212" r:id="rId4418" display="https://www.bing.com/maps?cp=38.893333~-98.856944&amp;style=o&amp;lvl=18&amp;dir=0&amp;sp=point.38.893333_-98.856944_Russell Downtown" xr:uid="{00000000-0004-0000-0000-000041110000}"/>
    <hyperlink ref="E2213" r:id="rId4419" display="https://www.google.com/maps/@38.893333,-98.856944,450m/data=!3m1!1e3!4m5!3m4!1s0x0:0x0!8m2!3d38.893333!4d-98.856944" xr:uid="{00000000-0004-0000-0000-000042110000}"/>
    <hyperlink ref="F2213" r:id="rId4420" display="https://www.bing.com/maps?cp=38.893333~-98.856944&amp;style=o&amp;lvl=18&amp;dir=0&amp;sp=point.38.893333_-98.856944_Russell Downtown" xr:uid="{00000000-0004-0000-0000-000043110000}"/>
    <hyperlink ref="E2214" r:id="rId4421" display="https://www.google.com/maps/@38.893333,-98.856944,450m/data=!3m1!1e3!4m5!3m4!1s0x0:0x0!8m2!3d38.893333!4d-98.856944" xr:uid="{00000000-0004-0000-0000-000044110000}"/>
    <hyperlink ref="F2214" r:id="rId4422" display="https://www.bing.com/maps?cp=38.893333~-98.856944&amp;style=o&amp;lvl=18&amp;dir=0&amp;sp=point.38.893333_-98.856944_Russell Downtown" xr:uid="{00000000-0004-0000-0000-000045110000}"/>
    <hyperlink ref="E2215" r:id="rId4423" display="https://www.google.com/maps/@38.893333,-98.856944,450m/data=!3m1!1e3!4m5!3m4!1s0x0:0x0!8m2!3d38.893333!4d-98.856944" xr:uid="{00000000-0004-0000-0000-000046110000}"/>
    <hyperlink ref="F2215" r:id="rId4424" display="https://www.bing.com/maps?cp=38.893333~-98.856944&amp;style=o&amp;lvl=18&amp;dir=0&amp;sp=point.38.893333_-98.856944_Russell Downtown" xr:uid="{00000000-0004-0000-0000-000047110000}"/>
    <hyperlink ref="E2216" r:id="rId4425" display="https://www.google.com/maps/@38.893333,-98.856944,450m/data=!3m1!1e3!4m5!3m4!1s0x0:0x0!8m2!3d38.893333!4d-98.856944" xr:uid="{00000000-0004-0000-0000-000048110000}"/>
    <hyperlink ref="F2216" r:id="rId4426" display="https://www.bing.com/maps?cp=38.893333~-98.856944&amp;style=o&amp;lvl=18&amp;dir=0&amp;sp=point.38.893333_-98.856944_Russell Downtown" xr:uid="{00000000-0004-0000-0000-000049110000}"/>
    <hyperlink ref="E2217" r:id="rId4427" display="https://www.google.com/maps/@39.904922,-95.803367,450m/data=!3m1!1e3!4m5!3m4!1s0x0:0x0!8m2!3d39.904922!4d-95.803367" xr:uid="{00000000-0004-0000-0000-00004A110000}"/>
    <hyperlink ref="F2217" r:id="rId4428" display="https://www.bing.com/maps?cp=39.904922~-95.803367&amp;style=o&amp;lvl=18&amp;dir=0&amp;sp=point.39.904922_-95.803367_Sabetha Power Plant" xr:uid="{00000000-0004-0000-0000-00004B110000}"/>
    <hyperlink ref="E2218" r:id="rId4429" display="https://www.google.com/maps/@39.904922,-95.803367,450m/data=!3m1!1e3!4m5!3m4!1s0x0:0x0!8m2!3d39.904922!4d-95.803367" xr:uid="{00000000-0004-0000-0000-00004C110000}"/>
    <hyperlink ref="F2218" r:id="rId4430" display="https://www.bing.com/maps?cp=39.904922~-95.803367&amp;style=o&amp;lvl=18&amp;dir=0&amp;sp=point.39.904922_-95.803367_Sabetha Power Plant" xr:uid="{00000000-0004-0000-0000-00004D110000}"/>
    <hyperlink ref="E2219" r:id="rId4431" display="https://www.google.com/maps/@39.904922,-95.803367,450m/data=!3m1!1e3!4m5!3m4!1s0x0:0x0!8m2!3d39.904922!4d-95.803367" xr:uid="{00000000-0004-0000-0000-00004E110000}"/>
    <hyperlink ref="F2219" r:id="rId4432" display="https://www.bing.com/maps?cp=39.904922~-95.803367&amp;style=o&amp;lvl=18&amp;dir=0&amp;sp=point.39.904922_-95.803367_Sabetha Power Plant" xr:uid="{00000000-0004-0000-0000-00004F110000}"/>
    <hyperlink ref="E2220" r:id="rId4433" display="https://www.google.com/maps/@39.904922,-95.803367,450m/data=!3m1!1e3!4m5!3m4!1s0x0:0x0!8m2!3d39.904922!4d-95.803367" xr:uid="{00000000-0004-0000-0000-000050110000}"/>
    <hyperlink ref="F2220" r:id="rId4434" display="https://www.bing.com/maps?cp=39.904922~-95.803367&amp;style=o&amp;lvl=18&amp;dir=0&amp;sp=point.39.904922_-95.803367_Sabetha Power Plant" xr:uid="{00000000-0004-0000-0000-000051110000}"/>
    <hyperlink ref="E2221" r:id="rId4435" display="https://www.google.com/maps/@39.904922,-95.803367,450m/data=!3m1!1e3!4m5!3m4!1s0x0:0x0!8m2!3d39.904922!4d-95.803367" xr:uid="{00000000-0004-0000-0000-000052110000}"/>
    <hyperlink ref="F2221" r:id="rId4436" display="https://www.bing.com/maps?cp=39.904922~-95.803367&amp;style=o&amp;lvl=18&amp;dir=0&amp;sp=point.39.904922_-95.803367_Sabetha Power Plant" xr:uid="{00000000-0004-0000-0000-000053110000}"/>
    <hyperlink ref="E2222" r:id="rId4437" display="https://www.google.com/maps/@39.904922,-95.803367,450m/data=!3m1!1e3!4m5!3m4!1s0x0:0x0!8m2!3d39.904922!4d-95.803367" xr:uid="{00000000-0004-0000-0000-000054110000}"/>
    <hyperlink ref="F2222" r:id="rId4438" display="https://www.bing.com/maps?cp=39.904922~-95.803367&amp;style=o&amp;lvl=18&amp;dir=0&amp;sp=point.39.904922_-95.803367_Sabetha Power Plant" xr:uid="{00000000-0004-0000-0000-000055110000}"/>
    <hyperlink ref="E2223" r:id="rId4439" display="https://www.google.com/maps/@39.904922,-95.803367,450m/data=!3m1!1e3!4m5!3m4!1s0x0:0x0!8m2!3d39.904922!4d-95.803367" xr:uid="{00000000-0004-0000-0000-000056110000}"/>
    <hyperlink ref="F2223" r:id="rId4440" display="https://www.bing.com/maps?cp=39.904922~-95.803367&amp;style=o&amp;lvl=18&amp;dir=0&amp;sp=point.39.904922_-95.803367_Sabetha Power Plant" xr:uid="{00000000-0004-0000-0000-000057110000}"/>
    <hyperlink ref="E2224" r:id="rId4441" display="https://www.google.com/maps/@39.904922,-95.803367,450m/data=!3m1!1e3!4m5!3m4!1s0x0:0x0!8m2!3d39.904922!4d-95.803367" xr:uid="{00000000-0004-0000-0000-000058110000}"/>
    <hyperlink ref="F2224" r:id="rId4442" display="https://www.bing.com/maps?cp=39.904922~-95.803367&amp;style=o&amp;lvl=18&amp;dir=0&amp;sp=point.39.904922_-95.803367_Sabetha Power Plant" xr:uid="{00000000-0004-0000-0000-000059110000}"/>
    <hyperlink ref="E2225" r:id="rId4443" display="https://www.google.com/maps/@39.904922,-95.803367,450m/data=!3m1!1e3!4m5!3m4!1s0x0:0x0!8m2!3d39.904922!4d-95.803367" xr:uid="{00000000-0004-0000-0000-00005A110000}"/>
    <hyperlink ref="F2225" r:id="rId4444" display="https://www.bing.com/maps?cp=39.904922~-95.803367&amp;style=o&amp;lvl=18&amp;dir=0&amp;sp=point.39.904922_-95.803367_Sabetha Power Plant" xr:uid="{00000000-0004-0000-0000-00005B110000}"/>
    <hyperlink ref="E2226" r:id="rId4445" display="https://www.google.com/maps/@39.904922,-95.803367,450m/data=!3m1!1e3!4m5!3m4!1s0x0:0x0!8m2!3d39.904922!4d-95.803367" xr:uid="{00000000-0004-0000-0000-00005C110000}"/>
    <hyperlink ref="F2226" r:id="rId4446" display="https://www.bing.com/maps?cp=39.904922~-95.803367&amp;style=o&amp;lvl=18&amp;dir=0&amp;sp=point.39.904922_-95.803367_Sabetha Power Plant" xr:uid="{00000000-0004-0000-0000-00005D110000}"/>
    <hyperlink ref="E2227" r:id="rId4447" display="https://www.google.com/maps/@39.904922,-95.803367,450m/data=!3m1!1e3!4m5!3m4!1s0x0:0x0!8m2!3d39.904922!4d-95.803367" xr:uid="{00000000-0004-0000-0000-00005E110000}"/>
    <hyperlink ref="F2227" r:id="rId4448" display="https://www.bing.com/maps?cp=39.904922~-95.803367&amp;style=o&amp;lvl=18&amp;dir=0&amp;sp=point.39.904922_-95.803367_Sabetha Power Plant" xr:uid="{00000000-0004-0000-0000-00005F110000}"/>
    <hyperlink ref="E2228" r:id="rId4449" display="https://www.google.com/maps/@39.770868,-101.810082,450m/data=!3m1!1e3!4m5!3m4!1s0x0:0x0!8m2!3d39.770868!4d-101.810082" xr:uid="{00000000-0004-0000-0000-000060110000}"/>
    <hyperlink ref="F2228" r:id="rId4450" display="https://www.bing.com/maps?cp=39.770868~-101.810082&amp;style=o&amp;lvl=18&amp;dir=0&amp;sp=point.39.770868_-101.810082_St Francis" xr:uid="{00000000-0004-0000-0000-000061110000}"/>
    <hyperlink ref="E2229" r:id="rId4451" display="https://www.google.com/maps/@39.770868,-101.810082,450m/data=!3m1!1e3!4m5!3m4!1s0x0:0x0!8m2!3d39.770868!4d-101.810082" xr:uid="{00000000-0004-0000-0000-000062110000}"/>
    <hyperlink ref="F2229" r:id="rId4452" display="https://www.bing.com/maps?cp=39.770868~-101.810082&amp;style=o&amp;lvl=18&amp;dir=0&amp;sp=point.39.770868_-101.810082_St Francis" xr:uid="{00000000-0004-0000-0000-000063110000}"/>
    <hyperlink ref="E2230" r:id="rId4453" display="https://www.google.com/maps/@39.770868,-101.810082,450m/data=!3m1!1e3!4m5!3m4!1s0x0:0x0!8m2!3d39.770868!4d-101.810082" xr:uid="{00000000-0004-0000-0000-000064110000}"/>
    <hyperlink ref="F2230" r:id="rId4454" display="https://www.bing.com/maps?cp=39.770868~-101.810082&amp;style=o&amp;lvl=18&amp;dir=0&amp;sp=point.39.770868_-101.810082_St Francis" xr:uid="{00000000-0004-0000-0000-000065110000}"/>
    <hyperlink ref="E2231" r:id="rId4455" display="https://www.google.com/maps/@37.995300,-98.760200,450m/data=!3m1!1e3!4m5!3m4!1s0x0:0x0!8m2!3d37.995300!4d-98.760200" xr:uid="{00000000-0004-0000-0000-000066110000}"/>
    <hyperlink ref="F2231" r:id="rId4456" display="https://www.bing.com/maps?cp=37.995300~-98.760200&amp;style=o&amp;lvl=18&amp;dir=0&amp;sp=point.37.995300_-98.760200_St John" xr:uid="{00000000-0004-0000-0000-000067110000}"/>
    <hyperlink ref="E2232" r:id="rId4457" display="https://www.google.com/maps/@37.995300,-98.760200,450m/data=!3m1!1e3!4m5!3m4!1s0x0:0x0!8m2!3d37.995300!4d-98.760200" xr:uid="{00000000-0004-0000-0000-000068110000}"/>
    <hyperlink ref="F2232" r:id="rId4458" display="https://www.bing.com/maps?cp=37.995300~-98.760200&amp;style=o&amp;lvl=18&amp;dir=0&amp;sp=point.37.995300_-98.760200_St John" xr:uid="{00000000-0004-0000-0000-000069110000}"/>
    <hyperlink ref="E2233" r:id="rId4459" display="https://www.google.com/maps/@37.995300,-98.760200,450m/data=!3m1!1e3!4m5!3m4!1s0x0:0x0!8m2!3d37.995300!4d-98.760200" xr:uid="{00000000-0004-0000-0000-00006A110000}"/>
    <hyperlink ref="F2233" r:id="rId4460" display="https://www.bing.com/maps?cp=37.995300~-98.760200&amp;style=o&amp;lvl=18&amp;dir=0&amp;sp=point.37.995300_-98.760200_St John" xr:uid="{00000000-0004-0000-0000-00006B110000}"/>
    <hyperlink ref="E2234" r:id="rId4461" display="https://www.google.com/maps/@37.995300,-98.760200,450m/data=!3m1!1e3!4m5!3m4!1s0x0:0x0!8m2!3d37.995300!4d-98.760200" xr:uid="{00000000-0004-0000-0000-00006C110000}"/>
    <hyperlink ref="F2234" r:id="rId4462" display="https://www.bing.com/maps?cp=37.995300~-98.760200&amp;style=o&amp;lvl=18&amp;dir=0&amp;sp=point.37.995300_-98.760200_St John" xr:uid="{00000000-0004-0000-0000-00006D110000}"/>
    <hyperlink ref="E2235" r:id="rId4463" display="https://www.google.com/maps/@38.890552,-101.751525,450m/data=!3m1!1e3!4m5!3m4!1s0x0:0x0!8m2!3d38.890552!4d-101.751525" xr:uid="{00000000-0004-0000-0000-00006E110000}"/>
    <hyperlink ref="F2235" r:id="rId4464" display="https://www.bing.com/maps?cp=38.890552~-101.751525&amp;style=o&amp;lvl=18&amp;dir=0&amp;sp=point.38.890552_-101.751525_Sharon Spring" xr:uid="{00000000-0004-0000-0000-00006F110000}"/>
    <hyperlink ref="E2236" r:id="rId4465" display="https://www.google.com/maps/@38.890552,-101.751525,450m/data=!3m1!1e3!4m5!3m4!1s0x0:0x0!8m2!3d38.890552!4d-101.751525" xr:uid="{00000000-0004-0000-0000-000070110000}"/>
    <hyperlink ref="F2236" r:id="rId4466" display="https://www.bing.com/maps?cp=38.890552~-101.751525&amp;style=o&amp;lvl=18&amp;dir=0&amp;sp=point.38.890552_-101.751525_Sharon Spring" xr:uid="{00000000-0004-0000-0000-000071110000}"/>
    <hyperlink ref="E2237" r:id="rId4467" display="https://www.google.com/maps/@38.890552,-101.751525,450m/data=!3m1!1e3!4m5!3m4!1s0x0:0x0!8m2!3d38.890552!4d-101.751525" xr:uid="{00000000-0004-0000-0000-000072110000}"/>
    <hyperlink ref="F2237" r:id="rId4468" display="https://www.bing.com/maps?cp=38.890552~-101.751525&amp;style=o&amp;lvl=18&amp;dir=0&amp;sp=point.38.890552_-101.751525_Sharon Spring" xr:uid="{00000000-0004-0000-0000-000073110000}"/>
    <hyperlink ref="E2238" r:id="rId4469" display="https://www.google.com/maps/@38.890552,-101.751525,450m/data=!3m1!1e3!4m5!3m4!1s0x0:0x0!8m2!3d38.890552!4d-101.751525" xr:uid="{00000000-0004-0000-0000-000074110000}"/>
    <hyperlink ref="F2238" r:id="rId4470" display="https://www.bing.com/maps?cp=38.890552~-101.751525&amp;style=o&amp;lvl=18&amp;dir=0&amp;sp=point.38.890552_-101.751525_Sharon Spring" xr:uid="{00000000-0004-0000-0000-000075110000}"/>
    <hyperlink ref="E2239" r:id="rId4471" display="https://www.google.com/maps/@37.956117,-98.599286,450m/data=!3m1!1e3!4m5!3m4!1s0x0:0x0!8m2!3d37.956117!4d-98.599286" xr:uid="{00000000-0004-0000-0000-000076110000}"/>
    <hyperlink ref="F2239" r:id="rId4472" display="https://www.bing.com/maps?cp=37.956117~-98.599286&amp;style=o&amp;lvl=18&amp;dir=0&amp;sp=point.37.956117_-98.599286_Stafford" xr:uid="{00000000-0004-0000-0000-000077110000}"/>
    <hyperlink ref="E2240" r:id="rId4473" display="https://www.google.com/maps/@37.956117,-98.599286,450m/data=!3m1!1e3!4m5!3m4!1s0x0:0x0!8m2!3d37.956117!4d-98.599286" xr:uid="{00000000-0004-0000-0000-000078110000}"/>
    <hyperlink ref="F2240" r:id="rId4474" display="https://www.bing.com/maps?cp=37.956117~-98.599286&amp;style=o&amp;lvl=18&amp;dir=0&amp;sp=point.37.956117_-98.599286_Stafford" xr:uid="{00000000-0004-0000-0000-000079110000}"/>
    <hyperlink ref="E2241" r:id="rId4475" display="https://www.google.com/maps/@38.214300,-98.207100,450m/data=!3m1!1e3!4m5!3m4!1s0x0:0x0!8m2!3d38.214300!4d-98.207100" xr:uid="{00000000-0004-0000-0000-00007A110000}"/>
    <hyperlink ref="F2241" r:id="rId4476" display="https://www.bing.com/maps?cp=38.214300~-98.207100&amp;style=o&amp;lvl=18&amp;dir=0&amp;sp=point.38.214300_-98.207100_Sterling" xr:uid="{00000000-0004-0000-0000-00007B110000}"/>
    <hyperlink ref="E2242" r:id="rId4477" display="https://www.google.com/maps/@38.214300,-98.207100,450m/data=!3m1!1e3!4m5!3m4!1s0x0:0x0!8m2!3d38.214300!4d-98.207100" xr:uid="{00000000-0004-0000-0000-00007C110000}"/>
    <hyperlink ref="F2242" r:id="rId4478" display="https://www.bing.com/maps?cp=38.214300~-98.207100&amp;style=o&amp;lvl=18&amp;dir=0&amp;sp=point.38.214300_-98.207100_Sterling" xr:uid="{00000000-0004-0000-0000-00007D110000}"/>
    <hyperlink ref="E2243" r:id="rId4479" display="https://www.google.com/maps/@38.214300,-98.207100,450m/data=!3m1!1e3!4m5!3m4!1s0x0:0x0!8m2!3d38.214300!4d-98.207100" xr:uid="{00000000-0004-0000-0000-00007E110000}"/>
    <hyperlink ref="F2243" r:id="rId4480" display="https://www.bing.com/maps?cp=38.214300~-98.207100&amp;style=o&amp;lvl=18&amp;dir=0&amp;sp=point.38.214300_-98.207100_Sterling" xr:uid="{00000000-0004-0000-0000-00007F110000}"/>
    <hyperlink ref="E2244" r:id="rId4481" display="https://www.google.com/maps/@38.214300,-98.207100,450m/data=!3m1!1e3!4m5!3m4!1s0x0:0x0!8m2!3d38.214300!4d-98.207100" xr:uid="{00000000-0004-0000-0000-000080110000}"/>
    <hyperlink ref="F2244" r:id="rId4482" display="https://www.bing.com/maps?cp=38.214300~-98.207100&amp;style=o&amp;lvl=18&amp;dir=0&amp;sp=point.38.214300_-98.207100_Sterling" xr:uid="{00000000-0004-0000-0000-000081110000}"/>
    <hyperlink ref="E2245" r:id="rId4483" display="https://www.google.com/maps/@38.214300,-98.207100,450m/data=!3m1!1e3!4m5!3m4!1s0x0:0x0!8m2!3d38.214300!4d-98.207100" xr:uid="{00000000-0004-0000-0000-000082110000}"/>
    <hyperlink ref="F2245" r:id="rId4484" display="https://www.bing.com/maps?cp=38.214300~-98.207100&amp;style=o&amp;lvl=18&amp;dir=0&amp;sp=point.38.214300_-98.207100_Sterling" xr:uid="{00000000-0004-0000-0000-000083110000}"/>
    <hyperlink ref="E2246" r:id="rId4485" display="https://www.google.com/maps/@38.214300,-98.207100,450m/data=!3m1!1e3!4m5!3m4!1s0x0:0x0!8m2!3d38.214300!4d-98.207100" xr:uid="{00000000-0004-0000-0000-000084110000}"/>
    <hyperlink ref="F2246" r:id="rId4486" display="https://www.bing.com/maps?cp=38.214300~-98.207100&amp;style=o&amp;lvl=18&amp;dir=0&amp;sp=point.38.214300_-98.207100_Sterling" xr:uid="{00000000-0004-0000-0000-000085110000}"/>
    <hyperlink ref="E2247" r:id="rId4487" display="https://www.google.com/maps/@38.214300,-98.207100,450m/data=!3m1!1e3!4m5!3m4!1s0x0:0x0!8m2!3d38.214300!4d-98.207100" xr:uid="{00000000-0004-0000-0000-000086110000}"/>
    <hyperlink ref="F2247" r:id="rId4488" display="https://www.bing.com/maps?cp=38.214300~-98.207100&amp;style=o&amp;lvl=18&amp;dir=0&amp;sp=point.38.214300_-98.207100_Sterling" xr:uid="{00000000-0004-0000-0000-000087110000}"/>
    <hyperlink ref="E2248" r:id="rId4489" display="https://www.google.com/maps/@39.436190,-99.277930,450m/data=!3m1!1e3!4m5!3m4!1s0x0:0x0!8m2!3d39.436190!4d-99.277930" xr:uid="{00000000-0004-0000-0000-000088110000}"/>
    <hyperlink ref="F2248" r:id="rId4490" display="https://www.bing.com/maps?cp=39.436190~-99.277930&amp;style=o&amp;lvl=18&amp;dir=0&amp;sp=point.39.436190_-99.277930_Stockton" xr:uid="{00000000-0004-0000-0000-000089110000}"/>
    <hyperlink ref="E2249" r:id="rId4491" display="https://www.google.com/maps/@39.436190,-99.277930,450m/data=!3m1!1e3!4m5!3m4!1s0x0:0x0!8m2!3d39.436190!4d-99.277930" xr:uid="{00000000-0004-0000-0000-00008A110000}"/>
    <hyperlink ref="F2249" r:id="rId4492" display="https://www.bing.com/maps?cp=39.436190~-99.277930&amp;style=o&amp;lvl=18&amp;dir=0&amp;sp=point.39.436190_-99.277930_Stockton" xr:uid="{00000000-0004-0000-0000-00008B110000}"/>
    <hyperlink ref="E2250" r:id="rId4493" display="https://www.google.com/maps/@39.436190,-99.277930,450m/data=!3m1!1e3!4m5!3m4!1s0x0:0x0!8m2!3d39.436190!4d-99.277930" xr:uid="{00000000-0004-0000-0000-00008C110000}"/>
    <hyperlink ref="F2250" r:id="rId4494" display="https://www.bing.com/maps?cp=39.436190~-99.277930&amp;style=o&amp;lvl=18&amp;dir=0&amp;sp=point.39.436190_-99.277930_Stockton" xr:uid="{00000000-0004-0000-0000-00008D110000}"/>
    <hyperlink ref="E2251" r:id="rId4495" display="https://www.google.com/maps/@39.436190,-99.277930,450m/data=!3m1!1e3!4m5!3m4!1s0x0:0x0!8m2!3d39.436190!4d-99.277930" xr:uid="{00000000-0004-0000-0000-00008E110000}"/>
    <hyperlink ref="F2251" r:id="rId4496" display="https://www.bing.com/maps?cp=39.436190~-99.277930&amp;style=o&amp;lvl=18&amp;dir=0&amp;sp=point.39.436190_-99.277930_Stockton" xr:uid="{00000000-0004-0000-0000-00008F110000}"/>
    <hyperlink ref="E2252" r:id="rId4497" display="https://www.google.com/maps/@39.436190,-99.277930,450m/data=!3m1!1e3!4m5!3m4!1s0x0:0x0!8m2!3d39.436190!4d-99.277930" xr:uid="{00000000-0004-0000-0000-000090110000}"/>
    <hyperlink ref="F2252" r:id="rId4498" display="https://www.bing.com/maps?cp=39.436190~-99.277930&amp;style=o&amp;lvl=18&amp;dir=0&amp;sp=point.39.436190_-99.277930_Stockton" xr:uid="{00000000-0004-0000-0000-000091110000}"/>
    <hyperlink ref="E2253" r:id="rId4499" display="https://www.google.com/maps/@39.199200,-96.308600,450m/data=!3m1!1e3!4m5!3m4!1s0x0:0x0!8m2!3d39.199200!4d-96.308600" xr:uid="{00000000-0004-0000-0000-000092110000}"/>
    <hyperlink ref="F2253" r:id="rId4500" display="https://www.bing.com/maps?cp=39.199200~-96.308600&amp;style=o&amp;lvl=18&amp;dir=0&amp;sp=point.39.199200_-96.308600_Wamego" xr:uid="{00000000-0004-0000-0000-000093110000}"/>
    <hyperlink ref="E2254" r:id="rId4501" display="https://www.google.com/maps/@39.199200,-96.308600,450m/data=!3m1!1e3!4m5!3m4!1s0x0:0x0!8m2!3d39.199200!4d-96.308600" xr:uid="{00000000-0004-0000-0000-000094110000}"/>
    <hyperlink ref="F2254" r:id="rId4502" display="https://www.bing.com/maps?cp=39.199200~-96.308600&amp;style=o&amp;lvl=18&amp;dir=0&amp;sp=point.39.199200_-96.308600_Wamego" xr:uid="{00000000-0004-0000-0000-000095110000}"/>
    <hyperlink ref="E2255" r:id="rId4503" display="https://www.google.com/maps/@39.199200,-96.308600,450m/data=!3m1!1e3!4m5!3m4!1s0x0:0x0!8m2!3d39.199200!4d-96.308600" xr:uid="{00000000-0004-0000-0000-000096110000}"/>
    <hyperlink ref="F2255" r:id="rId4504" display="https://www.bing.com/maps?cp=39.199200~-96.308600&amp;style=o&amp;lvl=18&amp;dir=0&amp;sp=point.39.199200_-96.308600_Wamego" xr:uid="{00000000-0004-0000-0000-000097110000}"/>
    <hyperlink ref="E2256" r:id="rId4505" display="https://www.google.com/maps/@39.199200,-96.308600,450m/data=!3m1!1e3!4m5!3m4!1s0x0:0x0!8m2!3d39.199200!4d-96.308600" xr:uid="{00000000-0004-0000-0000-000098110000}"/>
    <hyperlink ref="F2256" r:id="rId4506" display="https://www.bing.com/maps?cp=39.199200~-96.308600&amp;style=o&amp;lvl=18&amp;dir=0&amp;sp=point.39.199200_-96.308600_Wamego" xr:uid="{00000000-0004-0000-0000-000099110000}"/>
    <hyperlink ref="E2257" r:id="rId4507" display="https://www.google.com/maps/@39.199200,-96.308600,450m/data=!3m1!1e3!4m5!3m4!1s0x0:0x0!8m2!3d39.199200!4d-96.308600" xr:uid="{00000000-0004-0000-0000-00009A110000}"/>
    <hyperlink ref="F2257" r:id="rId4508" display="https://www.bing.com/maps?cp=39.199200~-96.308600&amp;style=o&amp;lvl=18&amp;dir=0&amp;sp=point.39.199200_-96.308600_Wamego" xr:uid="{00000000-0004-0000-0000-00009B110000}"/>
    <hyperlink ref="E2258" r:id="rId4509" display="https://www.google.com/maps/@39.199200,-96.308600,450m/data=!3m1!1e3!4m5!3m4!1s0x0:0x0!8m2!3d39.199200!4d-96.308600" xr:uid="{00000000-0004-0000-0000-00009C110000}"/>
    <hyperlink ref="F2258" r:id="rId4510" display="https://www.bing.com/maps?cp=39.199200~-96.308600&amp;style=o&amp;lvl=18&amp;dir=0&amp;sp=point.39.199200_-96.308600_Wamego" xr:uid="{00000000-0004-0000-0000-00009D110000}"/>
    <hyperlink ref="E2259" r:id="rId4511" display="https://www.google.com/maps/@39.199200,-96.308600,450m/data=!3m1!1e3!4m5!3m4!1s0x0:0x0!8m2!3d39.199200!4d-96.308600" xr:uid="{00000000-0004-0000-0000-00009E110000}"/>
    <hyperlink ref="F2259" r:id="rId4512" display="https://www.bing.com/maps?cp=39.199200~-96.308600&amp;style=o&amp;lvl=18&amp;dir=0&amp;sp=point.39.199200_-96.308600_Wamego" xr:uid="{00000000-0004-0000-0000-00009F110000}"/>
    <hyperlink ref="E2260" r:id="rId4513" display="https://www.google.com/maps/@39.199200,-96.308600,450m/data=!3m1!1e3!4m5!3m4!1s0x0:0x0!8m2!3d39.199200!4d-96.308600" xr:uid="{00000000-0004-0000-0000-0000A0110000}"/>
    <hyperlink ref="F2260" r:id="rId4514" display="https://www.bing.com/maps?cp=39.199200~-96.308600&amp;style=o&amp;lvl=18&amp;dir=0&amp;sp=point.39.199200_-96.308600_Wamego" xr:uid="{00000000-0004-0000-0000-0000A1110000}"/>
    <hyperlink ref="E2261" r:id="rId4515" display="https://www.google.com/maps/@39.199200,-96.308600,450m/data=!3m1!1e3!4m5!3m4!1s0x0:0x0!8m2!3d39.199200!4d-96.308600" xr:uid="{00000000-0004-0000-0000-0000A2110000}"/>
    <hyperlink ref="F2261" r:id="rId4516" display="https://www.bing.com/maps?cp=39.199200~-96.308600&amp;style=o&amp;lvl=18&amp;dir=0&amp;sp=point.39.199200_-96.308600_Wamego" xr:uid="{00000000-0004-0000-0000-0000A3110000}"/>
    <hyperlink ref="E2262" r:id="rId4517" display="https://www.google.com/maps/@39.730600,-96.979500,450m/data=!3m1!1e3!4m5!3m4!1s0x0:0x0!8m2!3d39.730600!4d-96.979500" xr:uid="{00000000-0004-0000-0000-0000A4110000}"/>
    <hyperlink ref="F2262" r:id="rId4518" display="https://www.bing.com/maps?cp=39.730600~-96.979500&amp;style=o&amp;lvl=18&amp;dir=0&amp;sp=point.39.730600_-96.979500_Washington" xr:uid="{00000000-0004-0000-0000-0000A5110000}"/>
    <hyperlink ref="E2263" r:id="rId4519" display="https://www.google.com/maps/@39.730600,-96.979500,450m/data=!3m1!1e3!4m5!3m4!1s0x0:0x0!8m2!3d39.730600!4d-96.979500" xr:uid="{00000000-0004-0000-0000-0000A6110000}"/>
    <hyperlink ref="F2263" r:id="rId4520" display="https://www.bing.com/maps?cp=39.730600~-96.979500&amp;style=o&amp;lvl=18&amp;dir=0&amp;sp=point.39.730600_-96.979500_Washington" xr:uid="{00000000-0004-0000-0000-0000A7110000}"/>
    <hyperlink ref="E2264" r:id="rId4521" display="https://www.google.com/maps/@39.730600,-96.979500,450m/data=!3m1!1e3!4m5!3m4!1s0x0:0x0!8m2!3d39.730600!4d-96.979500" xr:uid="{00000000-0004-0000-0000-0000A8110000}"/>
    <hyperlink ref="F2264" r:id="rId4522" display="https://www.bing.com/maps?cp=39.730600~-96.979500&amp;style=o&amp;lvl=18&amp;dir=0&amp;sp=point.39.730600_-96.979500_Washington" xr:uid="{00000000-0004-0000-0000-0000A9110000}"/>
    <hyperlink ref="E2265" r:id="rId4523" display="https://www.google.com/maps/@39.730600,-96.979500,450m/data=!3m1!1e3!4m5!3m4!1s0x0:0x0!8m2!3d39.730600!4d-96.979500" xr:uid="{00000000-0004-0000-0000-0000AA110000}"/>
    <hyperlink ref="F2265" r:id="rId4524" display="https://www.bing.com/maps?cp=39.730600~-96.979500&amp;style=o&amp;lvl=18&amp;dir=0&amp;sp=point.39.730600_-96.979500_Washington" xr:uid="{00000000-0004-0000-0000-0000AB110000}"/>
    <hyperlink ref="E2266" r:id="rId4525" display="https://www.google.com/maps/@39.730600,-96.979500,450m/data=!3m1!1e3!4m5!3m4!1s0x0:0x0!8m2!3d39.730600!4d-96.979500" xr:uid="{00000000-0004-0000-0000-0000AC110000}"/>
    <hyperlink ref="F2266" r:id="rId4526" display="https://www.bing.com/maps?cp=39.730600~-96.979500&amp;style=o&amp;lvl=18&amp;dir=0&amp;sp=point.39.730600_-96.979500_Washington" xr:uid="{00000000-0004-0000-0000-0000AD110000}"/>
    <hyperlink ref="E2267" r:id="rId4527" display="https://www.google.com/maps/@37.261372,-97.405700,450m/data=!3m1!1e3!4m5!3m4!1s0x0:0x0!8m2!3d37.261372!4d-97.405700" xr:uid="{00000000-0004-0000-0000-0000AE110000}"/>
    <hyperlink ref="F2267" r:id="rId4528" display="https://www.bing.com/maps?cp=37.261372~-97.405700&amp;style=o&amp;lvl=18&amp;dir=0&amp;sp=point.37.261372_-97.405700_Wellington 1" xr:uid="{00000000-0004-0000-0000-0000AF110000}"/>
    <hyperlink ref="E2268" r:id="rId4529" display="https://www.google.com/maps/@37.261372,-97.405700,450m/data=!3m1!1e3!4m5!3m4!1s0x0:0x0!8m2!3d37.261372!4d-97.405700" xr:uid="{00000000-0004-0000-0000-0000B0110000}"/>
    <hyperlink ref="F2268" r:id="rId4530" display="https://www.bing.com/maps?cp=37.261372~-97.405700&amp;style=o&amp;lvl=18&amp;dir=0&amp;sp=point.37.261372_-97.405700_Wellington 1" xr:uid="{00000000-0004-0000-0000-0000B1110000}"/>
    <hyperlink ref="E2269" r:id="rId4531" display="https://www.google.com/maps/@37.261372,-97.405700,450m/data=!3m1!1e3!4m5!3m4!1s0x0:0x0!8m2!3d37.261372!4d-97.405700" xr:uid="{00000000-0004-0000-0000-0000B2110000}"/>
    <hyperlink ref="F2269" r:id="rId4532" display="https://www.bing.com/maps?cp=37.261372~-97.405700&amp;style=o&amp;lvl=18&amp;dir=0&amp;sp=point.37.261372_-97.405700_Wellington 1" xr:uid="{00000000-0004-0000-0000-0000B3110000}"/>
    <hyperlink ref="E2270" r:id="rId4533" display="https://www.google.com/maps/@37.235400,-97.011000,450m/data=!3m1!1e3!4m5!3m4!1s0x0:0x0!8m2!3d37.235400!4d-97.011000" xr:uid="{00000000-0004-0000-0000-0000B4110000}"/>
    <hyperlink ref="F2270" r:id="rId4534" display="https://www.bing.com/maps?cp=37.235400~-97.011000&amp;style=o&amp;lvl=18&amp;dir=0&amp;sp=point.37.235400_-97.011000_West 14th Street" xr:uid="{00000000-0004-0000-0000-0000B5110000}"/>
    <hyperlink ref="E2271" r:id="rId4535" display="https://www.google.com/maps/@37.970300,-100.895600,450m/data=!3m1!1e3!4m5!3m4!1s0x0:0x0!8m2!3d37.970300!4d-100.895600" xr:uid="{00000000-0004-0000-0000-0000B6110000}"/>
    <hyperlink ref="F2271" r:id="rId4536" display="https://www.bing.com/maps?cp=37.970300~-100.895600&amp;style=o&amp;lvl=18&amp;dir=0&amp;sp=point.37.970300_-100.895600_Garden City" xr:uid="{00000000-0004-0000-0000-0000B7110000}"/>
    <hyperlink ref="E2272" r:id="rId4537" display="https://www.google.com/maps/@37.970300,-100.895600,450m/data=!3m1!1e3!4m5!3m4!1s0x0:0x0!8m2!3d37.970300!4d-100.895600" xr:uid="{00000000-0004-0000-0000-0000B8110000}"/>
    <hyperlink ref="F2272" r:id="rId4538" display="https://www.bing.com/maps?cp=37.970300~-100.895600&amp;style=o&amp;lvl=18&amp;dir=0&amp;sp=point.37.970300_-100.895600_Garden City" xr:uid="{00000000-0004-0000-0000-0000B9110000}"/>
    <hyperlink ref="E2273" r:id="rId4539" display="https://www.google.com/maps/@37.970300,-100.895600,450m/data=!3m1!1e3!4m5!3m4!1s0x0:0x0!8m2!3d37.970300!4d-100.895600" xr:uid="{00000000-0004-0000-0000-0000BA110000}"/>
    <hyperlink ref="F2273" r:id="rId4540" display="https://www.bing.com/maps?cp=37.970300~-100.895600&amp;style=o&amp;lvl=18&amp;dir=0&amp;sp=point.37.970300_-100.895600_Garden City" xr:uid="{00000000-0004-0000-0000-0000BB110000}"/>
    <hyperlink ref="E2274" r:id="rId4541" display="https://www.google.com/maps/@37.970300,-100.895600,450m/data=!3m1!1e3!4m5!3m4!1s0x0:0x0!8m2!3d37.970300!4d-100.895600" xr:uid="{00000000-0004-0000-0000-0000BC110000}"/>
    <hyperlink ref="F2274" r:id="rId4542" display="https://www.bing.com/maps?cp=37.970300~-100.895600&amp;style=o&amp;lvl=18&amp;dir=0&amp;sp=point.37.970300_-100.895600_Garden City" xr:uid="{00000000-0004-0000-0000-0000BD110000}"/>
    <hyperlink ref="E2275" r:id="rId4543" display="https://www.google.com/maps/@38.170700,-82.617600,450m/data=!3m1!1e3!4m5!3m4!1s0x0:0x0!8m2!3d38.170700!4d-82.617600" xr:uid="{00000000-0004-0000-0000-0000BE110000}"/>
    <hyperlink ref="F2275" r:id="rId4544" display="https://www.bing.com/maps?cp=38.170700~-82.617600&amp;style=o&amp;lvl=18&amp;dir=0&amp;sp=point.38.170700_-82.617600_Big Sandy" xr:uid="{00000000-0004-0000-0000-0000BF110000}"/>
    <hyperlink ref="E2276" r:id="rId4545" display="https://www.google.com/maps/@37.786400,-84.702800,450m/data=!3m1!1e3!4m5!3m4!1s0x0:0x0!8m2!3d37.786400!4d-84.702800" xr:uid="{00000000-0004-0000-0000-0000C0110000}"/>
    <hyperlink ref="F2276" r:id="rId4546" display="https://www.bing.com/maps?cp=37.786400~-84.702800&amp;style=o&amp;lvl=18&amp;dir=0&amp;sp=point.37.786400_-84.702800_Dix Dam" xr:uid="{00000000-0004-0000-0000-0000C1110000}"/>
    <hyperlink ref="E2277" r:id="rId4547" display="https://www.google.com/maps/@37.786400,-84.702800,450m/data=!3m1!1e3!4m5!3m4!1s0x0:0x0!8m2!3d37.786400!4d-84.702800" xr:uid="{00000000-0004-0000-0000-0000C2110000}"/>
    <hyperlink ref="F2277" r:id="rId4548" display="https://www.bing.com/maps?cp=37.786400~-84.702800&amp;style=o&amp;lvl=18&amp;dir=0&amp;sp=point.37.786400_-84.702800_Dix Dam" xr:uid="{00000000-0004-0000-0000-0000C3110000}"/>
    <hyperlink ref="E2278" r:id="rId4549" display="https://www.google.com/maps/@37.786400,-84.702800,450m/data=!3m1!1e3!4m5!3m4!1s0x0:0x0!8m2!3d37.786400!4d-84.702800" xr:uid="{00000000-0004-0000-0000-0000C4110000}"/>
    <hyperlink ref="F2278" r:id="rId4550" display="https://www.bing.com/maps?cp=37.786400~-84.702800&amp;style=o&amp;lvl=18&amp;dir=0&amp;sp=point.37.786400_-84.702800_Dix Dam" xr:uid="{00000000-0004-0000-0000-0000C5110000}"/>
    <hyperlink ref="E2279" r:id="rId4551" display="https://www.google.com/maps/@37.788310,-84.712570,450m/data=!3m1!1e3!4m5!3m4!1s0x0:0x0!8m2!3d37.788310!4d-84.712570" xr:uid="{00000000-0004-0000-0000-0000C6110000}"/>
    <hyperlink ref="F2279" r:id="rId4552" display="https://www.bing.com/maps?cp=37.788310~-84.712570&amp;style=o&amp;lvl=18&amp;dir=0&amp;sp=point.37.788310_-84.712570_E W Brown" xr:uid="{00000000-0004-0000-0000-0000C7110000}"/>
    <hyperlink ref="E2280" r:id="rId4553" display="https://www.google.com/maps/@37.788310,-84.712570,450m/data=!3m1!1e3!4m5!3m4!1s0x0:0x0!8m2!3d37.788310!4d-84.712570" xr:uid="{00000000-0004-0000-0000-0000C8110000}"/>
    <hyperlink ref="F2280" r:id="rId4554" display="https://www.bing.com/maps?cp=37.788310~-84.712570&amp;style=o&amp;lvl=18&amp;dir=0&amp;sp=point.37.788310_-84.712570_E W Brown" xr:uid="{00000000-0004-0000-0000-0000C9110000}"/>
    <hyperlink ref="E2281" r:id="rId4555" display="https://www.google.com/maps/@37.788310,-84.712570,450m/data=!3m1!1e3!4m5!3m4!1s0x0:0x0!8m2!3d37.788310!4d-84.712570" xr:uid="{00000000-0004-0000-0000-0000CA110000}"/>
    <hyperlink ref="F2281" r:id="rId4556" display="https://www.bing.com/maps?cp=37.788310~-84.712570&amp;style=o&amp;lvl=18&amp;dir=0&amp;sp=point.37.788310_-84.712570_E W Brown" xr:uid="{00000000-0004-0000-0000-0000CB110000}"/>
    <hyperlink ref="E2282" r:id="rId4557" display="https://www.google.com/maps/@37.788310,-84.712570,450m/data=!3m1!1e3!4m5!3m4!1s0x0:0x0!8m2!3d37.788310!4d-84.712570" xr:uid="{00000000-0004-0000-0000-0000CC110000}"/>
    <hyperlink ref="F2282" r:id="rId4558" display="https://www.bing.com/maps?cp=37.788310~-84.712570&amp;style=o&amp;lvl=18&amp;dir=0&amp;sp=point.37.788310_-84.712570_E W Brown" xr:uid="{00000000-0004-0000-0000-0000CD110000}"/>
    <hyperlink ref="E2283" r:id="rId4559" display="https://www.google.com/maps/@37.788310,-84.712570,450m/data=!3m1!1e3!4m5!3m4!1s0x0:0x0!8m2!3d37.788310!4d-84.712570" xr:uid="{00000000-0004-0000-0000-0000CE110000}"/>
    <hyperlink ref="F2283" r:id="rId4560" display="https://www.bing.com/maps?cp=37.788310~-84.712570&amp;style=o&amp;lvl=18&amp;dir=0&amp;sp=point.37.788310_-84.712570_E W Brown" xr:uid="{00000000-0004-0000-0000-0000CF110000}"/>
    <hyperlink ref="E2284" r:id="rId4561" display="https://www.google.com/maps/@37.788310,-84.712570,450m/data=!3m1!1e3!4m5!3m4!1s0x0:0x0!8m2!3d37.788310!4d-84.712570" xr:uid="{00000000-0004-0000-0000-0000D0110000}"/>
    <hyperlink ref="F2284" r:id="rId4562" display="https://www.bing.com/maps?cp=37.788310~-84.712570&amp;style=o&amp;lvl=18&amp;dir=0&amp;sp=point.37.788310_-84.712570_E W Brown" xr:uid="{00000000-0004-0000-0000-0000D1110000}"/>
    <hyperlink ref="E2285" r:id="rId4563" display="https://www.google.com/maps/@37.788310,-84.712570,450m/data=!3m1!1e3!4m5!3m4!1s0x0:0x0!8m2!3d37.788310!4d-84.712570" xr:uid="{00000000-0004-0000-0000-0000D2110000}"/>
    <hyperlink ref="F2285" r:id="rId4564" display="https://www.bing.com/maps?cp=37.788310~-84.712570&amp;style=o&amp;lvl=18&amp;dir=0&amp;sp=point.37.788310_-84.712570_E W Brown" xr:uid="{00000000-0004-0000-0000-0000D3110000}"/>
    <hyperlink ref="E2286" r:id="rId4565" display="https://www.google.com/maps/@37.788310,-84.712570,450m/data=!3m1!1e3!4m5!3m4!1s0x0:0x0!8m2!3d37.788310!4d-84.712570" xr:uid="{00000000-0004-0000-0000-0000D4110000}"/>
    <hyperlink ref="F2286" r:id="rId4566" display="https://www.bing.com/maps?cp=37.788310~-84.712570&amp;style=o&amp;lvl=18&amp;dir=0&amp;sp=point.37.788310_-84.712570_E W Brown" xr:uid="{00000000-0004-0000-0000-0000D5110000}"/>
    <hyperlink ref="E2287" r:id="rId4567" display="https://www.google.com/maps/@37.788310,-84.712570,450m/data=!3m1!1e3!4m5!3m4!1s0x0:0x0!8m2!3d37.788310!4d-84.712570" xr:uid="{00000000-0004-0000-0000-0000D6110000}"/>
    <hyperlink ref="F2287" r:id="rId4568" display="https://www.bing.com/maps?cp=37.788310~-84.712570&amp;style=o&amp;lvl=18&amp;dir=0&amp;sp=point.37.788310_-84.712570_E W Brown" xr:uid="{00000000-0004-0000-0000-0000D7110000}"/>
    <hyperlink ref="E2288" r:id="rId4569" display="https://www.google.com/maps/@38.749700,-85.035000,450m/data=!3m1!1e3!4m5!3m4!1s0x0:0x0!8m2!3d38.749700!4d-85.035000" xr:uid="{00000000-0004-0000-0000-0000D8110000}"/>
    <hyperlink ref="F2288" r:id="rId4570" display="https://www.bing.com/maps?cp=38.749700~-85.035000&amp;style=o&amp;lvl=18&amp;dir=0&amp;sp=point.38.749700_-85.035000_Ghent" xr:uid="{00000000-0004-0000-0000-0000D9110000}"/>
    <hyperlink ref="E2289" r:id="rId4571" display="https://www.google.com/maps/@38.749700,-85.035000,450m/data=!3m1!1e3!4m5!3m4!1s0x0:0x0!8m2!3d38.749700!4d-85.035000" xr:uid="{00000000-0004-0000-0000-0000DA110000}"/>
    <hyperlink ref="F2289" r:id="rId4572" display="https://www.bing.com/maps?cp=38.749700~-85.035000&amp;style=o&amp;lvl=18&amp;dir=0&amp;sp=point.38.749700_-85.035000_Ghent" xr:uid="{00000000-0004-0000-0000-0000DB110000}"/>
    <hyperlink ref="E2290" r:id="rId4573" display="https://www.google.com/maps/@38.749700,-85.035000,450m/data=!3m1!1e3!4m5!3m4!1s0x0:0x0!8m2!3d38.749700!4d-85.035000" xr:uid="{00000000-0004-0000-0000-0000DC110000}"/>
    <hyperlink ref="F2290" r:id="rId4574" display="https://www.bing.com/maps?cp=38.749700~-85.035000&amp;style=o&amp;lvl=18&amp;dir=0&amp;sp=point.38.749700_-85.035000_Ghent" xr:uid="{00000000-0004-0000-0000-0000DD110000}"/>
    <hyperlink ref="E2291" r:id="rId4575" display="https://www.google.com/maps/@38.749700,-85.035000,450m/data=!3m1!1e3!4m5!3m4!1s0x0:0x0!8m2!3d38.749700!4d-85.035000" xr:uid="{00000000-0004-0000-0000-0000DE110000}"/>
    <hyperlink ref="F2291" r:id="rId4576" display="https://www.bing.com/maps?cp=38.749700~-85.035000&amp;style=o&amp;lvl=18&amp;dir=0&amp;sp=point.38.749700_-85.035000_Ghent" xr:uid="{00000000-0004-0000-0000-0000DF110000}"/>
    <hyperlink ref="E2292" r:id="rId4577" display="https://www.google.com/maps/@38.079400,-84.519400,450m/data=!3m1!1e3!4m5!3m4!1s0x0:0x0!8m2!3d38.079400!4d-84.519400" xr:uid="{00000000-0004-0000-0000-0000E0110000}"/>
    <hyperlink ref="F2292" r:id="rId4578" display="https://www.bing.com/maps?cp=38.079400~-84.519400&amp;style=o&amp;lvl=18&amp;dir=0&amp;sp=point.38.079400_-84.519400_Haefling" xr:uid="{00000000-0004-0000-0000-0000E1110000}"/>
    <hyperlink ref="E2293" r:id="rId4579" display="https://www.google.com/maps/@38.079400,-84.519400,450m/data=!3m1!1e3!4m5!3m4!1s0x0:0x0!8m2!3d38.079400!4d-84.519400" xr:uid="{00000000-0004-0000-0000-0000E2110000}"/>
    <hyperlink ref="F2293" r:id="rId4580" display="https://www.bing.com/maps?cp=38.079400~-84.519400&amp;style=o&amp;lvl=18&amp;dir=0&amp;sp=point.38.079400_-84.519400_Haefling" xr:uid="{00000000-0004-0000-0000-0000E3110000}"/>
    <hyperlink ref="E2294" r:id="rId4581" display="https://www.google.com/maps/@37.829700,-84.724700,450m/data=!3m1!1e3!4m5!3m4!1s0x0:0x0!8m2!3d37.829700!4d-84.724700" xr:uid="{00000000-0004-0000-0000-0000E4110000}"/>
    <hyperlink ref="F2294" r:id="rId4582" display="https://www.bing.com/maps?cp=37.829700~-84.724700&amp;style=o&amp;lvl=18&amp;dir=0&amp;sp=point.37.829700_-84.724700_Mother Ann Lee" xr:uid="{00000000-0004-0000-0000-0000E5110000}"/>
    <hyperlink ref="E2295" r:id="rId4583" display="https://www.google.com/maps/@37.829700,-84.724700,450m/data=!3m1!1e3!4m5!3m4!1s0x0:0x0!8m2!3d37.829700!4d-84.724700" xr:uid="{00000000-0004-0000-0000-0000E6110000}"/>
    <hyperlink ref="F2295" r:id="rId4584" display="https://www.bing.com/maps?cp=37.829700~-84.724700&amp;style=o&amp;lvl=18&amp;dir=0&amp;sp=point.37.829700_-84.724700_Mother Ann Lee" xr:uid="{00000000-0004-0000-0000-0000E7110000}"/>
    <hyperlink ref="E2296" r:id="rId4585" display="https://www.google.com/maps/@37.829700,-84.724700,450m/data=!3m1!1e3!4m5!3m4!1s0x0:0x0!8m2!3d37.829700!4d-84.724700" xr:uid="{00000000-0004-0000-0000-0000E8110000}"/>
    <hyperlink ref="F2296" r:id="rId4586" display="https://www.bing.com/maps?cp=37.829700~-84.724700&amp;style=o&amp;lvl=18&amp;dir=0&amp;sp=point.37.829700_-84.724700_Mother Ann Lee" xr:uid="{00000000-0004-0000-0000-0000E9110000}"/>
    <hyperlink ref="E2297" r:id="rId4587" display="https://www.google.com/maps/@38.183100,-85.889200,450m/data=!3m1!1e3!4m5!3m4!1s0x0:0x0!8m2!3d38.183100!4d-85.889200" xr:uid="{00000000-0004-0000-0000-0000EA110000}"/>
    <hyperlink ref="F2297" r:id="rId4588" display="https://www.bing.com/maps?cp=38.183100~-85.889200&amp;style=o&amp;lvl=18&amp;dir=0&amp;sp=point.38.183100_-85.889200_Cane Run" xr:uid="{00000000-0004-0000-0000-0000EB110000}"/>
    <hyperlink ref="E2298" r:id="rId4589" display="https://www.google.com/maps/@38.183100,-85.889200,450m/data=!3m1!1e3!4m5!3m4!1s0x0:0x0!8m2!3d38.183100!4d-85.889200" xr:uid="{00000000-0004-0000-0000-0000EC110000}"/>
    <hyperlink ref="F2298" r:id="rId4590" display="https://www.bing.com/maps?cp=38.183100~-85.889200&amp;style=o&amp;lvl=18&amp;dir=0&amp;sp=point.38.183100_-85.889200_Cane Run" xr:uid="{00000000-0004-0000-0000-0000ED110000}"/>
    <hyperlink ref="E2299" r:id="rId4591" display="https://www.google.com/maps/@38.183100,-85.889200,450m/data=!3m1!1e3!4m5!3m4!1s0x0:0x0!8m2!3d38.183100!4d-85.889200" xr:uid="{00000000-0004-0000-0000-0000EE110000}"/>
    <hyperlink ref="F2299" r:id="rId4592" display="https://www.bing.com/maps?cp=38.183100~-85.889200&amp;style=o&amp;lvl=18&amp;dir=0&amp;sp=point.38.183100_-85.889200_Cane Run" xr:uid="{00000000-0004-0000-0000-0000EF110000}"/>
    <hyperlink ref="E2300" r:id="rId4593" display="https://www.google.com/maps/@38.052500,-85.910300,450m/data=!3m1!1e3!4m5!3m4!1s0x0:0x0!8m2!3d38.052500!4d-85.910300" xr:uid="{00000000-0004-0000-0000-0000F0110000}"/>
    <hyperlink ref="F2300" r:id="rId4594" display="https://www.bing.com/maps?cp=38.052500~-85.910300&amp;style=o&amp;lvl=18&amp;dir=0&amp;sp=point.38.052500_-85.910300_Mill Creek (KY)" xr:uid="{00000000-0004-0000-0000-0000F1110000}"/>
    <hyperlink ref="E2301" r:id="rId4595" display="https://www.google.com/maps/@38.052500,-85.910300,450m/data=!3m1!1e3!4m5!3m4!1s0x0:0x0!8m2!3d38.052500!4d-85.910300" xr:uid="{00000000-0004-0000-0000-0000F2110000}"/>
    <hyperlink ref="F2301" r:id="rId4596" display="https://www.bing.com/maps?cp=38.052500~-85.910300&amp;style=o&amp;lvl=18&amp;dir=0&amp;sp=point.38.052500_-85.910300_Mill Creek (KY)" xr:uid="{00000000-0004-0000-0000-0000F3110000}"/>
    <hyperlink ref="E2302" r:id="rId4597" display="https://www.google.com/maps/@38.052500,-85.910300,450m/data=!3m1!1e3!4m5!3m4!1s0x0:0x0!8m2!3d38.052500!4d-85.910300" xr:uid="{00000000-0004-0000-0000-0000F4110000}"/>
    <hyperlink ref="F2302" r:id="rId4598" display="https://www.bing.com/maps?cp=38.052500~-85.910300&amp;style=o&amp;lvl=18&amp;dir=0&amp;sp=point.38.052500_-85.910300_Mill Creek (KY)" xr:uid="{00000000-0004-0000-0000-0000F5110000}"/>
    <hyperlink ref="E2303" r:id="rId4599" display="https://www.google.com/maps/@38.052500,-85.910300,450m/data=!3m1!1e3!4m5!3m4!1s0x0:0x0!8m2!3d38.052500!4d-85.910300" xr:uid="{00000000-0004-0000-0000-0000F6110000}"/>
    <hyperlink ref="F2303" r:id="rId4600" display="https://www.bing.com/maps?cp=38.052500~-85.910300&amp;style=o&amp;lvl=18&amp;dir=0&amp;sp=point.38.052500_-85.910300_Mill Creek (KY)" xr:uid="{00000000-0004-0000-0000-0000F7110000}"/>
    <hyperlink ref="E2304" r:id="rId4601" display="https://www.google.com/maps/@38.283200,-85.779200,450m/data=!3m1!1e3!4m5!3m4!1s0x0:0x0!8m2!3d38.283200!4d-85.779200" xr:uid="{00000000-0004-0000-0000-0000F8110000}"/>
    <hyperlink ref="F2304" r:id="rId4602" display="https://www.bing.com/maps?cp=38.283200~-85.779200&amp;style=o&amp;lvl=18&amp;dir=0&amp;sp=point.38.283200_-85.779200_Ohio Falls" xr:uid="{00000000-0004-0000-0000-0000F9110000}"/>
    <hyperlink ref="E2305" r:id="rId4603" display="https://www.google.com/maps/@38.283200,-85.779200,450m/data=!3m1!1e3!4m5!3m4!1s0x0:0x0!8m2!3d38.283200!4d-85.779200" xr:uid="{00000000-0004-0000-0000-0000FA110000}"/>
    <hyperlink ref="F2305" r:id="rId4604" display="https://www.bing.com/maps?cp=38.283200~-85.779200&amp;style=o&amp;lvl=18&amp;dir=0&amp;sp=point.38.283200_-85.779200_Ohio Falls" xr:uid="{00000000-0004-0000-0000-0000FB110000}"/>
    <hyperlink ref="E2306" r:id="rId4605" display="https://www.google.com/maps/@38.283200,-85.779200,450m/data=!3m1!1e3!4m5!3m4!1s0x0:0x0!8m2!3d38.283200!4d-85.779200" xr:uid="{00000000-0004-0000-0000-0000FC110000}"/>
    <hyperlink ref="F2306" r:id="rId4606" display="https://www.bing.com/maps?cp=38.283200~-85.779200&amp;style=o&amp;lvl=18&amp;dir=0&amp;sp=point.38.283200_-85.779200_Ohio Falls" xr:uid="{00000000-0004-0000-0000-0000FD110000}"/>
    <hyperlink ref="E2307" r:id="rId4607" display="https://www.google.com/maps/@38.283200,-85.779200,450m/data=!3m1!1e3!4m5!3m4!1s0x0:0x0!8m2!3d38.283200!4d-85.779200" xr:uid="{00000000-0004-0000-0000-0000FE110000}"/>
    <hyperlink ref="F2307" r:id="rId4608" display="https://www.bing.com/maps?cp=38.283200~-85.779200&amp;style=o&amp;lvl=18&amp;dir=0&amp;sp=point.38.283200_-85.779200_Ohio Falls" xr:uid="{00000000-0004-0000-0000-0000FF110000}"/>
    <hyperlink ref="E2308" r:id="rId4609" display="https://www.google.com/maps/@38.283200,-85.779200,450m/data=!3m1!1e3!4m5!3m4!1s0x0:0x0!8m2!3d38.283200!4d-85.779200" xr:uid="{00000000-0004-0000-0000-000000120000}"/>
    <hyperlink ref="F2308" r:id="rId4610" display="https://www.bing.com/maps?cp=38.283200~-85.779200&amp;style=o&amp;lvl=18&amp;dir=0&amp;sp=point.38.283200_-85.779200_Ohio Falls" xr:uid="{00000000-0004-0000-0000-000001120000}"/>
    <hyperlink ref="E2309" r:id="rId4611" display="https://www.google.com/maps/@38.283200,-85.779200,450m/data=!3m1!1e3!4m5!3m4!1s0x0:0x0!8m2!3d38.283200!4d-85.779200" xr:uid="{00000000-0004-0000-0000-000002120000}"/>
    <hyperlink ref="F2309" r:id="rId4612" display="https://www.bing.com/maps?cp=38.283200~-85.779200&amp;style=o&amp;lvl=18&amp;dir=0&amp;sp=point.38.283200_-85.779200_Ohio Falls" xr:uid="{00000000-0004-0000-0000-000003120000}"/>
    <hyperlink ref="E2310" r:id="rId4613" display="https://www.google.com/maps/@38.283200,-85.779200,450m/data=!3m1!1e3!4m5!3m4!1s0x0:0x0!8m2!3d38.283200!4d-85.779200" xr:uid="{00000000-0004-0000-0000-000004120000}"/>
    <hyperlink ref="F2310" r:id="rId4614" display="https://www.bing.com/maps?cp=38.283200~-85.779200&amp;style=o&amp;lvl=18&amp;dir=0&amp;sp=point.38.283200_-85.779200_Ohio Falls" xr:uid="{00000000-0004-0000-0000-000005120000}"/>
    <hyperlink ref="E2311" r:id="rId4615" display="https://www.google.com/maps/@38.283200,-85.779200,450m/data=!3m1!1e3!4m5!3m4!1s0x0:0x0!8m2!3d38.283200!4d-85.779200" xr:uid="{00000000-0004-0000-0000-000006120000}"/>
    <hyperlink ref="F2311" r:id="rId4616" display="https://www.bing.com/maps?cp=38.283200~-85.779200&amp;style=o&amp;lvl=18&amp;dir=0&amp;sp=point.38.283200_-85.779200_Ohio Falls" xr:uid="{00000000-0004-0000-0000-000007120000}"/>
    <hyperlink ref="E2312" r:id="rId4617" display="https://www.google.com/maps/@38.223592,-85.841704,450m/data=!3m1!1e3!4m5!3m4!1s0x0:0x0!8m2!3d38.223592!4d-85.841704" xr:uid="{00000000-0004-0000-0000-000008120000}"/>
    <hyperlink ref="F2312" r:id="rId4618" display="https://www.bing.com/maps?cp=38.223592~-85.841704&amp;style=o&amp;lvl=18&amp;dir=0&amp;sp=point.38.223592_-85.841704_Paddys Run" xr:uid="{00000000-0004-0000-0000-000009120000}"/>
    <hyperlink ref="E2313" r:id="rId4619" display="https://www.google.com/maps/@38.223592,-85.841704,450m/data=!3m1!1e3!4m5!3m4!1s0x0:0x0!8m2!3d38.223592!4d-85.841704" xr:uid="{00000000-0004-0000-0000-00000A120000}"/>
    <hyperlink ref="F2313" r:id="rId4620" display="https://www.bing.com/maps?cp=38.223592~-85.841704&amp;style=o&amp;lvl=18&amp;dir=0&amp;sp=point.38.223592_-85.841704_Paddys Run" xr:uid="{00000000-0004-0000-0000-00000B120000}"/>
    <hyperlink ref="E2314" r:id="rId4621" display="https://www.google.com/maps/@37.021700,-88.221100,450m/data=!3m1!1e3!4m5!3m4!1s0x0:0x0!8m2!3d37.021700!4d-88.221100" xr:uid="{00000000-0004-0000-0000-00000C120000}"/>
    <hyperlink ref="F2314" r:id="rId4622" display="https://www.bing.com/maps?cp=37.021700~-88.221100&amp;style=o&amp;lvl=18&amp;dir=0&amp;sp=point.37.021700_-88.221100_Barkley" xr:uid="{00000000-0004-0000-0000-00000D120000}"/>
    <hyperlink ref="E2315" r:id="rId4623" display="https://www.google.com/maps/@37.021700,-88.221100,450m/data=!3m1!1e3!4m5!3m4!1s0x0:0x0!8m2!3d37.021700!4d-88.221100" xr:uid="{00000000-0004-0000-0000-00000E120000}"/>
    <hyperlink ref="F2315" r:id="rId4624" display="https://www.bing.com/maps?cp=37.021700~-88.221100&amp;style=o&amp;lvl=18&amp;dir=0&amp;sp=point.37.021700_-88.221100_Barkley" xr:uid="{00000000-0004-0000-0000-00000F120000}"/>
    <hyperlink ref="E2316" r:id="rId4625" display="https://www.google.com/maps/@37.021700,-88.221100,450m/data=!3m1!1e3!4m5!3m4!1s0x0:0x0!8m2!3d37.021700!4d-88.221100" xr:uid="{00000000-0004-0000-0000-000010120000}"/>
    <hyperlink ref="F2316" r:id="rId4626" display="https://www.bing.com/maps?cp=37.021700~-88.221100&amp;style=o&amp;lvl=18&amp;dir=0&amp;sp=point.37.021700_-88.221100_Barkley" xr:uid="{00000000-0004-0000-0000-000011120000}"/>
    <hyperlink ref="E2317" r:id="rId4627" display="https://www.google.com/maps/@37.021700,-88.221100,450m/data=!3m1!1e3!4m5!3m4!1s0x0:0x0!8m2!3d37.021700!4d-88.221100" xr:uid="{00000000-0004-0000-0000-000012120000}"/>
    <hyperlink ref="F2317" r:id="rId4628" display="https://www.bing.com/maps?cp=37.021700~-88.221100&amp;style=o&amp;lvl=18&amp;dir=0&amp;sp=point.37.021700_-88.221100_Barkley" xr:uid="{00000000-0004-0000-0000-000013120000}"/>
    <hyperlink ref="E2318" r:id="rId4629" display="https://www.google.com/maps/@38.204900,-84.238300,450m/data=!3m1!1e3!4m5!3m4!1s0x0:0x0!8m2!3d38.204900!4d-84.238300" xr:uid="{00000000-0004-0000-0000-000014120000}"/>
    <hyperlink ref="F2318" r:id="rId4630" display="https://www.bing.com/maps?cp=38.204900~-84.238300&amp;style=o&amp;lvl=18&amp;dir=0&amp;sp=point.38.204900_-84.238300_Paris (KY)" xr:uid="{00000000-0004-0000-0000-000015120000}"/>
    <hyperlink ref="E2319" r:id="rId4631" display="https://www.google.com/maps/@38.204900,-84.238300,450m/data=!3m1!1e3!4m5!3m4!1s0x0:0x0!8m2!3d38.204900!4d-84.238300" xr:uid="{00000000-0004-0000-0000-000016120000}"/>
    <hyperlink ref="F2319" r:id="rId4632" display="https://www.bing.com/maps?cp=38.204900~-84.238300&amp;style=o&amp;lvl=18&amp;dir=0&amp;sp=point.38.204900_-84.238300_Paris (KY)" xr:uid="{00000000-0004-0000-0000-000017120000}"/>
    <hyperlink ref="E2320" r:id="rId4633" display="https://www.google.com/maps/@38.204900,-84.238300,450m/data=!3m1!1e3!4m5!3m4!1s0x0:0x0!8m2!3d38.204900!4d-84.238300" xr:uid="{00000000-0004-0000-0000-000018120000}"/>
    <hyperlink ref="F2320" r:id="rId4634" display="https://www.bing.com/maps?cp=38.204900~-84.238300&amp;style=o&amp;lvl=18&amp;dir=0&amp;sp=point.38.204900_-84.238300_Paris (KY)" xr:uid="{00000000-0004-0000-0000-000019120000}"/>
    <hyperlink ref="E2321" r:id="rId4635" display="https://www.google.com/maps/@38.204900,-84.238300,450m/data=!3m1!1e3!4m5!3m4!1s0x0:0x0!8m2!3d38.204900!4d-84.238300" xr:uid="{00000000-0004-0000-0000-00001A120000}"/>
    <hyperlink ref="F2321" r:id="rId4636" display="https://www.bing.com/maps?cp=38.204900~-84.238300&amp;style=o&amp;lvl=18&amp;dir=0&amp;sp=point.38.204900_-84.238300_Paris (KY)" xr:uid="{00000000-0004-0000-0000-00001B120000}"/>
    <hyperlink ref="E2322" r:id="rId4637" display="https://www.google.com/maps/@38.204900,-84.238300,450m/data=!3m1!1e3!4m5!3m4!1s0x0:0x0!8m2!3d38.204900!4d-84.238300" xr:uid="{00000000-0004-0000-0000-00001C120000}"/>
    <hyperlink ref="F2322" r:id="rId4638" display="https://www.bing.com/maps?cp=38.204900~-84.238300&amp;style=o&amp;lvl=18&amp;dir=0&amp;sp=point.38.204900_-84.238300_Paris (KY)" xr:uid="{00000000-0004-0000-0000-00001D120000}"/>
    <hyperlink ref="E2323" r:id="rId4639" display="https://www.google.com/maps/@38.204900,-84.238300,450m/data=!3m1!1e3!4m5!3m4!1s0x0:0x0!8m2!3d38.204900!4d-84.238300" xr:uid="{00000000-0004-0000-0000-00001E120000}"/>
    <hyperlink ref="F2323" r:id="rId4640" display="https://www.bing.com/maps?cp=38.204900~-84.238300&amp;style=o&amp;lvl=18&amp;dir=0&amp;sp=point.38.204900_-84.238300_Paris (KY)" xr:uid="{00000000-0004-0000-0000-00001F120000}"/>
    <hyperlink ref="E2324" r:id="rId4641" display="https://www.google.com/maps/@38.204900,-84.238300,450m/data=!3m1!1e3!4m5!3m4!1s0x0:0x0!8m2!3d38.204900!4d-84.238300" xr:uid="{00000000-0004-0000-0000-000020120000}"/>
    <hyperlink ref="F2324" r:id="rId4642" display="https://www.bing.com/maps?cp=38.204900~-84.238300&amp;style=o&amp;lvl=18&amp;dir=0&amp;sp=point.38.204900_-84.238300_Paris (KY)" xr:uid="{00000000-0004-0000-0000-000021120000}"/>
    <hyperlink ref="E2325" r:id="rId4643" display="https://www.google.com/maps/@37.013100,-88.269200,450m/data=!3m1!1e3!4m5!3m4!1s0x0:0x0!8m2!3d37.013100!4d-88.269200" xr:uid="{00000000-0004-0000-0000-000022120000}"/>
    <hyperlink ref="F2325" r:id="rId4644" display="https://www.bing.com/maps?cp=37.013100~-88.269200&amp;style=o&amp;lvl=18&amp;dir=0&amp;sp=point.37.013100_-88.269200_Kentucky Dam" xr:uid="{00000000-0004-0000-0000-000023120000}"/>
    <hyperlink ref="E2326" r:id="rId4645" display="https://www.google.com/maps/@37.013100,-88.269200,450m/data=!3m1!1e3!4m5!3m4!1s0x0:0x0!8m2!3d37.013100!4d-88.269200" xr:uid="{00000000-0004-0000-0000-000024120000}"/>
    <hyperlink ref="F2326" r:id="rId4646" display="https://www.bing.com/maps?cp=37.013100~-88.269200&amp;style=o&amp;lvl=18&amp;dir=0&amp;sp=point.37.013100_-88.269200_Kentucky Dam" xr:uid="{00000000-0004-0000-0000-000025120000}"/>
    <hyperlink ref="E2327" r:id="rId4647" display="https://www.google.com/maps/@37.013100,-88.269200,450m/data=!3m1!1e3!4m5!3m4!1s0x0:0x0!8m2!3d37.013100!4d-88.269200" xr:uid="{00000000-0004-0000-0000-000026120000}"/>
    <hyperlink ref="F2327" r:id="rId4648" display="https://www.bing.com/maps?cp=37.013100~-88.269200&amp;style=o&amp;lvl=18&amp;dir=0&amp;sp=point.37.013100_-88.269200_Kentucky Dam" xr:uid="{00000000-0004-0000-0000-000027120000}"/>
    <hyperlink ref="E2328" r:id="rId4649" display="https://www.google.com/maps/@37.013100,-88.269200,450m/data=!3m1!1e3!4m5!3m4!1s0x0:0x0!8m2!3d37.013100!4d-88.269200" xr:uid="{00000000-0004-0000-0000-000028120000}"/>
    <hyperlink ref="F2328" r:id="rId4650" display="https://www.bing.com/maps?cp=37.013100~-88.269200&amp;style=o&amp;lvl=18&amp;dir=0&amp;sp=point.37.013100_-88.269200_Kentucky Dam" xr:uid="{00000000-0004-0000-0000-000029120000}"/>
    <hyperlink ref="E2329" r:id="rId4651" display="https://www.google.com/maps/@37.013100,-88.269200,450m/data=!3m1!1e3!4m5!3m4!1s0x0:0x0!8m2!3d37.013100!4d-88.269200" xr:uid="{00000000-0004-0000-0000-00002A120000}"/>
    <hyperlink ref="F2329" r:id="rId4652" display="https://www.bing.com/maps?cp=37.013100~-88.269200&amp;style=o&amp;lvl=18&amp;dir=0&amp;sp=point.37.013100_-88.269200_Kentucky Dam" xr:uid="{00000000-0004-0000-0000-00002B120000}"/>
    <hyperlink ref="E2330" r:id="rId4653" display="https://www.google.com/maps/@37.260800,-86.978300,450m/data=!3m1!1e3!4m5!3m4!1s0x0:0x0!8m2!3d37.260800!4d-86.978300" xr:uid="{00000000-0004-0000-0000-00002C120000}"/>
    <hyperlink ref="F2330" r:id="rId4654" display="https://www.bing.com/maps?cp=37.260800~-86.978300&amp;style=o&amp;lvl=18&amp;dir=0&amp;sp=point.37.260800_-86.978300_Paradise" xr:uid="{00000000-0004-0000-0000-00002D120000}"/>
    <hyperlink ref="E2331" r:id="rId4655" display="https://www.google.com/maps/@37.260800,-86.978300,450m/data=!3m1!1e3!4m5!3m4!1s0x0:0x0!8m2!3d37.260800!4d-86.978300" xr:uid="{00000000-0004-0000-0000-00002E120000}"/>
    <hyperlink ref="F2331" r:id="rId4656" display="https://www.bing.com/maps?cp=37.260800~-86.978300&amp;style=o&amp;lvl=18&amp;dir=0&amp;sp=point.37.260800_-86.978300_Paradise" xr:uid="{00000000-0004-0000-0000-00002F120000}"/>
    <hyperlink ref="E2332" r:id="rId4657" display="https://www.google.com/maps/@37.260800,-86.978300,450m/data=!3m1!1e3!4m5!3m4!1s0x0:0x0!8m2!3d37.260800!4d-86.978300" xr:uid="{00000000-0004-0000-0000-000030120000}"/>
    <hyperlink ref="F2332" r:id="rId4658" display="https://www.bing.com/maps?cp=37.260800~-86.978300&amp;style=o&amp;lvl=18&amp;dir=0&amp;sp=point.37.260800_-86.978300_Paradise" xr:uid="{00000000-0004-0000-0000-000031120000}"/>
    <hyperlink ref="E2333" r:id="rId4659" display="https://www.google.com/maps/@37.260800,-86.978300,450m/data=!3m1!1e3!4m5!3m4!1s0x0:0x0!8m2!3d37.260800!4d-86.978300" xr:uid="{00000000-0004-0000-0000-000032120000}"/>
    <hyperlink ref="F2333" r:id="rId4660" display="https://www.bing.com/maps?cp=37.260800~-86.978300&amp;style=o&amp;lvl=18&amp;dir=0&amp;sp=point.37.260800_-86.978300_Paradise" xr:uid="{00000000-0004-0000-0000-000033120000}"/>
    <hyperlink ref="E2334" r:id="rId4661" display="https://www.google.com/maps/@37.260800,-86.978300,450m/data=!3m1!1e3!4m5!3m4!1s0x0:0x0!8m2!3d37.260800!4d-86.978300" xr:uid="{00000000-0004-0000-0000-000034120000}"/>
    <hyperlink ref="F2334" r:id="rId4662" display="https://www.bing.com/maps?cp=37.260800~-86.978300&amp;style=o&amp;lvl=18&amp;dir=0&amp;sp=point.37.260800_-86.978300_Paradise" xr:uid="{00000000-0004-0000-0000-000035120000}"/>
    <hyperlink ref="E2335" r:id="rId4663" display="https://www.google.com/maps/@37.260800,-86.978300,450m/data=!3m1!1e3!4m5!3m4!1s0x0:0x0!8m2!3d37.260800!4d-86.978300" xr:uid="{00000000-0004-0000-0000-000036120000}"/>
    <hyperlink ref="F2335" r:id="rId4664" display="https://www.bing.com/maps?cp=37.260800~-86.978300&amp;style=o&amp;lvl=18&amp;dir=0&amp;sp=point.37.260800_-86.978300_Paradise" xr:uid="{00000000-0004-0000-0000-000037120000}"/>
    <hyperlink ref="E2336" r:id="rId4665" display="https://www.google.com/maps/@37.260800,-86.978300,450m/data=!3m1!1e3!4m5!3m4!1s0x0:0x0!8m2!3d37.260800!4d-86.978300" xr:uid="{00000000-0004-0000-0000-000038120000}"/>
    <hyperlink ref="F2336" r:id="rId4666" display="https://www.bing.com/maps?cp=37.260800~-86.978300&amp;style=o&amp;lvl=18&amp;dir=0&amp;sp=point.37.260800_-86.978300_Paradise" xr:uid="{00000000-0004-0000-0000-000039120000}"/>
    <hyperlink ref="E2337" r:id="rId4667" display="https://www.google.com/maps/@37.151700,-88.775000,450m/data=!3m1!1e3!4m5!3m4!1s0x0:0x0!8m2!3d37.151700!4d-88.775000" xr:uid="{00000000-0004-0000-0000-00003A120000}"/>
    <hyperlink ref="F2337" r:id="rId4668" display="https://www.bing.com/maps?cp=37.151700~-88.775000&amp;style=o&amp;lvl=18&amp;dir=0&amp;sp=point.37.151700_-88.775000_Shawnee" xr:uid="{00000000-0004-0000-0000-00003B120000}"/>
    <hyperlink ref="E2338" r:id="rId4669" display="https://www.google.com/maps/@37.151700,-88.775000,450m/data=!3m1!1e3!4m5!3m4!1s0x0:0x0!8m2!3d37.151700!4d-88.775000" xr:uid="{00000000-0004-0000-0000-00003C120000}"/>
    <hyperlink ref="F2338" r:id="rId4670" display="https://www.bing.com/maps?cp=37.151700~-88.775000&amp;style=o&amp;lvl=18&amp;dir=0&amp;sp=point.37.151700_-88.775000_Shawnee" xr:uid="{00000000-0004-0000-0000-00003D120000}"/>
    <hyperlink ref="E2339" r:id="rId4671" display="https://www.google.com/maps/@37.151700,-88.775000,450m/data=!3m1!1e3!4m5!3m4!1s0x0:0x0!8m2!3d37.151700!4d-88.775000" xr:uid="{00000000-0004-0000-0000-00003E120000}"/>
    <hyperlink ref="F2339" r:id="rId4672" display="https://www.bing.com/maps?cp=37.151700~-88.775000&amp;style=o&amp;lvl=18&amp;dir=0&amp;sp=point.37.151700_-88.775000_Shawnee" xr:uid="{00000000-0004-0000-0000-00003F120000}"/>
    <hyperlink ref="E2340" r:id="rId4673" display="https://www.google.com/maps/@37.151700,-88.775000,450m/data=!3m1!1e3!4m5!3m4!1s0x0:0x0!8m2!3d37.151700!4d-88.775000" xr:uid="{00000000-0004-0000-0000-000040120000}"/>
    <hyperlink ref="F2340" r:id="rId4674" display="https://www.bing.com/maps?cp=37.151700~-88.775000&amp;style=o&amp;lvl=18&amp;dir=0&amp;sp=point.37.151700_-88.775000_Shawnee" xr:uid="{00000000-0004-0000-0000-000041120000}"/>
    <hyperlink ref="E2341" r:id="rId4675" display="https://www.google.com/maps/@37.151700,-88.775000,450m/data=!3m1!1e3!4m5!3m4!1s0x0:0x0!8m2!3d37.151700!4d-88.775000" xr:uid="{00000000-0004-0000-0000-000042120000}"/>
    <hyperlink ref="F2341" r:id="rId4676" display="https://www.bing.com/maps?cp=37.151700~-88.775000&amp;style=o&amp;lvl=18&amp;dir=0&amp;sp=point.37.151700_-88.775000_Shawnee" xr:uid="{00000000-0004-0000-0000-000043120000}"/>
    <hyperlink ref="E2342" r:id="rId4677" display="https://www.google.com/maps/@37.151700,-88.775000,450m/data=!3m1!1e3!4m5!3m4!1s0x0:0x0!8m2!3d37.151700!4d-88.775000" xr:uid="{00000000-0004-0000-0000-000044120000}"/>
    <hyperlink ref="F2342" r:id="rId4678" display="https://www.bing.com/maps?cp=37.151700~-88.775000&amp;style=o&amp;lvl=18&amp;dir=0&amp;sp=point.37.151700_-88.775000_Shawnee" xr:uid="{00000000-0004-0000-0000-000045120000}"/>
    <hyperlink ref="E2343" r:id="rId4679" display="https://www.google.com/maps/@37.151700,-88.775000,450m/data=!3m1!1e3!4m5!3m4!1s0x0:0x0!8m2!3d37.151700!4d-88.775000" xr:uid="{00000000-0004-0000-0000-000046120000}"/>
    <hyperlink ref="F2343" r:id="rId4680" display="https://www.bing.com/maps?cp=37.151700~-88.775000&amp;style=o&amp;lvl=18&amp;dir=0&amp;sp=point.37.151700_-88.775000_Shawnee" xr:uid="{00000000-0004-0000-0000-000047120000}"/>
    <hyperlink ref="E2344" r:id="rId4681" display="https://www.google.com/maps/@37.151700,-88.775000,450m/data=!3m1!1e3!4m5!3m4!1s0x0:0x0!8m2!3d37.151700!4d-88.775000" xr:uid="{00000000-0004-0000-0000-000048120000}"/>
    <hyperlink ref="F2344" r:id="rId4682" display="https://www.bing.com/maps?cp=37.151700~-88.775000&amp;style=o&amp;lvl=18&amp;dir=0&amp;sp=point.37.151700_-88.775000_Shawnee" xr:uid="{00000000-0004-0000-0000-000049120000}"/>
    <hyperlink ref="E2345" r:id="rId4683" display="https://www.google.com/maps/@37.151700,-88.775000,450m/data=!3m1!1e3!4m5!3m4!1s0x0:0x0!8m2!3d37.151700!4d-88.775000" xr:uid="{00000000-0004-0000-0000-00004A120000}"/>
    <hyperlink ref="F2345" r:id="rId4684" display="https://www.bing.com/maps?cp=37.151700~-88.775000&amp;style=o&amp;lvl=18&amp;dir=0&amp;sp=point.37.151700_-88.775000_Shawnee" xr:uid="{00000000-0004-0000-0000-00004B120000}"/>
    <hyperlink ref="E2346" r:id="rId4685" display="https://www.google.com/maps/@36.869100,-85.147000,450m/data=!3m1!1e3!4m5!3m4!1s0x0:0x0!8m2!3d36.869100!4d-85.147000" xr:uid="{00000000-0004-0000-0000-00004C120000}"/>
    <hyperlink ref="F2346" r:id="rId4686" display="https://www.bing.com/maps?cp=36.869100~-85.147000&amp;style=o&amp;lvl=18&amp;dir=0&amp;sp=point.36.869100_-85.147000_Wolf Creek" xr:uid="{00000000-0004-0000-0000-00004D120000}"/>
    <hyperlink ref="E2347" r:id="rId4687" display="https://www.google.com/maps/@36.869100,-85.147000,450m/data=!3m1!1e3!4m5!3m4!1s0x0:0x0!8m2!3d36.869100!4d-85.147000" xr:uid="{00000000-0004-0000-0000-00004E120000}"/>
    <hyperlink ref="F2347" r:id="rId4688" display="https://www.bing.com/maps?cp=36.869100~-85.147000&amp;style=o&amp;lvl=18&amp;dir=0&amp;sp=point.36.869100_-85.147000_Wolf Creek" xr:uid="{00000000-0004-0000-0000-00004F120000}"/>
    <hyperlink ref="E2348" r:id="rId4689" display="https://www.google.com/maps/@36.869100,-85.147000,450m/data=!3m1!1e3!4m5!3m4!1s0x0:0x0!8m2!3d36.869100!4d-85.147000" xr:uid="{00000000-0004-0000-0000-000050120000}"/>
    <hyperlink ref="F2348" r:id="rId4690" display="https://www.bing.com/maps?cp=36.869100~-85.147000&amp;style=o&amp;lvl=18&amp;dir=0&amp;sp=point.36.869100_-85.147000_Wolf Creek" xr:uid="{00000000-0004-0000-0000-000051120000}"/>
    <hyperlink ref="E2349" r:id="rId4691" display="https://www.google.com/maps/@36.869100,-85.147000,450m/data=!3m1!1e3!4m5!3m4!1s0x0:0x0!8m2!3d36.869100!4d-85.147000" xr:uid="{00000000-0004-0000-0000-000052120000}"/>
    <hyperlink ref="F2349" r:id="rId4692" display="https://www.bing.com/maps?cp=36.869100~-85.147000&amp;style=o&amp;lvl=18&amp;dir=0&amp;sp=point.36.869100_-85.147000_Wolf Creek" xr:uid="{00000000-0004-0000-0000-000053120000}"/>
    <hyperlink ref="E2350" r:id="rId4693" display="https://www.google.com/maps/@36.869100,-85.147000,450m/data=!3m1!1e3!4m5!3m4!1s0x0:0x0!8m2!3d36.869100!4d-85.147000" xr:uid="{00000000-0004-0000-0000-000054120000}"/>
    <hyperlink ref="F2350" r:id="rId4694" display="https://www.bing.com/maps?cp=36.869100~-85.147000&amp;style=o&amp;lvl=18&amp;dir=0&amp;sp=point.36.869100_-85.147000_Wolf Creek" xr:uid="{00000000-0004-0000-0000-000055120000}"/>
    <hyperlink ref="E2351" r:id="rId4695" display="https://www.google.com/maps/@36.869100,-85.147000,450m/data=!3m1!1e3!4m5!3m4!1s0x0:0x0!8m2!3d36.869100!4d-85.147000" xr:uid="{00000000-0004-0000-0000-000056120000}"/>
    <hyperlink ref="F2351" r:id="rId4696" display="https://www.bing.com/maps?cp=36.869100~-85.147000&amp;style=o&amp;lvl=18&amp;dir=0&amp;sp=point.36.869100_-85.147000_Wolf Creek" xr:uid="{00000000-0004-0000-0000-000057120000}"/>
    <hyperlink ref="E2352" r:id="rId4697" display="https://www.google.com/maps/@37.646100,-87.501900,450m/data=!3m1!1e3!4m5!3m4!1s0x0:0x0!8m2!3d37.646100!4d-87.501900" xr:uid="{00000000-0004-0000-0000-000058120000}"/>
    <hyperlink ref="F2352" r:id="rId4698" display="https://www.bing.com/maps?cp=37.646100~-87.501900&amp;style=o&amp;lvl=18&amp;dir=0&amp;sp=point.37.646100_-87.501900_Robert A Reid" xr:uid="{00000000-0004-0000-0000-000059120000}"/>
    <hyperlink ref="E2353" r:id="rId4699" display="https://www.google.com/maps/@36.998100,-84.591900,450m/data=!3m1!1e3!4m5!3m4!1s0x0:0x0!8m2!3d36.998100!4d-84.591900" xr:uid="{00000000-0004-0000-0000-00005A120000}"/>
    <hyperlink ref="F2353" r:id="rId4700" display="https://www.bing.com/maps?cp=36.998100~-84.591900&amp;style=o&amp;lvl=18&amp;dir=0&amp;sp=point.36.998100_-84.591900_Cooper" xr:uid="{00000000-0004-0000-0000-00005B120000}"/>
    <hyperlink ref="E2354" r:id="rId4701" display="https://www.google.com/maps/@36.998100,-84.591900,450m/data=!3m1!1e3!4m5!3m4!1s0x0:0x0!8m2!3d36.998100!4d-84.591900" xr:uid="{00000000-0004-0000-0000-00005C120000}"/>
    <hyperlink ref="F2354" r:id="rId4702" display="https://www.bing.com/maps?cp=36.998100~-84.591900&amp;style=o&amp;lvl=18&amp;dir=0&amp;sp=point.36.998100_-84.591900_Cooper" xr:uid="{00000000-0004-0000-0000-00005D120000}"/>
    <hyperlink ref="E2355" r:id="rId4703" display="https://www.google.com/maps/@30.492200,-91.186400,450m/data=!3m1!1e3!4m5!3m4!1s0x0:0x0!8m2!3d30.492200!4d-91.186400" xr:uid="{00000000-0004-0000-0000-00005E120000}"/>
    <hyperlink ref="F2355" r:id="rId4704" display="https://www.bing.com/maps?cp=30.492200~-91.186400&amp;style=o&amp;lvl=18&amp;dir=0&amp;sp=point.30.492200_-91.186400_Louisiana 1" xr:uid="{00000000-0004-0000-0000-00005F120000}"/>
    <hyperlink ref="E2356" r:id="rId4705" display="https://www.google.com/maps/@30.492200,-91.186400,450m/data=!3m1!1e3!4m5!3m4!1s0x0:0x0!8m2!3d30.492200!4d-91.186400" xr:uid="{00000000-0004-0000-0000-000060120000}"/>
    <hyperlink ref="F2356" r:id="rId4706" display="https://www.bing.com/maps?cp=30.492200~-91.186400&amp;style=o&amp;lvl=18&amp;dir=0&amp;sp=point.30.492200_-91.186400_Louisiana 1" xr:uid="{00000000-0004-0000-0000-000061120000}"/>
    <hyperlink ref="E2357" r:id="rId4707" display="https://www.google.com/maps/@30.492200,-91.186400,450m/data=!3m1!1e3!4m5!3m4!1s0x0:0x0!8m2!3d30.492200!4d-91.186400" xr:uid="{00000000-0004-0000-0000-000062120000}"/>
    <hyperlink ref="F2357" r:id="rId4708" display="https://www.bing.com/maps?cp=30.492200~-91.186400&amp;style=o&amp;lvl=18&amp;dir=0&amp;sp=point.30.492200_-91.186400_Louisiana 1" xr:uid="{00000000-0004-0000-0000-000063120000}"/>
    <hyperlink ref="E2358" r:id="rId4709" display="https://www.google.com/maps/@30.492200,-91.186400,450m/data=!3m1!1e3!4m5!3m4!1s0x0:0x0!8m2!3d30.492200!4d-91.186400" xr:uid="{00000000-0004-0000-0000-000064120000}"/>
    <hyperlink ref="F2358" r:id="rId4710" display="https://www.bing.com/maps?cp=30.492200~-91.186400&amp;style=o&amp;lvl=18&amp;dir=0&amp;sp=point.30.492200_-91.186400_Louisiana 1" xr:uid="{00000000-0004-0000-0000-000065120000}"/>
    <hyperlink ref="E2359" r:id="rId4711" display="https://www.google.com/maps/@30.492200,-91.186400,450m/data=!3m1!1e3!4m5!3m4!1s0x0:0x0!8m2!3d30.492200!4d-91.186400" xr:uid="{00000000-0004-0000-0000-000066120000}"/>
    <hyperlink ref="F2359" r:id="rId4712" display="https://www.bing.com/maps?cp=30.492200~-91.186400&amp;style=o&amp;lvl=18&amp;dir=0&amp;sp=point.30.492200_-91.186400_Louisiana 1" xr:uid="{00000000-0004-0000-0000-000067120000}"/>
    <hyperlink ref="E2360" r:id="rId4713" display="https://www.google.com/maps/@30.492200,-91.186400,450m/data=!3m1!1e3!4m5!3m4!1s0x0:0x0!8m2!3d30.492200!4d-91.186400" xr:uid="{00000000-0004-0000-0000-000068120000}"/>
    <hyperlink ref="F2360" r:id="rId4714" display="https://www.bing.com/maps?cp=30.492200~-91.186400&amp;style=o&amp;lvl=18&amp;dir=0&amp;sp=point.30.492200_-91.186400_Louisiana 2" xr:uid="{00000000-0004-0000-0000-000069120000}"/>
    <hyperlink ref="E2361" r:id="rId4715" display="https://www.google.com/maps/@30.492200,-91.186400,450m/data=!3m1!1e3!4m5!3m4!1s0x0:0x0!8m2!3d30.492200!4d-91.186400" xr:uid="{00000000-0004-0000-0000-00006A120000}"/>
    <hyperlink ref="F2361" r:id="rId4716" display="https://www.bing.com/maps?cp=30.492200~-91.186400&amp;style=o&amp;lvl=18&amp;dir=0&amp;sp=point.30.492200_-91.186400_Louisiana 2" xr:uid="{00000000-0004-0000-0000-00006B120000}"/>
    <hyperlink ref="E2362" r:id="rId4717" display="https://www.google.com/maps/@30.492200,-91.186400,450m/data=!3m1!1e3!4m5!3m4!1s0x0:0x0!8m2!3d30.492200!4d-91.186400" xr:uid="{00000000-0004-0000-0000-00006C120000}"/>
    <hyperlink ref="F2362" r:id="rId4718" display="https://www.bing.com/maps?cp=30.492200~-91.186400&amp;style=o&amp;lvl=18&amp;dir=0&amp;sp=point.30.492200_-91.186400_Louisiana 2" xr:uid="{00000000-0004-0000-0000-00006D120000}"/>
    <hyperlink ref="E2363" r:id="rId4719" display="https://www.google.com/maps/@30.284400,-93.291100,450m/data=!3m1!1e3!4m5!3m4!1s0x0:0x0!8m2!3d30.284400!4d-93.291100" xr:uid="{00000000-0004-0000-0000-00006E120000}"/>
    <hyperlink ref="F2363" r:id="rId4720" display="https://www.bing.com/maps?cp=30.284400~-93.291100&amp;style=o&amp;lvl=18&amp;dir=0&amp;sp=point.30.284400_-93.291100_R S Nelson" xr:uid="{00000000-0004-0000-0000-00006F120000}"/>
    <hyperlink ref="E2364" r:id="rId4721" display="https://www.google.com/maps/@30.284400,-93.291100,450m/data=!3m1!1e3!4m5!3m4!1s0x0:0x0!8m2!3d30.284400!4d-93.291100" xr:uid="{00000000-0004-0000-0000-000070120000}"/>
    <hyperlink ref="F2364" r:id="rId4722" display="https://www.bing.com/maps?cp=30.284400~-93.291100&amp;style=o&amp;lvl=18&amp;dir=0&amp;sp=point.30.284400_-93.291100_R S Nelson" xr:uid="{00000000-0004-0000-0000-000071120000}"/>
    <hyperlink ref="E2365" r:id="rId4723" display="https://www.google.com/maps/@30.284400,-93.291100,450m/data=!3m1!1e3!4m5!3m4!1s0x0:0x0!8m2!3d30.284400!4d-93.291100" xr:uid="{00000000-0004-0000-0000-000072120000}"/>
    <hyperlink ref="F2365" r:id="rId4724" display="https://www.bing.com/maps?cp=30.284400~-93.291100&amp;style=o&amp;lvl=18&amp;dir=0&amp;sp=point.30.284400_-93.291100_R S Nelson" xr:uid="{00000000-0004-0000-0000-000073120000}"/>
    <hyperlink ref="E2366" r:id="rId4725" display="https://www.google.com/maps/@30.284400,-93.291100,450m/data=!3m1!1e3!4m5!3m4!1s0x0:0x0!8m2!3d30.284400!4d-93.291100" xr:uid="{00000000-0004-0000-0000-000074120000}"/>
    <hyperlink ref="F2366" r:id="rId4726" display="https://www.bing.com/maps?cp=30.284400~-93.291100&amp;style=o&amp;lvl=18&amp;dir=0&amp;sp=point.30.284400_-93.291100_R S Nelson" xr:uid="{00000000-0004-0000-0000-000075120000}"/>
    <hyperlink ref="E2367" r:id="rId4727" display="https://www.google.com/maps/@30.843900,-92.261111,450m/data=!3m1!1e3!4m5!3m4!1s0x0:0x0!8m2!3d30.843900!4d-92.261111" xr:uid="{00000000-0004-0000-0000-000076120000}"/>
    <hyperlink ref="F2367" r:id="rId4728" display="https://www.bing.com/maps?cp=30.843900~-92.261111&amp;style=o&amp;lvl=18&amp;dir=0&amp;sp=point.30.843900_-92.261111_Coughlin Power Station" xr:uid="{00000000-0004-0000-0000-000077120000}"/>
    <hyperlink ref="E2368" r:id="rId4729" display="https://www.google.com/maps/@30.843900,-92.261111,450m/data=!3m1!1e3!4m5!3m4!1s0x0:0x0!8m2!3d30.843900!4d-92.261111" xr:uid="{00000000-0004-0000-0000-000078120000}"/>
    <hyperlink ref="F2368" r:id="rId4730" display="https://www.bing.com/maps?cp=30.843900~-92.261111&amp;style=o&amp;lvl=18&amp;dir=0&amp;sp=point.30.843900_-92.261111_Coughlin Power Station" xr:uid="{00000000-0004-0000-0000-000079120000}"/>
    <hyperlink ref="E2369" r:id="rId4731" display="https://www.google.com/maps/@30.843900,-92.261111,450m/data=!3m1!1e3!4m5!3m4!1s0x0:0x0!8m2!3d30.843900!4d-92.261111" xr:uid="{00000000-0004-0000-0000-00007A120000}"/>
    <hyperlink ref="F2369" r:id="rId4732" display="https://www.bing.com/maps?cp=30.843900~-92.261111&amp;style=o&amp;lvl=18&amp;dir=0&amp;sp=point.30.843900_-92.261111_Coughlin Power Station" xr:uid="{00000000-0004-0000-0000-00007B120000}"/>
    <hyperlink ref="E2370" r:id="rId4733" display="https://www.google.com/maps/@30.843900,-92.261111,450m/data=!3m1!1e3!4m5!3m4!1s0x0:0x0!8m2!3d30.843900!4d-92.261111" xr:uid="{00000000-0004-0000-0000-00007C120000}"/>
    <hyperlink ref="F2370" r:id="rId4734" display="https://www.bing.com/maps?cp=30.843900~-92.261111&amp;style=o&amp;lvl=18&amp;dir=0&amp;sp=point.30.843900_-92.261111_Coughlin Power Station" xr:uid="{00000000-0004-0000-0000-00007D120000}"/>
    <hyperlink ref="E2371" r:id="rId4735" display="https://www.google.com/maps/@30.843900,-92.261111,450m/data=!3m1!1e3!4m5!3m4!1s0x0:0x0!8m2!3d30.843900!4d-92.261111" xr:uid="{00000000-0004-0000-0000-00007E120000}"/>
    <hyperlink ref="F2371" r:id="rId4736" display="https://www.bing.com/maps?cp=30.843900~-92.261111&amp;style=o&amp;lvl=18&amp;dir=0&amp;sp=point.30.843900_-92.261111_Coughlin Power Station" xr:uid="{00000000-0004-0000-0000-00007F120000}"/>
    <hyperlink ref="E2372" r:id="rId4737" display="https://www.google.com/maps/@29.822222,-91.542500,450m/data=!3m1!1e3!4m5!3m4!1s0x0:0x0!8m2!3d29.822222!4d-91.542500" xr:uid="{00000000-0004-0000-0000-000080120000}"/>
    <hyperlink ref="F2372" r:id="rId4738" display="https://www.bing.com/maps?cp=29.822222~-91.542500&amp;style=o&amp;lvl=18&amp;dir=0&amp;sp=point.29.822222_-91.542500_Teche" xr:uid="{00000000-0004-0000-0000-000081120000}"/>
    <hyperlink ref="E2373" r:id="rId4739" display="https://www.google.com/maps/@29.822222,-91.542500,450m/data=!3m1!1e3!4m5!3m4!1s0x0:0x0!8m2!3d29.822222!4d-91.542500" xr:uid="{00000000-0004-0000-0000-000082120000}"/>
    <hyperlink ref="F2373" r:id="rId4740" display="https://www.bing.com/maps?cp=29.822222~-91.542500&amp;style=o&amp;lvl=18&amp;dir=0&amp;sp=point.29.822222_-91.542500_Teche" xr:uid="{00000000-0004-0000-0000-000083120000}"/>
    <hyperlink ref="E2374" r:id="rId4741" display="https://www.google.com/maps/@30.005067,-90.461694,450m/data=!3m1!1e3!4m5!3m4!1s0x0:0x0!8m2!3d30.005067!4d-90.461694" xr:uid="{00000000-0004-0000-0000-000084120000}"/>
    <hyperlink ref="F2374" r:id="rId4742" display="https://www.bing.com/maps?cp=30.005067~-90.461694&amp;style=o&amp;lvl=18&amp;dir=0&amp;sp=point.30.005067_-90.461694_Little Gypsy" xr:uid="{00000000-0004-0000-0000-000085120000}"/>
    <hyperlink ref="E2375" r:id="rId4743" display="https://www.google.com/maps/@30.005067,-90.461694,450m/data=!3m1!1e3!4m5!3m4!1s0x0:0x0!8m2!3d30.005067!4d-90.461694" xr:uid="{00000000-0004-0000-0000-000086120000}"/>
    <hyperlink ref="F2375" r:id="rId4744" display="https://www.bing.com/maps?cp=30.005067~-90.461694&amp;style=o&amp;lvl=18&amp;dir=0&amp;sp=point.30.005067_-90.461694_Little Gypsy" xr:uid="{00000000-0004-0000-0000-000087120000}"/>
    <hyperlink ref="E2376" r:id="rId4745" display="https://www.google.com/maps/@29.947200,-90.145800,450m/data=!3m1!1e3!4m5!3m4!1s0x0:0x0!8m2!3d29.947200!4d-90.145800" xr:uid="{00000000-0004-0000-0000-000088120000}"/>
    <hyperlink ref="F2376" r:id="rId4746" display="https://www.bing.com/maps?cp=29.947200~-90.145800&amp;style=o&amp;lvl=18&amp;dir=0&amp;sp=point.29.947200_-90.145800_Nine Mile Point" xr:uid="{00000000-0004-0000-0000-000089120000}"/>
    <hyperlink ref="E2377" r:id="rId4747" display="https://www.google.com/maps/@29.947200,-90.145800,450m/data=!3m1!1e3!4m5!3m4!1s0x0:0x0!8m2!3d29.947200!4d-90.145800" xr:uid="{00000000-0004-0000-0000-00008A120000}"/>
    <hyperlink ref="F2377" r:id="rId4748" display="https://www.bing.com/maps?cp=29.947200~-90.145800&amp;style=o&amp;lvl=18&amp;dir=0&amp;sp=point.29.947200_-90.145800_Nine Mile Point" xr:uid="{00000000-0004-0000-0000-00008B120000}"/>
    <hyperlink ref="E2378" r:id="rId4749" display="https://www.google.com/maps/@29.947200,-90.145800,450m/data=!3m1!1e3!4m5!3m4!1s0x0:0x0!8m2!3d29.947200!4d-90.145800" xr:uid="{00000000-0004-0000-0000-00008C120000}"/>
    <hyperlink ref="F2378" r:id="rId4750" display="https://www.bing.com/maps?cp=29.947200~-90.145800&amp;style=o&amp;lvl=18&amp;dir=0&amp;sp=point.29.947200_-90.145800_Nine Mile Point" xr:uid="{00000000-0004-0000-0000-00008D120000}"/>
    <hyperlink ref="E2379" r:id="rId4751" display="https://www.google.com/maps/@29.947200,-90.145800,450m/data=!3m1!1e3!4m5!3m4!1s0x0:0x0!8m2!3d29.947200!4d-90.145800" xr:uid="{00000000-0004-0000-0000-00008E120000}"/>
    <hyperlink ref="F2379" r:id="rId4752" display="https://www.bing.com/maps?cp=29.947200~-90.145800&amp;style=o&amp;lvl=18&amp;dir=0&amp;sp=point.29.947200_-90.145800_Nine Mile Point" xr:uid="{00000000-0004-0000-0000-00008F120000}"/>
    <hyperlink ref="E2380" r:id="rId4753" display="https://www.google.com/maps/@29.947200,-90.145800,450m/data=!3m1!1e3!4m5!3m4!1s0x0:0x0!8m2!3d29.947200!4d-90.145800" xr:uid="{00000000-0004-0000-0000-000090120000}"/>
    <hyperlink ref="F2380" r:id="rId4754" display="https://www.bing.com/maps?cp=29.947200~-90.145800&amp;style=o&amp;lvl=18&amp;dir=0&amp;sp=point.29.947200_-90.145800_Nine Mile Point" xr:uid="{00000000-0004-0000-0000-000091120000}"/>
    <hyperlink ref="E2381" r:id="rId4755" display="https://www.google.com/maps/@32.704700,-92.079200,450m/data=!3m1!1e3!4m5!3m4!1s0x0:0x0!8m2!3d32.704700!4d-92.079200" xr:uid="{00000000-0004-0000-0000-000092120000}"/>
    <hyperlink ref="F2381" r:id="rId4756" display="https://www.bing.com/maps?cp=32.704700~-92.079200&amp;style=o&amp;lvl=18&amp;dir=0&amp;sp=point.32.704700_-92.079200_Sterlington" xr:uid="{00000000-0004-0000-0000-000093120000}"/>
    <hyperlink ref="E2382" r:id="rId4757" display="https://www.google.com/maps/@32.518100,-93.761100,450m/data=!3m1!1e3!4m5!3m4!1s0x0:0x0!8m2!3d32.518100!4d-93.761100" xr:uid="{00000000-0004-0000-0000-000094120000}"/>
    <hyperlink ref="F2382" r:id="rId4758" display="https://www.bing.com/maps?cp=32.518100~-93.761100&amp;style=o&amp;lvl=18&amp;dir=0&amp;sp=point.32.518100_-93.761100_Arsenal Hill" xr:uid="{00000000-0004-0000-0000-000095120000}"/>
    <hyperlink ref="E2383" r:id="rId4759" display="https://www.google.com/maps/@32.704700,-93.959700,450m/data=!3m1!1e3!4m5!3m4!1s0x0:0x0!8m2!3d32.704700!4d-93.959700" xr:uid="{00000000-0004-0000-0000-000096120000}"/>
    <hyperlink ref="F2383" r:id="rId4760" display="https://www.bing.com/maps?cp=32.704700~-93.959700&amp;style=o&amp;lvl=18&amp;dir=0&amp;sp=point.32.704700_-93.959700_Lieberman" xr:uid="{00000000-0004-0000-0000-000097120000}"/>
    <hyperlink ref="E2384" r:id="rId4761" display="https://www.google.com/maps/@32.704700,-93.959700,450m/data=!3m1!1e3!4m5!3m4!1s0x0:0x0!8m2!3d32.704700!4d-93.959700" xr:uid="{00000000-0004-0000-0000-000098120000}"/>
    <hyperlink ref="F2384" r:id="rId4762" display="https://www.bing.com/maps?cp=32.704700~-93.959700&amp;style=o&amp;lvl=18&amp;dir=0&amp;sp=point.32.704700_-93.959700_Lieberman" xr:uid="{00000000-0004-0000-0000-000099120000}"/>
    <hyperlink ref="E2385" r:id="rId4763" display="https://www.google.com/maps/@29.580600,-90.722500,450m/data=!3m1!1e3!4m5!3m4!1s0x0:0x0!8m2!3d29.580600!4d-90.722500" xr:uid="{00000000-0004-0000-0000-00009A120000}"/>
    <hyperlink ref="F2385" r:id="rId4764" display="https://www.bing.com/maps?cp=29.580600~-90.722500&amp;style=o&amp;lvl=18&amp;dir=0&amp;sp=point.29.580600_-90.722500_Houma" xr:uid="{00000000-0004-0000-0000-00009B120000}"/>
    <hyperlink ref="E2386" r:id="rId4765" display="https://www.google.com/maps/@29.580600,-90.722500,450m/data=!3m1!1e3!4m5!3m4!1s0x0:0x0!8m2!3d29.580600!4d-90.722500" xr:uid="{00000000-0004-0000-0000-00009C120000}"/>
    <hyperlink ref="F2386" r:id="rId4766" display="https://www.bing.com/maps?cp=29.580600~-90.722500&amp;style=o&amp;lvl=18&amp;dir=0&amp;sp=point.29.580600_-90.722500_Houma" xr:uid="{00000000-0004-0000-0000-00009D120000}"/>
    <hyperlink ref="E2387" r:id="rId4767" display="https://www.google.com/maps/@29.580600,-90.722500,450m/data=!3m1!1e3!4m5!3m4!1s0x0:0x0!8m2!3d29.580600!4d-90.722500" xr:uid="{00000000-0004-0000-0000-00009E120000}"/>
    <hyperlink ref="F2387" r:id="rId4768" display="https://www.bing.com/maps?cp=29.580600~-90.722500&amp;style=o&amp;lvl=18&amp;dir=0&amp;sp=point.29.580600_-90.722500_Houma" xr:uid="{00000000-0004-0000-0000-00009F120000}"/>
    <hyperlink ref="E2388" r:id="rId4769" display="https://www.google.com/maps/@30.726111,-91.368333,450m/data=!3m1!1e3!4m5!3m4!1s0x0:0x0!8m2!3d30.726111!4d-91.368333" xr:uid="{00000000-0004-0000-0000-0000A0120000}"/>
    <hyperlink ref="F2388" r:id="rId4770" display="https://www.bing.com/maps?cp=30.726111~-91.368333&amp;style=o&amp;lvl=18&amp;dir=0&amp;sp=point.30.726111_-91.368333_New Roads" xr:uid="{00000000-0004-0000-0000-0000A1120000}"/>
    <hyperlink ref="E2389" r:id="rId4771" display="https://www.google.com/maps/@30.726111,-91.368333,450m/data=!3m1!1e3!4m5!3m4!1s0x0:0x0!8m2!3d30.726111!4d-91.368333" xr:uid="{00000000-0004-0000-0000-0000A2120000}"/>
    <hyperlink ref="F2389" r:id="rId4772" display="https://www.bing.com/maps?cp=30.726111~-91.368333&amp;style=o&amp;lvl=18&amp;dir=0&amp;sp=point.30.726111_-91.368333_New Roads" xr:uid="{00000000-0004-0000-0000-0000A3120000}"/>
    <hyperlink ref="E2390" r:id="rId4773" display="https://www.google.com/maps/@30.726111,-91.368333,450m/data=!3m1!1e3!4m5!3m4!1s0x0:0x0!8m2!3d30.726111!4d-91.368333" xr:uid="{00000000-0004-0000-0000-0000A4120000}"/>
    <hyperlink ref="F2390" r:id="rId4774" display="https://www.bing.com/maps?cp=30.726111~-91.368333&amp;style=o&amp;lvl=18&amp;dir=0&amp;sp=point.30.726111_-91.368333_New Roads" xr:uid="{00000000-0004-0000-0000-0000A5120000}"/>
    <hyperlink ref="E2391" r:id="rId4775" display="https://www.google.com/maps/@30.726111,-91.368333,450m/data=!3m1!1e3!4m5!3m4!1s0x0:0x0!8m2!3d30.726111!4d-91.368333" xr:uid="{00000000-0004-0000-0000-0000A6120000}"/>
    <hyperlink ref="F2391" r:id="rId4776" display="https://www.bing.com/maps?cp=30.726111~-91.368333&amp;style=o&amp;lvl=18&amp;dir=0&amp;sp=point.30.726111_-91.368333_New Roads" xr:uid="{00000000-0004-0000-0000-0000A7120000}"/>
    <hyperlink ref="E2392" r:id="rId4777" display="https://www.google.com/maps/@30.726111,-91.368333,450m/data=!3m1!1e3!4m5!3m4!1s0x0:0x0!8m2!3d30.726111!4d-91.368333" xr:uid="{00000000-0004-0000-0000-0000A8120000}"/>
    <hyperlink ref="F2392" r:id="rId4778" display="https://www.bing.com/maps?cp=30.726111~-91.368333&amp;style=o&amp;lvl=18&amp;dir=0&amp;sp=point.30.726111_-91.368333_New Roads" xr:uid="{00000000-0004-0000-0000-0000A9120000}"/>
    <hyperlink ref="E2393" r:id="rId4779" display="https://www.google.com/maps/@30.726111,-91.368333,450m/data=!3m1!1e3!4m5!3m4!1s0x0:0x0!8m2!3d30.726111!4d-91.368333" xr:uid="{00000000-0004-0000-0000-0000AA120000}"/>
    <hyperlink ref="F2393" r:id="rId4780" display="https://www.bing.com/maps?cp=30.726111~-91.368333&amp;style=o&amp;lvl=18&amp;dir=0&amp;sp=point.30.726111_-91.368333_New Roads" xr:uid="{00000000-0004-0000-0000-0000AB120000}"/>
    <hyperlink ref="E2394" r:id="rId4781" display="https://www.google.com/maps/@30.234627,-92.272174,450m/data=!3m1!1e3!4m5!3m4!1s0x0:0x0!8m2!3d30.234627!4d-92.272174" xr:uid="{00000000-0004-0000-0000-0000AC120000}"/>
    <hyperlink ref="F2394" r:id="rId4782" display="https://www.bing.com/maps?cp=30.234627~-92.272174&amp;style=o&amp;lvl=18&amp;dir=0&amp;sp=point.30.234627_-92.272174_Rayne" xr:uid="{00000000-0004-0000-0000-0000AD120000}"/>
    <hyperlink ref="E2395" r:id="rId4783" display="https://www.google.com/maps/@30.234627,-92.272174,450m/data=!3m1!1e3!4m5!3m4!1s0x0:0x0!8m2!3d30.234627!4d-92.272174" xr:uid="{00000000-0004-0000-0000-0000AE120000}"/>
    <hyperlink ref="F2395" r:id="rId4784" display="https://www.bing.com/maps?cp=30.234627~-92.272174&amp;style=o&amp;lvl=18&amp;dir=0&amp;sp=point.30.234627_-92.272174_Rayne" xr:uid="{00000000-0004-0000-0000-0000AF120000}"/>
    <hyperlink ref="E2396" r:id="rId4785" display="https://www.google.com/maps/@30.673900,-91.355600,450m/data=!3m1!1e3!4m5!3m4!1s0x0:0x0!8m2!3d30.673900!4d-91.355600" xr:uid="{00000000-0004-0000-0000-0000B0120000}"/>
    <hyperlink ref="F2396" r:id="rId4786" display="https://www.bing.com/maps?cp=30.673900~-91.355600&amp;style=o&amp;lvl=18&amp;dir=0&amp;sp=point.30.673900_-91.355600_Big Cajun 1" xr:uid="{00000000-0004-0000-0000-0000B1120000}"/>
    <hyperlink ref="E2397" r:id="rId4787" display="https://www.google.com/maps/@30.673900,-91.355600,450m/data=!3m1!1e3!4m5!3m4!1s0x0:0x0!8m2!3d30.673900!4d-91.355600" xr:uid="{00000000-0004-0000-0000-0000B2120000}"/>
    <hyperlink ref="F2397" r:id="rId4788" display="https://www.bing.com/maps?cp=30.673900~-91.355600&amp;style=o&amp;lvl=18&amp;dir=0&amp;sp=point.30.673900_-91.355600_Big Cajun 1" xr:uid="{00000000-0004-0000-0000-0000B3120000}"/>
    <hyperlink ref="E2398" r:id="rId4789" display="https://www.google.com/maps/@30.673900,-91.355600,450m/data=!3m1!1e3!4m5!3m4!1s0x0:0x0!8m2!3d30.673900!4d-91.355600" xr:uid="{00000000-0004-0000-0000-0000B4120000}"/>
    <hyperlink ref="F2398" r:id="rId4790" display="https://www.bing.com/maps?cp=30.673900~-91.355600&amp;style=o&amp;lvl=18&amp;dir=0&amp;sp=point.30.673900_-91.355600_Big Cajun 1" xr:uid="{00000000-0004-0000-0000-0000B5120000}"/>
    <hyperlink ref="E2399" r:id="rId4791" display="https://www.google.com/maps/@30.673900,-91.355600,450m/data=!3m1!1e3!4m5!3m4!1s0x0:0x0!8m2!3d30.673900!4d-91.355600" xr:uid="{00000000-0004-0000-0000-0000B6120000}"/>
    <hyperlink ref="F2399" r:id="rId4792" display="https://www.bing.com/maps?cp=30.673900~-91.355600&amp;style=o&amp;lvl=18&amp;dir=0&amp;sp=point.30.673900_-91.355600_Big Cajun 1" xr:uid="{00000000-0004-0000-0000-0000B7120000}"/>
    <hyperlink ref="E2400" r:id="rId4793" display="https://www.google.com/maps/@44.544200,-68.430600,450m/data=!3m1!1e3!4m5!3m4!1s0x0:0x0!8m2!3d44.544200!4d-68.430600" xr:uid="{00000000-0004-0000-0000-0000B8120000}"/>
    <hyperlink ref="F2400" r:id="rId4794" display="https://www.bing.com/maps?cp=44.544200~-68.430600&amp;style=o&amp;lvl=18&amp;dir=0&amp;sp=point.44.544200_-68.430600_Ellsworth Hydro Station" xr:uid="{00000000-0004-0000-0000-0000B9120000}"/>
    <hyperlink ref="E2401" r:id="rId4795" display="https://www.google.com/maps/@44.544200,-68.430600,450m/data=!3m1!1e3!4m5!3m4!1s0x0:0x0!8m2!3d44.544200!4d-68.430600" xr:uid="{00000000-0004-0000-0000-0000BA120000}"/>
    <hyperlink ref="F2401" r:id="rId4796" display="https://www.bing.com/maps?cp=44.544200~-68.430600&amp;style=o&amp;lvl=18&amp;dir=0&amp;sp=point.44.544200_-68.430600_Ellsworth Hydro Station" xr:uid="{00000000-0004-0000-0000-0000BB120000}"/>
    <hyperlink ref="E2402" r:id="rId4797" display="https://www.google.com/maps/@44.544200,-68.430600,450m/data=!3m1!1e3!4m5!3m4!1s0x0:0x0!8m2!3d44.544200!4d-68.430600" xr:uid="{00000000-0004-0000-0000-0000BC120000}"/>
    <hyperlink ref="F2402" r:id="rId4798" display="https://www.bing.com/maps?cp=44.544200~-68.430600&amp;style=o&amp;lvl=18&amp;dir=0&amp;sp=point.44.544200_-68.430600_Ellsworth Hydro Station" xr:uid="{00000000-0004-0000-0000-0000BD120000}"/>
    <hyperlink ref="E2403" r:id="rId4799" display="https://www.google.com/maps/@44.544200,-68.430600,450m/data=!3m1!1e3!4m5!3m4!1s0x0:0x0!8m2!3d44.544200!4d-68.430600" xr:uid="{00000000-0004-0000-0000-0000BE120000}"/>
    <hyperlink ref="F2403" r:id="rId4800" display="https://www.bing.com/maps?cp=44.544200~-68.430600&amp;style=o&amp;lvl=18&amp;dir=0&amp;sp=point.44.544200_-68.430600_Ellsworth Hydro Station" xr:uid="{00000000-0004-0000-0000-0000BF120000}"/>
    <hyperlink ref="E2404" r:id="rId4801" display="https://www.google.com/maps/@44.942064,-68.645040,450m/data=!3m1!1e3!4m5!3m4!1s0x0:0x0!8m2!3d44.942064!4d-68.645040" xr:uid="{00000000-0004-0000-0000-0000C0120000}"/>
    <hyperlink ref="F2404" r:id="rId4802" display="https://www.bing.com/maps?cp=44.942064~-68.645040&amp;style=o&amp;lvl=18&amp;dir=0&amp;sp=point.44.942064_-68.645040_Milford Hydro Station" xr:uid="{00000000-0004-0000-0000-0000C1120000}"/>
    <hyperlink ref="E2405" r:id="rId4803" display="https://www.google.com/maps/@44.942064,-68.645040,450m/data=!3m1!1e3!4m5!3m4!1s0x0:0x0!8m2!3d44.942064!4d-68.645040" xr:uid="{00000000-0004-0000-0000-0000C2120000}"/>
    <hyperlink ref="F2405" r:id="rId4804" display="https://www.bing.com/maps?cp=44.942064~-68.645040&amp;style=o&amp;lvl=18&amp;dir=0&amp;sp=point.44.942064_-68.645040_Milford Hydro Station" xr:uid="{00000000-0004-0000-0000-0000C3120000}"/>
    <hyperlink ref="E2406" r:id="rId4805" display="https://www.google.com/maps/@44.942064,-68.645040,450m/data=!3m1!1e3!4m5!3m4!1s0x0:0x0!8m2!3d44.942064!4d-68.645040" xr:uid="{00000000-0004-0000-0000-0000C4120000}"/>
    <hyperlink ref="F2406" r:id="rId4806" display="https://www.bing.com/maps?cp=44.942064~-68.645040&amp;style=o&amp;lvl=18&amp;dir=0&amp;sp=point.44.942064_-68.645040_Milford Hydro Station" xr:uid="{00000000-0004-0000-0000-0000C5120000}"/>
    <hyperlink ref="E2407" r:id="rId4807" display="https://www.google.com/maps/@44.942064,-68.645040,450m/data=!3m1!1e3!4m5!3m4!1s0x0:0x0!8m2!3d44.942064!4d-68.645040" xr:uid="{00000000-0004-0000-0000-0000C6120000}"/>
    <hyperlink ref="F2407" r:id="rId4808" display="https://www.bing.com/maps?cp=44.942064~-68.645040&amp;style=o&amp;lvl=18&amp;dir=0&amp;sp=point.44.942064_-68.645040_Milford Hydro Station" xr:uid="{00000000-0004-0000-0000-0000C7120000}"/>
    <hyperlink ref="E2408" r:id="rId4809" display="https://www.google.com/maps/@44.942064,-68.645040,450m/data=!3m1!1e3!4m5!3m4!1s0x0:0x0!8m2!3d44.942064!4d-68.645040" xr:uid="{00000000-0004-0000-0000-0000C8120000}"/>
    <hyperlink ref="F2408" r:id="rId4810" display="https://www.bing.com/maps?cp=44.942064~-68.645040&amp;style=o&amp;lvl=18&amp;dir=0&amp;sp=point.44.942064_-68.645040_Milford Hydro Station" xr:uid="{00000000-0004-0000-0000-0000C9120000}"/>
    <hyperlink ref="E2409" r:id="rId4811" display="https://www.google.com/maps/@44.942064,-68.645040,450m/data=!3m1!1e3!4m5!3m4!1s0x0:0x0!8m2!3d44.942064!4d-68.645040" xr:uid="{00000000-0004-0000-0000-0000CA120000}"/>
    <hyperlink ref="F2409" r:id="rId4812" display="https://www.bing.com/maps?cp=44.942064~-68.645040&amp;style=o&amp;lvl=18&amp;dir=0&amp;sp=point.44.942064_-68.645040_Milford Hydro Station" xr:uid="{00000000-0004-0000-0000-0000CB120000}"/>
    <hyperlink ref="E2410" r:id="rId4813" display="https://www.google.com/maps/@44.909400,-68.683300,450m/data=!3m1!1e3!4m5!3m4!1s0x0:0x0!8m2!3d44.909400!4d-68.683300" xr:uid="{00000000-0004-0000-0000-0000CC120000}"/>
    <hyperlink ref="F2410" r:id="rId4814" display="https://www.bing.com/maps?cp=44.909400~-68.683300&amp;style=o&amp;lvl=18&amp;dir=0&amp;sp=point.44.909400_-68.683300_Stillwater Hydro Station" xr:uid="{00000000-0004-0000-0000-0000CD120000}"/>
    <hyperlink ref="E2411" r:id="rId4815" display="https://www.google.com/maps/@44.909400,-68.683300,450m/data=!3m1!1e3!4m5!3m4!1s0x0:0x0!8m2!3d44.909400!4d-68.683300" xr:uid="{00000000-0004-0000-0000-0000CE120000}"/>
    <hyperlink ref="F2411" r:id="rId4816" display="https://www.bing.com/maps?cp=44.909400~-68.683300&amp;style=o&amp;lvl=18&amp;dir=0&amp;sp=point.44.909400_-68.683300_Stillwater Hydro Station" xr:uid="{00000000-0004-0000-0000-0000CF120000}"/>
    <hyperlink ref="E2412" r:id="rId4817" display="https://www.google.com/maps/@44.909400,-68.683300,450m/data=!3m1!1e3!4m5!3m4!1s0x0:0x0!8m2!3d44.909400!4d-68.683300" xr:uid="{00000000-0004-0000-0000-0000D0120000}"/>
    <hyperlink ref="F2412" r:id="rId4818" display="https://www.bing.com/maps?cp=44.909400~-68.683300&amp;style=o&amp;lvl=18&amp;dir=0&amp;sp=point.44.909400_-68.683300_Stillwater Hydro Station" xr:uid="{00000000-0004-0000-0000-0000D1120000}"/>
    <hyperlink ref="E2413" r:id="rId4819" display="https://www.google.com/maps/@44.909400,-68.683300,450m/data=!3m1!1e3!4m5!3m4!1s0x0:0x0!8m2!3d44.909400!4d-68.683300" xr:uid="{00000000-0004-0000-0000-0000D2120000}"/>
    <hyperlink ref="F2413" r:id="rId4820" display="https://www.bing.com/maps?cp=44.909400~-68.683300&amp;style=o&amp;lvl=18&amp;dir=0&amp;sp=point.44.909400_-68.683300_Stillwater Hydro Station" xr:uid="{00000000-0004-0000-0000-0000D3120000}"/>
    <hyperlink ref="E2414" r:id="rId4821" display="https://www.google.com/maps/@43.687688,-70.611553,450m/data=!3m1!1e3!4m5!3m4!1s0x0:0x0!8m2!3d43.687688!4d-70.611553" xr:uid="{00000000-0004-0000-0000-0000D4120000}"/>
    <hyperlink ref="F2414" r:id="rId4822" display="https://www.bing.com/maps?cp=43.687688~-70.611553&amp;style=o&amp;lvl=18&amp;dir=0&amp;sp=point.43.687688_-70.611553_Bonny Eagle" xr:uid="{00000000-0004-0000-0000-0000D5120000}"/>
    <hyperlink ref="E2415" r:id="rId4823" display="https://www.google.com/maps/@43.687688,-70.611553,450m/data=!3m1!1e3!4m5!3m4!1s0x0:0x0!8m2!3d43.687688!4d-70.611553" xr:uid="{00000000-0004-0000-0000-0000D6120000}"/>
    <hyperlink ref="F2415" r:id="rId4824" display="https://www.bing.com/maps?cp=43.687688~-70.611553&amp;style=o&amp;lvl=18&amp;dir=0&amp;sp=point.43.687688_-70.611553_Bonny Eagle" xr:uid="{00000000-0004-0000-0000-0000D7120000}"/>
    <hyperlink ref="E2416" r:id="rId4825" display="https://www.google.com/maps/@43.687688,-70.611553,450m/data=!3m1!1e3!4m5!3m4!1s0x0:0x0!8m2!3d43.687688!4d-70.611553" xr:uid="{00000000-0004-0000-0000-0000D8120000}"/>
    <hyperlink ref="F2416" r:id="rId4826" display="https://www.bing.com/maps?cp=43.687688~-70.611553&amp;style=o&amp;lvl=18&amp;dir=0&amp;sp=point.43.687688_-70.611553_Bonny Eagle" xr:uid="{00000000-0004-0000-0000-0000D9120000}"/>
    <hyperlink ref="E2417" r:id="rId4827" display="https://www.google.com/maps/@43.687688,-70.611553,450m/data=!3m1!1e3!4m5!3m4!1s0x0:0x0!8m2!3d43.687688!4d-70.611553" xr:uid="{00000000-0004-0000-0000-0000DA120000}"/>
    <hyperlink ref="F2417" r:id="rId4828" display="https://www.bing.com/maps?cp=43.687688~-70.611553&amp;style=o&amp;lvl=18&amp;dir=0&amp;sp=point.43.687688_-70.611553_Bonny Eagle" xr:uid="{00000000-0004-0000-0000-0000DB120000}"/>
    <hyperlink ref="E2418" r:id="rId4829" display="https://www.google.com/maps/@43.687688,-70.611553,450m/data=!3m1!1e3!4m5!3m4!1s0x0:0x0!8m2!3d43.687688!4d-70.611553" xr:uid="{00000000-0004-0000-0000-0000DC120000}"/>
    <hyperlink ref="F2418" r:id="rId4830" display="https://www.bing.com/maps?cp=43.687688~-70.611553&amp;style=o&amp;lvl=18&amp;dir=0&amp;sp=point.43.687688_-70.611553_Bonny Eagle" xr:uid="{00000000-0004-0000-0000-0000DD120000}"/>
    <hyperlink ref="E2419" r:id="rId4831" display="https://www.google.com/maps/@43.687688,-70.611553,450m/data=!3m1!1e3!4m5!3m4!1s0x0:0x0!8m2!3d43.687688!4d-70.611553" xr:uid="{00000000-0004-0000-0000-0000DE120000}"/>
    <hyperlink ref="F2419" r:id="rId4832" display="https://www.bing.com/maps?cp=43.687688~-70.611553&amp;style=o&amp;lvl=18&amp;dir=0&amp;sp=point.43.687688_-70.611553_Bonny Eagle" xr:uid="{00000000-0004-0000-0000-0000DF120000}"/>
    <hyperlink ref="E2420" r:id="rId4833" display="https://www.google.com/maps/@43.687688,-70.611553,450m/data=!3m1!1e3!4m5!3m4!1s0x0:0x0!8m2!3d43.687688!4d-70.611553" xr:uid="{00000000-0004-0000-0000-0000E0120000}"/>
    <hyperlink ref="F2420" r:id="rId4834" display="https://www.bing.com/maps?cp=43.687688~-70.611553&amp;style=o&amp;lvl=18&amp;dir=0&amp;sp=point.43.687688_-70.611553_Bonny Eagle" xr:uid="{00000000-0004-0000-0000-0000E1120000}"/>
    <hyperlink ref="E2421" r:id="rId4835" display="https://www.google.com/maps/@43.920486,-69.967819,450m/data=!3m1!1e3!4m5!3m4!1s0x0:0x0!8m2!3d43.920486!4d-69.967819" xr:uid="{00000000-0004-0000-0000-0000E2120000}"/>
    <hyperlink ref="F2421" r:id="rId4836" display="https://www.bing.com/maps?cp=43.920486~-69.967819&amp;style=o&amp;lvl=18&amp;dir=0&amp;sp=point.43.920486_-69.967819_Brunswick Hydro" xr:uid="{00000000-0004-0000-0000-0000E3120000}"/>
    <hyperlink ref="E2422" r:id="rId4837" display="https://www.google.com/maps/@43.920486,-69.967819,450m/data=!3m1!1e3!4m5!3m4!1s0x0:0x0!8m2!3d43.920486!4d-69.967819" xr:uid="{00000000-0004-0000-0000-0000E4120000}"/>
    <hyperlink ref="F2422" r:id="rId4838" display="https://www.bing.com/maps?cp=43.920486~-69.967819&amp;style=o&amp;lvl=18&amp;dir=0&amp;sp=point.43.920486_-69.967819_Brunswick Hydro" xr:uid="{00000000-0004-0000-0000-0000E5120000}"/>
    <hyperlink ref="E2423" r:id="rId4839" display="https://www.google.com/maps/@43.920486,-69.967819,450m/data=!3m1!1e3!4m5!3m4!1s0x0:0x0!8m2!3d43.920486!4d-69.967819" xr:uid="{00000000-0004-0000-0000-0000E6120000}"/>
    <hyperlink ref="F2423" r:id="rId4840" display="https://www.bing.com/maps?cp=43.920486~-69.967819&amp;style=o&amp;lvl=18&amp;dir=0&amp;sp=point.43.920486_-69.967819_Brunswick Hydro" xr:uid="{00000000-0004-0000-0000-0000E7120000}"/>
    <hyperlink ref="E2424" r:id="rId4841" display="https://www.google.com/maps/@43.643600,-70.254400,450m/data=!3m1!1e3!4m5!3m4!1s0x0:0x0!8m2!3d43.643600!4d-70.254400" xr:uid="{00000000-0004-0000-0000-0000E8120000}"/>
    <hyperlink ref="F2424" r:id="rId4842" display="https://www.bing.com/maps?cp=43.643600~-70.254400&amp;style=o&amp;lvl=18&amp;dir=0&amp;sp=point.43.643600_-70.254400_Cape Gas Turbine" xr:uid="{00000000-0004-0000-0000-0000E9120000}"/>
    <hyperlink ref="E2425" r:id="rId4843" display="https://www.google.com/maps/@43.643600,-70.254400,450m/data=!3m1!1e3!4m5!3m4!1s0x0:0x0!8m2!3d43.643600!4d-70.254400" xr:uid="{00000000-0004-0000-0000-0000EA120000}"/>
    <hyperlink ref="F2425" r:id="rId4844" display="https://www.bing.com/maps?cp=43.643600~-70.254400&amp;style=o&amp;lvl=18&amp;dir=0&amp;sp=point.43.643600_-70.254400_Cape Gas Turbine" xr:uid="{00000000-0004-0000-0000-0000EB120000}"/>
    <hyperlink ref="E2426" r:id="rId4845" display="https://www.google.com/maps/@43.495600,-70.447200,450m/data=!3m1!1e3!4m5!3m4!1s0x0:0x0!8m2!3d43.495600!4d-70.447200" xr:uid="{00000000-0004-0000-0000-0000EC120000}"/>
    <hyperlink ref="F2426" r:id="rId4846" display="https://www.bing.com/maps?cp=43.495600~-70.447200&amp;style=o&amp;lvl=18&amp;dir=0&amp;sp=point.43.495600_-70.447200_Cataract Hydro" xr:uid="{00000000-0004-0000-0000-0000ED120000}"/>
    <hyperlink ref="E2427" r:id="rId4847" display="https://www.google.com/maps/@44.134572,-70.203715,450m/data=!3m1!1e3!4m5!3m4!1s0x0:0x0!8m2!3d44.134572!4d-70.203715" xr:uid="{00000000-0004-0000-0000-0000EE120000}"/>
    <hyperlink ref="F2427" r:id="rId4848" display="https://www.bing.com/maps?cp=44.134572~-70.203715&amp;style=o&amp;lvl=18&amp;dir=0&amp;sp=point.44.134572_-70.203715_Deer Rips" xr:uid="{00000000-0004-0000-0000-0000EF120000}"/>
    <hyperlink ref="E2428" r:id="rId4849" display="https://www.google.com/maps/@44.134572,-70.203715,450m/data=!3m1!1e3!4m5!3m4!1s0x0:0x0!8m2!3d44.134572!4d-70.203715" xr:uid="{00000000-0004-0000-0000-0000F0120000}"/>
    <hyperlink ref="F2428" r:id="rId4850" display="https://www.bing.com/maps?cp=44.134572~-70.203715&amp;style=o&amp;lvl=18&amp;dir=0&amp;sp=point.44.134572_-70.203715_Deer Rips" xr:uid="{00000000-0004-0000-0000-0000F1120000}"/>
    <hyperlink ref="E2429" r:id="rId4851" display="https://www.google.com/maps/@44.134572,-70.203715,450m/data=!3m1!1e3!4m5!3m4!1s0x0:0x0!8m2!3d44.134572!4d-70.203715" xr:uid="{00000000-0004-0000-0000-0000F2120000}"/>
    <hyperlink ref="F2429" r:id="rId4852" display="https://www.bing.com/maps?cp=44.134572~-70.203715&amp;style=o&amp;lvl=18&amp;dir=0&amp;sp=point.44.134572_-70.203715_Deer Rips" xr:uid="{00000000-0004-0000-0000-0000F3120000}"/>
    <hyperlink ref="E2430" r:id="rId4853" display="https://www.google.com/maps/@44.134572,-70.203715,450m/data=!3m1!1e3!4m5!3m4!1s0x0:0x0!8m2!3d44.134572!4d-70.203715" xr:uid="{00000000-0004-0000-0000-0000F4120000}"/>
    <hyperlink ref="F2430" r:id="rId4854" display="https://www.bing.com/maps?cp=44.134572~-70.203715&amp;style=o&amp;lvl=18&amp;dir=0&amp;sp=point.44.134572_-70.203715_Deer Rips" xr:uid="{00000000-0004-0000-0000-0000F5120000}"/>
    <hyperlink ref="E2431" r:id="rId4855" display="https://www.google.com/maps/@44.134572,-70.203715,450m/data=!3m1!1e3!4m5!3m4!1s0x0:0x0!8m2!3d44.134572!4d-70.203715" xr:uid="{00000000-0004-0000-0000-0000F6120000}"/>
    <hyperlink ref="F2431" r:id="rId4856" display="https://www.bing.com/maps?cp=44.134572~-70.203715&amp;style=o&amp;lvl=18&amp;dir=0&amp;sp=point.44.134572_-70.203715_Deer Rips" xr:uid="{00000000-0004-0000-0000-0000F7120000}"/>
    <hyperlink ref="E2432" r:id="rId4857" display="https://www.google.com/maps/@44.134572,-70.203715,450m/data=!3m1!1e3!4m5!3m4!1s0x0:0x0!8m2!3d44.134572!4d-70.203715" xr:uid="{00000000-0004-0000-0000-0000F8120000}"/>
    <hyperlink ref="F2432" r:id="rId4858" display="https://www.bing.com/maps?cp=44.134572~-70.203715&amp;style=o&amp;lvl=18&amp;dir=0&amp;sp=point.44.134572_-70.203715_Deer Rips" xr:uid="{00000000-0004-0000-0000-0000F9120000}"/>
    <hyperlink ref="E2433" r:id="rId4859" display="https://www.google.com/maps/@44.134572,-70.203715,450m/data=!3m1!1e3!4m5!3m4!1s0x0:0x0!8m2!3d44.134572!4d-70.203715" xr:uid="{00000000-0004-0000-0000-0000FA120000}"/>
    <hyperlink ref="F2433" r:id="rId4860" display="https://www.bing.com/maps?cp=44.134572~-70.203715&amp;style=o&amp;lvl=18&amp;dir=0&amp;sp=point.44.134572_-70.203715_Deer Rips" xr:uid="{00000000-0004-0000-0000-0000FB120000}"/>
    <hyperlink ref="E2434" r:id="rId4861" display="https://www.google.com/maps/@44.152854,-70.209378,450m/data=!3m1!1e3!4m5!3m4!1s0x0:0x0!8m2!3d44.152854!4d-70.209378" xr:uid="{00000000-0004-0000-0000-0000FC120000}"/>
    <hyperlink ref="F2434" r:id="rId4862" display="https://www.bing.com/maps?cp=44.152854~-70.209378&amp;style=o&amp;lvl=18&amp;dir=0&amp;sp=point.44.152854_-70.209378_Gulf Island" xr:uid="{00000000-0004-0000-0000-0000FD120000}"/>
    <hyperlink ref="E2435" r:id="rId4863" display="https://www.google.com/maps/@44.152854,-70.209378,450m/data=!3m1!1e3!4m5!3m4!1s0x0:0x0!8m2!3d44.152854!4d-70.209378" xr:uid="{00000000-0004-0000-0000-0000FE120000}"/>
    <hyperlink ref="F2435" r:id="rId4864" display="https://www.bing.com/maps?cp=44.152854~-70.209378&amp;style=o&amp;lvl=18&amp;dir=0&amp;sp=point.44.152854_-70.209378_Gulf Island" xr:uid="{00000000-0004-0000-0000-0000FF120000}"/>
    <hyperlink ref="E2436" r:id="rId4865" display="https://www.google.com/maps/@44.152854,-70.209378,450m/data=!3m1!1e3!4m5!3m4!1s0x0:0x0!8m2!3d44.152854!4d-70.209378" xr:uid="{00000000-0004-0000-0000-000000130000}"/>
    <hyperlink ref="F2436" r:id="rId4866" display="https://www.bing.com/maps?cp=44.152854~-70.209378&amp;style=o&amp;lvl=18&amp;dir=0&amp;sp=point.44.152854_-70.209378_Gulf Island" xr:uid="{00000000-0004-0000-0000-000001130000}"/>
    <hyperlink ref="E2437" r:id="rId4867" display="https://www.google.com/maps/@45.459200,-69.865800,450m/data=!3m1!1e3!4m5!3m4!1s0x0:0x0!8m2!3d45.459200!4d-69.865800" xr:uid="{00000000-0004-0000-0000-000002130000}"/>
    <hyperlink ref="F2437" r:id="rId4868" display="https://www.bing.com/maps?cp=45.459200~-69.865800&amp;style=o&amp;lvl=18&amp;dir=0&amp;sp=point.45.459200_-69.865800_Harris Hydro" xr:uid="{00000000-0004-0000-0000-000003130000}"/>
    <hyperlink ref="E2438" r:id="rId4869" display="https://www.google.com/maps/@45.459200,-69.865800,450m/data=!3m1!1e3!4m5!3m4!1s0x0:0x0!8m2!3d45.459200!4d-69.865800" xr:uid="{00000000-0004-0000-0000-000004130000}"/>
    <hyperlink ref="F2438" r:id="rId4870" display="https://www.bing.com/maps?cp=45.459200~-69.865800&amp;style=o&amp;lvl=18&amp;dir=0&amp;sp=point.45.459200_-69.865800_Harris Hydro" xr:uid="{00000000-0004-0000-0000-000005130000}"/>
    <hyperlink ref="E2439" r:id="rId4871" display="https://www.google.com/maps/@45.459200,-69.865800,450m/data=!3m1!1e3!4m5!3m4!1s0x0:0x0!8m2!3d45.459200!4d-69.865800" xr:uid="{00000000-0004-0000-0000-000006130000}"/>
    <hyperlink ref="F2439" r:id="rId4872" display="https://www.bing.com/maps?cp=45.459200~-69.865800&amp;style=o&amp;lvl=18&amp;dir=0&amp;sp=point.45.459200_-69.865800_Harris Hydro" xr:uid="{00000000-0004-0000-0000-000007130000}"/>
    <hyperlink ref="E2440" r:id="rId4873" display="https://www.google.com/maps/@45.459200,-69.865800,450m/data=!3m1!1e3!4m5!3m4!1s0x0:0x0!8m2!3d45.459200!4d-69.865800" xr:uid="{00000000-0004-0000-0000-000008130000}"/>
    <hyperlink ref="F2440" r:id="rId4874" display="https://www.bing.com/maps?cp=45.459200~-69.865800&amp;style=o&amp;lvl=18&amp;dir=0&amp;sp=point.45.459200_-69.865800_Harris Hydro" xr:uid="{00000000-0004-0000-0000-000009130000}"/>
    <hyperlink ref="E2441" r:id="rId4875" display="https://www.google.com/maps/@43.852500,-70.796900,450m/data=!3m1!1e3!4m5!3m4!1s0x0:0x0!8m2!3d43.852500!4d-70.796900" xr:uid="{00000000-0004-0000-0000-00000A130000}"/>
    <hyperlink ref="F2441" r:id="rId4876" display="https://www.bing.com/maps?cp=43.852500~-70.796900&amp;style=o&amp;lvl=18&amp;dir=0&amp;sp=point.43.852500_-70.796900_Hiram" xr:uid="{00000000-0004-0000-0000-00000B130000}"/>
    <hyperlink ref="E2442" r:id="rId4877" display="https://www.google.com/maps/@43.852500,-70.796900,450m/data=!3m1!1e3!4m5!3m4!1s0x0:0x0!8m2!3d43.852500!4d-70.796900" xr:uid="{00000000-0004-0000-0000-00000C130000}"/>
    <hyperlink ref="F2442" r:id="rId4878" display="https://www.bing.com/maps?cp=43.852500~-70.796900&amp;style=o&amp;lvl=18&amp;dir=0&amp;sp=point.43.852500_-70.796900_Hiram" xr:uid="{00000000-0004-0000-0000-00000D130000}"/>
    <hyperlink ref="E2443" r:id="rId4879" display="https://www.google.com/maps/@44.548544,-69.710404,450m/data=!3m1!1e3!4m5!3m4!1s0x0:0x0!8m2!3d44.548544!4d-69.710404" xr:uid="{00000000-0004-0000-0000-00000E130000}"/>
    <hyperlink ref="F2443" r:id="rId4880" display="https://www.bing.com/maps?cp=44.548544~-69.710404&amp;style=o&amp;lvl=18&amp;dir=0&amp;sp=point.44.548544_-69.710404_Messalonskee 2 (Oakland)" xr:uid="{00000000-0004-0000-0000-00000F130000}"/>
    <hyperlink ref="E2444" r:id="rId4881" display="https://www.google.com/maps/@44.569872,-69.681841,450m/data=!3m1!1e3!4m5!3m4!1s0x0:0x0!8m2!3d44.569872!4d-69.681841" xr:uid="{00000000-0004-0000-0000-000010130000}"/>
    <hyperlink ref="F2444" r:id="rId4882" display="https://www.bing.com/maps?cp=44.569872~-69.681841&amp;style=o&amp;lvl=18&amp;dir=0&amp;sp=point.44.569872_-69.681841_Messalonskee 3" xr:uid="{00000000-0004-0000-0000-000011130000}"/>
    <hyperlink ref="E2445" r:id="rId4883" display="https://www.google.com/maps/@44.534397,-69.652232,450m/data=!3m1!1e3!4m5!3m4!1s0x0:0x0!8m2!3d44.534397!4d-69.652232" xr:uid="{00000000-0004-0000-0000-000012130000}"/>
    <hyperlink ref="F2445" r:id="rId4884" display="https://www.bing.com/maps?cp=44.534397~-69.652232&amp;style=o&amp;lvl=18&amp;dir=0&amp;sp=point.44.534397_-69.652232_Messalonskee 5" xr:uid="{00000000-0004-0000-0000-000013130000}"/>
    <hyperlink ref="E2446" r:id="rId4885" display="https://www.google.com/maps/@43.802517,-70.449920,450m/data=!3m1!1e3!4m5!3m4!1s0x0:0x0!8m2!3d43.802517!4d-70.449920" xr:uid="{00000000-0004-0000-0000-000014130000}"/>
    <hyperlink ref="F2446" r:id="rId4886" display="https://www.bing.com/maps?cp=43.802517~-70.449920&amp;style=o&amp;lvl=18&amp;dir=0&amp;sp=point.43.802517_-70.449920_North Gorham" xr:uid="{00000000-0004-0000-0000-000015130000}"/>
    <hyperlink ref="E2447" r:id="rId4887" display="https://www.google.com/maps/@43.802517,-70.449920,450m/data=!3m1!1e3!4m5!3m4!1s0x0:0x0!8m2!3d43.802517!4d-70.449920" xr:uid="{00000000-0004-0000-0000-000016130000}"/>
    <hyperlink ref="F2447" r:id="rId4888" display="https://www.bing.com/maps?cp=43.802517~-70.449920&amp;style=o&amp;lvl=18&amp;dir=0&amp;sp=point.43.802517_-70.449920_North Gorham" xr:uid="{00000000-0004-0000-0000-000017130000}"/>
    <hyperlink ref="E2448" r:id="rId4889" display="https://www.google.com/maps/@44.629517,-69.583527,450m/data=!3m1!1e3!4m5!3m4!1s0x0:0x0!8m2!3d44.629517!4d-69.583527" xr:uid="{00000000-0004-0000-0000-000018130000}"/>
    <hyperlink ref="F2448" r:id="rId4890" display="https://www.bing.com/maps?cp=44.629517~-69.583527&amp;style=o&amp;lvl=18&amp;dir=0&amp;sp=point.44.629517_-69.583527_Shawmut" xr:uid="{00000000-0004-0000-0000-000019130000}"/>
    <hyperlink ref="E2449" r:id="rId4891" display="https://www.google.com/maps/@44.629517,-69.583527,450m/data=!3m1!1e3!4m5!3m4!1s0x0:0x0!8m2!3d44.629517!4d-69.583527" xr:uid="{00000000-0004-0000-0000-00001A130000}"/>
    <hyperlink ref="F2449" r:id="rId4892" display="https://www.bing.com/maps?cp=44.629517~-69.583527&amp;style=o&amp;lvl=18&amp;dir=0&amp;sp=point.44.629517_-69.583527_Shawmut" xr:uid="{00000000-0004-0000-0000-00001B130000}"/>
    <hyperlink ref="E2450" r:id="rId4893" display="https://www.google.com/maps/@44.629517,-69.583527,450m/data=!3m1!1e3!4m5!3m4!1s0x0:0x0!8m2!3d44.629517!4d-69.583527" xr:uid="{00000000-0004-0000-0000-00001C130000}"/>
    <hyperlink ref="F2450" r:id="rId4894" display="https://www.bing.com/maps?cp=44.629517~-69.583527&amp;style=o&amp;lvl=18&amp;dir=0&amp;sp=point.44.629517_-69.583527_Shawmut" xr:uid="{00000000-0004-0000-0000-00001D130000}"/>
    <hyperlink ref="E2451" r:id="rId4895" display="https://www.google.com/maps/@44.629517,-69.583527,450m/data=!3m1!1e3!4m5!3m4!1s0x0:0x0!8m2!3d44.629517!4d-69.583527" xr:uid="{00000000-0004-0000-0000-00001E130000}"/>
    <hyperlink ref="F2451" r:id="rId4896" display="https://www.bing.com/maps?cp=44.629517~-69.583527&amp;style=o&amp;lvl=18&amp;dir=0&amp;sp=point.44.629517_-69.583527_Shawmut" xr:uid="{00000000-0004-0000-0000-00001F130000}"/>
    <hyperlink ref="E2452" r:id="rId4897" display="https://www.google.com/maps/@44.629517,-69.583527,450m/data=!3m1!1e3!4m5!3m4!1s0x0:0x0!8m2!3d44.629517!4d-69.583527" xr:uid="{00000000-0004-0000-0000-000020130000}"/>
    <hyperlink ref="F2452" r:id="rId4898" display="https://www.bing.com/maps?cp=44.629517~-69.583527&amp;style=o&amp;lvl=18&amp;dir=0&amp;sp=point.44.629517_-69.583527_Shawmut" xr:uid="{00000000-0004-0000-0000-000021130000}"/>
    <hyperlink ref="E2453" r:id="rId4899" display="https://www.google.com/maps/@44.629517,-69.583527,450m/data=!3m1!1e3!4m5!3m4!1s0x0:0x0!8m2!3d44.629517!4d-69.583527" xr:uid="{00000000-0004-0000-0000-000022130000}"/>
    <hyperlink ref="F2453" r:id="rId4900" display="https://www.bing.com/maps?cp=44.629517~-69.583527&amp;style=o&amp;lvl=18&amp;dir=0&amp;sp=point.44.629517_-69.583527_Shawmut" xr:uid="{00000000-0004-0000-0000-000023130000}"/>
    <hyperlink ref="E2454" r:id="rId4901" display="https://www.google.com/maps/@44.629517,-69.583527,450m/data=!3m1!1e3!4m5!3m4!1s0x0:0x0!8m2!3d44.629517!4d-69.583527" xr:uid="{00000000-0004-0000-0000-000024130000}"/>
    <hyperlink ref="F2454" r:id="rId4902" display="https://www.bing.com/maps?cp=44.629517~-69.583527&amp;style=o&amp;lvl=18&amp;dir=0&amp;sp=point.44.629517_-69.583527_Shawmut" xr:uid="{00000000-0004-0000-0000-000025130000}"/>
    <hyperlink ref="E2455" r:id="rId4903" display="https://www.google.com/maps/@44.629517,-69.583527,450m/data=!3m1!1e3!4m5!3m4!1s0x0:0x0!8m2!3d44.629517!4d-69.583527" xr:uid="{00000000-0004-0000-0000-000026130000}"/>
    <hyperlink ref="F2455" r:id="rId4904" display="https://www.bing.com/maps?cp=44.629517~-69.583527&amp;style=o&amp;lvl=18&amp;dir=0&amp;sp=point.44.629517_-69.583527_Shawmut" xr:uid="{00000000-0004-0000-0000-000027130000}"/>
    <hyperlink ref="E2456" r:id="rId4905" display="https://www.google.com/maps/@43.570800,-70.558300,450m/data=!3m1!1e3!4m5!3m4!1s0x0:0x0!8m2!3d43.570800!4d-70.558300" xr:uid="{00000000-0004-0000-0000-000028130000}"/>
    <hyperlink ref="F2456" r:id="rId4906" display="https://www.bing.com/maps?cp=43.570800~-70.558300&amp;style=o&amp;lvl=18&amp;dir=0&amp;sp=point.43.570800_-70.558300_Skelton" xr:uid="{00000000-0004-0000-0000-000029130000}"/>
    <hyperlink ref="E2457" r:id="rId4907" display="https://www.google.com/maps/@43.570800,-70.558300,450m/data=!3m1!1e3!4m5!3m4!1s0x0:0x0!8m2!3d43.570800!4d-70.558300" xr:uid="{00000000-0004-0000-0000-00002A130000}"/>
    <hyperlink ref="F2457" r:id="rId4908" display="https://www.bing.com/maps?cp=43.570800~-70.558300&amp;style=o&amp;lvl=18&amp;dir=0&amp;sp=point.43.570800_-70.558300_Skelton" xr:uid="{00000000-0004-0000-0000-00002B130000}"/>
    <hyperlink ref="E2458" r:id="rId4909" display="https://www.google.com/maps/@43.750800,-70.156700,450m/data=!3m1!1e3!4m5!3m4!1s0x0:0x0!8m2!3d43.750800!4d-70.156700" xr:uid="{00000000-0004-0000-0000-00002C130000}"/>
    <hyperlink ref="F2458" r:id="rId4910" display="https://www.bing.com/maps?cp=43.750800~-70.156700&amp;style=o&amp;lvl=18&amp;dir=0&amp;sp=point.43.750800_-70.156700_William F Wyman Hybrid" xr:uid="{00000000-0004-0000-0000-00002D130000}"/>
    <hyperlink ref="E2459" r:id="rId4911" display="https://www.google.com/maps/@43.750800,-70.156700,450m/data=!3m1!1e3!4m5!3m4!1s0x0:0x0!8m2!3d43.750800!4d-70.156700" xr:uid="{00000000-0004-0000-0000-00002E130000}"/>
    <hyperlink ref="F2459" r:id="rId4912" display="https://www.bing.com/maps?cp=43.750800~-70.156700&amp;style=o&amp;lvl=18&amp;dir=0&amp;sp=point.43.750800_-70.156700_William F Wyman Hybrid" xr:uid="{00000000-0004-0000-0000-00002F130000}"/>
    <hyperlink ref="E2460" r:id="rId4913" display="https://www.google.com/maps/@43.750800,-70.156700,450m/data=!3m1!1e3!4m5!3m4!1s0x0:0x0!8m2!3d43.750800!4d-70.156700" xr:uid="{00000000-0004-0000-0000-000030130000}"/>
    <hyperlink ref="F2460" r:id="rId4914" display="https://www.bing.com/maps?cp=43.750800~-70.156700&amp;style=o&amp;lvl=18&amp;dir=0&amp;sp=point.43.750800_-70.156700_William F Wyman Hybrid" xr:uid="{00000000-0004-0000-0000-000031130000}"/>
    <hyperlink ref="E2461" r:id="rId4915" display="https://www.google.com/maps/@43.750800,-70.156700,450m/data=!3m1!1e3!4m5!3m4!1s0x0:0x0!8m2!3d43.750800!4d-70.156700" xr:uid="{00000000-0004-0000-0000-000032130000}"/>
    <hyperlink ref="F2461" r:id="rId4916" display="https://www.bing.com/maps?cp=43.750800~-70.156700&amp;style=o&amp;lvl=18&amp;dir=0&amp;sp=point.43.750800_-70.156700_William F Wyman Hybrid" xr:uid="{00000000-0004-0000-0000-000033130000}"/>
    <hyperlink ref="E2462" r:id="rId4917" display="https://www.google.com/maps/@43.750800,-70.156700,450m/data=!3m1!1e3!4m5!3m4!1s0x0:0x0!8m2!3d43.750800!4d-70.156700" xr:uid="{00000000-0004-0000-0000-000034130000}"/>
    <hyperlink ref="F2462" r:id="rId4918" display="https://www.bing.com/maps?cp=43.750800~-70.156700&amp;style=o&amp;lvl=18&amp;dir=0&amp;sp=point.43.750800_-70.156700_William F Wyman Hybrid" xr:uid="{00000000-0004-0000-0000-000035130000}"/>
    <hyperlink ref="E2463" r:id="rId4919" display="https://www.google.com/maps/@43.666870,-70.602125,450m/data=!3m1!1e3!4m5!3m4!1s0x0:0x0!8m2!3d43.666870!4d-70.602125" xr:uid="{00000000-0004-0000-0000-000036130000}"/>
    <hyperlink ref="F2463" r:id="rId4920" display="https://www.bing.com/maps?cp=43.666870~-70.602125&amp;style=o&amp;lvl=18&amp;dir=0&amp;sp=point.43.666870_-70.602125_West Buxton" xr:uid="{00000000-0004-0000-0000-000037130000}"/>
    <hyperlink ref="E2464" r:id="rId4921" display="https://www.google.com/maps/@43.666870,-70.602125,450m/data=!3m1!1e3!4m5!3m4!1s0x0:0x0!8m2!3d43.666870!4d-70.602125" xr:uid="{00000000-0004-0000-0000-000038130000}"/>
    <hyperlink ref="F2464" r:id="rId4922" display="https://www.bing.com/maps?cp=43.666870~-70.602125&amp;style=o&amp;lvl=18&amp;dir=0&amp;sp=point.43.666870_-70.602125_West Buxton" xr:uid="{00000000-0004-0000-0000-000039130000}"/>
    <hyperlink ref="E2465" r:id="rId4923" display="https://www.google.com/maps/@43.666870,-70.602125,450m/data=!3m1!1e3!4m5!3m4!1s0x0:0x0!8m2!3d43.666870!4d-70.602125" xr:uid="{00000000-0004-0000-0000-00003A130000}"/>
    <hyperlink ref="F2465" r:id="rId4924" display="https://www.bing.com/maps?cp=43.666870~-70.602125&amp;style=o&amp;lvl=18&amp;dir=0&amp;sp=point.43.666870_-70.602125_West Buxton" xr:uid="{00000000-0004-0000-0000-00003B130000}"/>
    <hyperlink ref="E2466" r:id="rId4925" display="https://www.google.com/maps/@43.666870,-70.602125,450m/data=!3m1!1e3!4m5!3m4!1s0x0:0x0!8m2!3d43.666870!4d-70.602125" xr:uid="{00000000-0004-0000-0000-00003C130000}"/>
    <hyperlink ref="F2466" r:id="rId4926" display="https://www.bing.com/maps?cp=43.666870~-70.602125&amp;style=o&amp;lvl=18&amp;dir=0&amp;sp=point.43.666870_-70.602125_West Buxton" xr:uid="{00000000-0004-0000-0000-00003D130000}"/>
    <hyperlink ref="E2467" r:id="rId4927" display="https://www.google.com/maps/@43.666870,-70.602125,450m/data=!3m1!1e3!4m5!3m4!1s0x0:0x0!8m2!3d43.666870!4d-70.602125" xr:uid="{00000000-0004-0000-0000-00003E130000}"/>
    <hyperlink ref="F2467" r:id="rId4928" display="https://www.bing.com/maps?cp=43.666870~-70.602125&amp;style=o&amp;lvl=18&amp;dir=0&amp;sp=point.43.666870_-70.602125_West Buxton" xr:uid="{00000000-0004-0000-0000-00003F130000}"/>
    <hyperlink ref="E2468" r:id="rId4929" display="https://www.google.com/maps/@43.666870,-70.602125,450m/data=!3m1!1e3!4m5!3m4!1s0x0:0x0!8m2!3d43.666870!4d-70.602125" xr:uid="{00000000-0004-0000-0000-000040130000}"/>
    <hyperlink ref="F2468" r:id="rId4930" display="https://www.bing.com/maps?cp=43.666870~-70.602125&amp;style=o&amp;lvl=18&amp;dir=0&amp;sp=point.43.666870_-70.602125_West Buxton" xr:uid="{00000000-0004-0000-0000-000041130000}"/>
    <hyperlink ref="E2469" r:id="rId4931" display="https://www.google.com/maps/@44.763875,-69.718280,450m/data=!3m1!1e3!4m5!3m4!1s0x0:0x0!8m2!3d44.763875!4d-69.718280" xr:uid="{00000000-0004-0000-0000-000042130000}"/>
    <hyperlink ref="F2469" r:id="rId4932" display="https://www.bing.com/maps?cp=44.763875~-69.718280&amp;style=o&amp;lvl=18&amp;dir=0&amp;sp=point.44.763875_-69.718280_Weston Hydro" xr:uid="{00000000-0004-0000-0000-000043130000}"/>
    <hyperlink ref="E2470" r:id="rId4933" display="https://www.google.com/maps/@44.763875,-69.718280,450m/data=!3m1!1e3!4m5!3m4!1s0x0:0x0!8m2!3d44.763875!4d-69.718280" xr:uid="{00000000-0004-0000-0000-000044130000}"/>
    <hyperlink ref="F2470" r:id="rId4934" display="https://www.bing.com/maps?cp=44.763875~-69.718280&amp;style=o&amp;lvl=18&amp;dir=0&amp;sp=point.44.763875_-69.718280_Weston Hydro" xr:uid="{00000000-0004-0000-0000-000045130000}"/>
    <hyperlink ref="E2471" r:id="rId4935" display="https://www.google.com/maps/@44.763875,-69.718280,450m/data=!3m1!1e3!4m5!3m4!1s0x0:0x0!8m2!3d44.763875!4d-69.718280" xr:uid="{00000000-0004-0000-0000-000046130000}"/>
    <hyperlink ref="F2471" r:id="rId4936" display="https://www.bing.com/maps?cp=44.763875~-69.718280&amp;style=o&amp;lvl=18&amp;dir=0&amp;sp=point.44.763875_-69.718280_Weston Hydro" xr:uid="{00000000-0004-0000-0000-000047130000}"/>
    <hyperlink ref="E2472" r:id="rId4937" display="https://www.google.com/maps/@44.763875,-69.718280,450m/data=!3m1!1e3!4m5!3m4!1s0x0:0x0!8m2!3d44.763875!4d-69.718280" xr:uid="{00000000-0004-0000-0000-000048130000}"/>
    <hyperlink ref="F2472" r:id="rId4938" display="https://www.bing.com/maps?cp=44.763875~-69.718280&amp;style=o&amp;lvl=18&amp;dir=0&amp;sp=point.44.763875_-69.718280_Weston Hydro" xr:uid="{00000000-0004-0000-0000-000049130000}"/>
    <hyperlink ref="E2473" r:id="rId4939" display="https://www.google.com/maps/@44.958900,-69.870300,450m/data=!3m1!1e3!4m5!3m4!1s0x0:0x0!8m2!3d44.958900!4d-69.870300" xr:uid="{00000000-0004-0000-0000-00004A130000}"/>
    <hyperlink ref="F2473" r:id="rId4940" display="https://www.bing.com/maps?cp=44.958900~-69.870300&amp;style=o&amp;lvl=18&amp;dir=0&amp;sp=point.44.958900_-69.870300_Williams Hydro" xr:uid="{00000000-0004-0000-0000-00004B130000}"/>
    <hyperlink ref="E2474" r:id="rId4941" display="https://www.google.com/maps/@44.958900,-69.870300,450m/data=!3m1!1e3!4m5!3m4!1s0x0:0x0!8m2!3d44.958900!4d-69.870300" xr:uid="{00000000-0004-0000-0000-00004C130000}"/>
    <hyperlink ref="F2474" r:id="rId4942" display="https://www.bing.com/maps?cp=44.958900~-69.870300&amp;style=o&amp;lvl=18&amp;dir=0&amp;sp=point.44.958900_-69.870300_Williams Hydro" xr:uid="{00000000-0004-0000-0000-00004D130000}"/>
    <hyperlink ref="E2475" r:id="rId4943" display="https://www.google.com/maps/@45.070300,-69.906400,450m/data=!3m1!1e3!4m5!3m4!1s0x0:0x0!8m2!3d45.070300!4d-69.906400" xr:uid="{00000000-0004-0000-0000-00004E130000}"/>
    <hyperlink ref="F2475" r:id="rId4944" display="https://www.bing.com/maps?cp=45.070300~-69.906400&amp;style=o&amp;lvl=18&amp;dir=0&amp;sp=point.45.070300_-69.906400_Wyman Hydro" xr:uid="{00000000-0004-0000-0000-00004F130000}"/>
    <hyperlink ref="E2476" r:id="rId4945" display="https://www.google.com/maps/@45.070300,-69.906400,450m/data=!3m1!1e3!4m5!3m4!1s0x0:0x0!8m2!3d45.070300!4d-69.906400" xr:uid="{00000000-0004-0000-0000-000050130000}"/>
    <hyperlink ref="F2476" r:id="rId4946" display="https://www.bing.com/maps?cp=45.070300~-69.906400&amp;style=o&amp;lvl=18&amp;dir=0&amp;sp=point.45.070300_-69.906400_Wyman Hydro" xr:uid="{00000000-0004-0000-0000-000051130000}"/>
    <hyperlink ref="E2477" r:id="rId4947" display="https://www.google.com/maps/@45.070300,-69.906400,450m/data=!3m1!1e3!4m5!3m4!1s0x0:0x0!8m2!3d45.070300!4d-69.906400" xr:uid="{00000000-0004-0000-0000-000052130000}"/>
    <hyperlink ref="F2477" r:id="rId4948" display="https://www.bing.com/maps?cp=45.070300~-69.906400&amp;style=o&amp;lvl=18&amp;dir=0&amp;sp=point.45.070300_-69.906400_Wyman Hydro" xr:uid="{00000000-0004-0000-0000-000053130000}"/>
    <hyperlink ref="E2478" r:id="rId4949" display="https://www.google.com/maps/@46.556477,-68.325538,450m/data=!3m1!1e3!4m5!3m4!1s0x0:0x0!8m2!3d46.556477!4d-68.325538" xr:uid="{00000000-0004-0000-0000-000054130000}"/>
    <hyperlink ref="F2478" r:id="rId4950" display="https://www.bing.com/maps?cp=46.556477~-68.325538&amp;style=o&amp;lvl=18&amp;dir=0&amp;sp=point.46.556477_-68.325538_Squa Pan Hydro Station" xr:uid="{00000000-0004-0000-0000-000055130000}"/>
    <hyperlink ref="E2479" r:id="rId4951" display="https://www.google.com/maps/@39.178100,-76.526800,450m/data=!3m1!1e3!4m5!3m4!1s0x0:0x0!8m2!3d39.178100!4d-76.526800" xr:uid="{00000000-0004-0000-0000-000056130000}"/>
    <hyperlink ref="F2479" r:id="rId4952" display="https://www.bing.com/maps?cp=39.178100~-76.526800&amp;style=o&amp;lvl=18&amp;dir=0&amp;sp=point.39.178100_-76.526800_Herbert A Wagner" xr:uid="{00000000-0004-0000-0000-000057130000}"/>
    <hyperlink ref="E2480" r:id="rId4953" display="https://www.google.com/maps/@39.178100,-76.526800,450m/data=!3m1!1e3!4m5!3m4!1s0x0:0x0!8m2!3d39.178100!4d-76.526800" xr:uid="{00000000-0004-0000-0000-000058130000}"/>
    <hyperlink ref="F2480" r:id="rId4954" display="https://www.bing.com/maps?cp=39.178100~-76.526800&amp;style=o&amp;lvl=18&amp;dir=0&amp;sp=point.39.178100_-76.526800_Herbert A Wagner" xr:uid="{00000000-0004-0000-0000-000059130000}"/>
    <hyperlink ref="E2481" r:id="rId4955" display="https://www.google.com/maps/@39.178100,-76.526800,450m/data=!3m1!1e3!4m5!3m4!1s0x0:0x0!8m2!3d39.178100!4d-76.526800" xr:uid="{00000000-0004-0000-0000-00005A130000}"/>
    <hyperlink ref="F2481" r:id="rId4956" display="https://www.bing.com/maps?cp=39.178100~-76.526800&amp;style=o&amp;lvl=18&amp;dir=0&amp;sp=point.39.178100_-76.526800_Herbert A Wagner" xr:uid="{00000000-0004-0000-0000-00005B130000}"/>
    <hyperlink ref="E2482" r:id="rId4957" display="https://www.google.com/maps/@39.178100,-76.526800,450m/data=!3m1!1e3!4m5!3m4!1s0x0:0x0!8m2!3d39.178100!4d-76.526800" xr:uid="{00000000-0004-0000-0000-00005C130000}"/>
    <hyperlink ref="F2482" r:id="rId4958" display="https://www.bing.com/maps?cp=39.178100~-76.526800&amp;style=o&amp;lvl=18&amp;dir=0&amp;sp=point.39.178100_-76.526800_Herbert A Wagner" xr:uid="{00000000-0004-0000-0000-00005D130000}"/>
    <hyperlink ref="E2483" r:id="rId4959" display="https://www.google.com/maps/@39.442836,-76.221761,450m/data=!3m1!1e3!4m5!3m4!1s0x0:0x0!8m2!3d39.442836!4d-76.221761" xr:uid="{00000000-0004-0000-0000-00005E130000}"/>
    <hyperlink ref="F2483" r:id="rId4960" display="https://www.bing.com/maps?cp=39.442836~-76.221761&amp;style=o&amp;lvl=18&amp;dir=0&amp;sp=point.39.442836_-76.221761_Perryman" xr:uid="{00000000-0004-0000-0000-00005F130000}"/>
    <hyperlink ref="E2484" r:id="rId4961" display="https://www.google.com/maps/@39.442836,-76.221761,450m/data=!3m1!1e3!4m5!3m4!1s0x0:0x0!8m2!3d39.442836!4d-76.221761" xr:uid="{00000000-0004-0000-0000-000060130000}"/>
    <hyperlink ref="F2484" r:id="rId4962" display="https://www.bing.com/maps?cp=39.442836~-76.221761&amp;style=o&amp;lvl=18&amp;dir=0&amp;sp=point.39.442836_-76.221761_Perryman" xr:uid="{00000000-0004-0000-0000-000061130000}"/>
    <hyperlink ref="E2485" r:id="rId4963" display="https://www.google.com/maps/@39.442836,-76.221761,450m/data=!3m1!1e3!4m5!3m4!1s0x0:0x0!8m2!3d39.442836!4d-76.221761" xr:uid="{00000000-0004-0000-0000-000062130000}"/>
    <hyperlink ref="F2485" r:id="rId4964" display="https://www.bing.com/maps?cp=39.442836~-76.221761&amp;style=o&amp;lvl=18&amp;dir=0&amp;sp=point.39.442836_-76.221761_Perryman" xr:uid="{00000000-0004-0000-0000-000063130000}"/>
    <hyperlink ref="E2486" r:id="rId4965" display="https://www.google.com/maps/@39.442836,-76.221761,450m/data=!3m1!1e3!4m5!3m4!1s0x0:0x0!8m2!3d39.442836!4d-76.221761" xr:uid="{00000000-0004-0000-0000-000064130000}"/>
    <hyperlink ref="F2486" r:id="rId4966" display="https://www.bing.com/maps?cp=39.442836~-76.221761&amp;style=o&amp;lvl=18&amp;dir=0&amp;sp=point.39.442836_-76.221761_Perryman" xr:uid="{00000000-0004-0000-0000-000065130000}"/>
    <hyperlink ref="E2487" r:id="rId4967" display="https://www.google.com/maps/@39.442836,-76.221761,450m/data=!3m1!1e3!4m5!3m4!1s0x0:0x0!8m2!3d39.442836!4d-76.221761" xr:uid="{00000000-0004-0000-0000-000066130000}"/>
    <hyperlink ref="F2487" r:id="rId4968" display="https://www.bing.com/maps?cp=39.442836~-76.221761&amp;style=o&amp;lvl=18&amp;dir=0&amp;sp=point.39.442836_-76.221761_Perryman" xr:uid="{00000000-0004-0000-0000-000067130000}"/>
    <hyperlink ref="E2488" r:id="rId4969" display="https://www.google.com/maps/@39.298600,-76.563600,450m/data=!3m1!1e3!4m5!3m4!1s0x0:0x0!8m2!3d39.298600!4d-76.563600" xr:uid="{00000000-0004-0000-0000-000068130000}"/>
    <hyperlink ref="F2488" r:id="rId4970" display="https://www.bing.com/maps?cp=39.298600~-76.563600&amp;style=o&amp;lvl=18&amp;dir=0&amp;sp=point.39.298600_-76.563600_Philadelphia" xr:uid="{00000000-0004-0000-0000-000069130000}"/>
    <hyperlink ref="E2489" r:id="rId4971" display="https://www.google.com/maps/@39.298600,-76.563600,450m/data=!3m1!1e3!4m5!3m4!1s0x0:0x0!8m2!3d39.298600!4d-76.563600" xr:uid="{00000000-0004-0000-0000-00006A130000}"/>
    <hyperlink ref="F2489" r:id="rId4972" display="https://www.bing.com/maps?cp=39.298600~-76.563600&amp;style=o&amp;lvl=18&amp;dir=0&amp;sp=point.39.298600_-76.563600_Philadelphia" xr:uid="{00000000-0004-0000-0000-00006B130000}"/>
    <hyperlink ref="E2490" r:id="rId4973" display="https://www.google.com/maps/@39.298600,-76.563600,450m/data=!3m1!1e3!4m5!3m4!1s0x0:0x0!8m2!3d39.298600!4d-76.563600" xr:uid="{00000000-0004-0000-0000-00006C130000}"/>
    <hyperlink ref="F2490" r:id="rId4974" display="https://www.bing.com/maps?cp=39.298600~-76.563600&amp;style=o&amp;lvl=18&amp;dir=0&amp;sp=point.39.298600_-76.563600_Philadelphia" xr:uid="{00000000-0004-0000-0000-00006D130000}"/>
    <hyperlink ref="E2491" r:id="rId4975" display="https://www.google.com/maps/@39.298600,-76.563600,450m/data=!3m1!1e3!4m5!3m4!1s0x0:0x0!8m2!3d39.298600!4d-76.563600" xr:uid="{00000000-0004-0000-0000-00006E130000}"/>
    <hyperlink ref="F2491" r:id="rId4976" display="https://www.bing.com/maps?cp=39.298600~-76.563600&amp;style=o&amp;lvl=18&amp;dir=0&amp;sp=point.39.298600_-76.563600_Philadelphia" xr:uid="{00000000-0004-0000-0000-00006F130000}"/>
    <hyperlink ref="E2492" r:id="rId4977" display="https://www.google.com/maps/@37.994134,-75.837679,450m/data=!3m1!1e3!4m5!3m4!1s0x0:0x0!8m2!3d37.994134!4d-75.837679" xr:uid="{00000000-0004-0000-0000-000070130000}"/>
    <hyperlink ref="F2492" r:id="rId4978" display="https://www.bing.com/maps?cp=37.994134~-75.837679&amp;style=o&amp;lvl=18&amp;dir=0&amp;sp=point.37.994134_-75.837679_Crisfield" xr:uid="{00000000-0004-0000-0000-000071130000}"/>
    <hyperlink ref="E2493" r:id="rId4979" display="https://www.google.com/maps/@37.994134,-75.837679,450m/data=!3m1!1e3!4m5!3m4!1s0x0:0x0!8m2!3d37.994134!4d-75.837679" xr:uid="{00000000-0004-0000-0000-000072130000}"/>
    <hyperlink ref="F2493" r:id="rId4980" display="https://www.bing.com/maps?cp=37.994134~-75.837679&amp;style=o&amp;lvl=18&amp;dir=0&amp;sp=point.37.994134_-75.837679_Crisfield" xr:uid="{00000000-0004-0000-0000-000073130000}"/>
    <hyperlink ref="E2494" r:id="rId4981" display="https://www.google.com/maps/@37.994134,-75.837679,450m/data=!3m1!1e3!4m5!3m4!1s0x0:0x0!8m2!3d37.994134!4d-75.837679" xr:uid="{00000000-0004-0000-0000-000074130000}"/>
    <hyperlink ref="F2494" r:id="rId4982" display="https://www.bing.com/maps?cp=37.994134~-75.837679&amp;style=o&amp;lvl=18&amp;dir=0&amp;sp=point.37.994134_-75.837679_Crisfield" xr:uid="{00000000-0004-0000-0000-000075130000}"/>
    <hyperlink ref="E2495" r:id="rId4983" display="https://www.google.com/maps/@37.994134,-75.837679,450m/data=!3m1!1e3!4m5!3m4!1s0x0:0x0!8m2!3d37.994134!4d-75.837679" xr:uid="{00000000-0004-0000-0000-000076130000}"/>
    <hyperlink ref="F2495" r:id="rId4984" display="https://www.bing.com/maps?cp=37.994134~-75.837679&amp;style=o&amp;lvl=18&amp;dir=0&amp;sp=point.37.994134_-75.837679_Crisfield" xr:uid="{00000000-0004-0000-0000-000077130000}"/>
    <hyperlink ref="E2496" r:id="rId4985" display="https://www.google.com/maps/@38.487800,-75.820800,450m/data=!3m1!1e3!4m5!3m4!1s0x0:0x0!8m2!3d38.487800!4d-75.820800" xr:uid="{00000000-0004-0000-0000-000078130000}"/>
    <hyperlink ref="F2496" r:id="rId4986" display="https://www.bing.com/maps?cp=38.487800~-75.820800&amp;style=o&amp;lvl=18&amp;dir=0&amp;sp=point.38.487800_-75.820800_Vienna Operations" xr:uid="{00000000-0004-0000-0000-000079130000}"/>
    <hyperlink ref="E2497" r:id="rId4987" display="https://www.google.com/maps/@38.487800,-75.820800,450m/data=!3m1!1e3!4m5!3m4!1s0x0:0x0!8m2!3d38.487800!4d-75.820800" xr:uid="{00000000-0004-0000-0000-00007A130000}"/>
    <hyperlink ref="F2497" r:id="rId4988" display="https://www.bing.com/maps?cp=38.487800~-75.820800&amp;style=o&amp;lvl=18&amp;dir=0&amp;sp=point.38.487800_-75.820800_Vienna Operations" xr:uid="{00000000-0004-0000-0000-00007B130000}"/>
    <hyperlink ref="E2498" r:id="rId4989" display="https://www.google.com/maps/@39.523000,-79.413000,450m/data=!3m1!1e3!4m5!3m4!1s0x0:0x0!8m2!3d39.523000!4d-79.413000" xr:uid="{00000000-0004-0000-0000-00007C130000}"/>
    <hyperlink ref="F2498" r:id="rId4990" display="https://www.bing.com/maps?cp=39.523000~-79.413000&amp;style=o&amp;lvl=18&amp;dir=0&amp;sp=point.39.523000_-79.413000_Deep Creek" xr:uid="{00000000-0004-0000-0000-00007D130000}"/>
    <hyperlink ref="E2499" r:id="rId4991" display="https://www.google.com/maps/@39.523000,-79.413000,450m/data=!3m1!1e3!4m5!3m4!1s0x0:0x0!8m2!3d39.523000!4d-79.413000" xr:uid="{00000000-0004-0000-0000-00007E130000}"/>
    <hyperlink ref="F2499" r:id="rId4992" display="https://www.bing.com/maps?cp=39.523000~-79.413000&amp;style=o&amp;lvl=18&amp;dir=0&amp;sp=point.39.523000_-79.413000_Deep Creek" xr:uid="{00000000-0004-0000-0000-00007F130000}"/>
    <hyperlink ref="E2500" r:id="rId4993" display="https://www.google.com/maps/@38.544400,-76.686100,450m/data=!3m1!1e3!4m5!3m4!1s0x0:0x0!8m2!3d38.544400!4d-76.686100" xr:uid="{00000000-0004-0000-0000-000080130000}"/>
    <hyperlink ref="F2500" r:id="rId4994" display="https://www.bing.com/maps?cp=38.544400~-76.686100&amp;style=o&amp;lvl=18&amp;dir=0&amp;sp=point.38.544400_-76.686100_Chalk Point Power" xr:uid="{00000000-0004-0000-0000-000081130000}"/>
    <hyperlink ref="E2501" r:id="rId4995" display="https://www.google.com/maps/@38.544400,-76.686100,450m/data=!3m1!1e3!4m5!3m4!1s0x0:0x0!8m2!3d38.544400!4d-76.686100" xr:uid="{00000000-0004-0000-0000-000082130000}"/>
    <hyperlink ref="F2501" r:id="rId4996" display="https://www.bing.com/maps?cp=38.544400~-76.686100&amp;style=o&amp;lvl=18&amp;dir=0&amp;sp=point.38.544400_-76.686100_Chalk Point Power" xr:uid="{00000000-0004-0000-0000-000083130000}"/>
    <hyperlink ref="E2502" r:id="rId4997" display="https://www.google.com/maps/@38.544400,-76.686100,450m/data=!3m1!1e3!4m5!3m4!1s0x0:0x0!8m2!3d38.544400!4d-76.686100" xr:uid="{00000000-0004-0000-0000-000084130000}"/>
    <hyperlink ref="F2502" r:id="rId4998" display="https://www.bing.com/maps?cp=38.544400~-76.686100&amp;style=o&amp;lvl=18&amp;dir=0&amp;sp=point.38.544400_-76.686100_Chalk Point Power" xr:uid="{00000000-0004-0000-0000-000085130000}"/>
    <hyperlink ref="E2503" r:id="rId4999" display="https://www.google.com/maps/@38.544400,-76.686100,450m/data=!3m1!1e3!4m5!3m4!1s0x0:0x0!8m2!3d38.544400!4d-76.686100" xr:uid="{00000000-0004-0000-0000-000086130000}"/>
    <hyperlink ref="F2503" r:id="rId5000" display="https://www.bing.com/maps?cp=38.544400~-76.686100&amp;style=o&amp;lvl=18&amp;dir=0&amp;sp=point.38.544400_-76.686100_Chalk Point Power" xr:uid="{00000000-0004-0000-0000-000087130000}"/>
    <hyperlink ref="E2504" r:id="rId5001" display="https://www.google.com/maps/@38.544400,-76.686100,450m/data=!3m1!1e3!4m5!3m4!1s0x0:0x0!8m2!3d38.544400!4d-76.686100" xr:uid="{00000000-0004-0000-0000-000088130000}"/>
    <hyperlink ref="F2504" r:id="rId5002" display="https://www.bing.com/maps?cp=38.544400~-76.686100&amp;style=o&amp;lvl=18&amp;dir=0&amp;sp=point.38.544400_-76.686100_Chalk Point Power" xr:uid="{00000000-0004-0000-0000-000089130000}"/>
    <hyperlink ref="E2505" r:id="rId5003" display="https://www.google.com/maps/@38.544400,-76.686100,450m/data=!3m1!1e3!4m5!3m4!1s0x0:0x0!8m2!3d38.544400!4d-76.686100" xr:uid="{00000000-0004-0000-0000-00008A130000}"/>
    <hyperlink ref="F2505" r:id="rId5004" display="https://www.bing.com/maps?cp=38.544400~-76.686100&amp;style=o&amp;lvl=18&amp;dir=0&amp;sp=point.38.544400_-76.686100_Chalk Point Power" xr:uid="{00000000-0004-0000-0000-00008B130000}"/>
    <hyperlink ref="E2506" r:id="rId5005" display="https://www.google.com/maps/@38.544400,-76.686100,450m/data=!3m1!1e3!4m5!3m4!1s0x0:0x0!8m2!3d38.544400!4d-76.686100" xr:uid="{00000000-0004-0000-0000-00008C130000}"/>
    <hyperlink ref="F2506" r:id="rId5006" display="https://www.bing.com/maps?cp=38.544400~-76.686100&amp;style=o&amp;lvl=18&amp;dir=0&amp;sp=point.38.544400_-76.686100_Chalk Point Power" xr:uid="{00000000-0004-0000-0000-00008D130000}"/>
    <hyperlink ref="E2507" r:id="rId5007" display="https://www.google.com/maps/@38.544400,-76.686100,450m/data=!3m1!1e3!4m5!3m4!1s0x0:0x0!8m2!3d38.544400!4d-76.686100" xr:uid="{00000000-0004-0000-0000-00008E130000}"/>
    <hyperlink ref="F2507" r:id="rId5008" display="https://www.bing.com/maps?cp=38.544400~-76.686100&amp;style=o&amp;lvl=18&amp;dir=0&amp;sp=point.38.544400_-76.686100_Chalk Point Power" xr:uid="{00000000-0004-0000-0000-00008F130000}"/>
    <hyperlink ref="E2508" r:id="rId5009" display="https://www.google.com/maps/@39.209700,-77.464400,450m/data=!3m1!1e3!4m5!3m4!1s0x0:0x0!8m2!3d39.209700!4d-77.464400" xr:uid="{00000000-0004-0000-0000-000090130000}"/>
    <hyperlink ref="F2508" r:id="rId5010" display="https://www.bing.com/maps?cp=39.209700~-77.464400&amp;style=o&amp;lvl=18&amp;dir=0&amp;sp=point.39.209700_-77.464400_Dickerson Power" xr:uid="{00000000-0004-0000-0000-000091130000}"/>
    <hyperlink ref="E2509" r:id="rId5011" display="https://www.google.com/maps/@39.209700,-77.464400,450m/data=!3m1!1e3!4m5!3m4!1s0x0:0x0!8m2!3d39.209700!4d-77.464400" xr:uid="{00000000-0004-0000-0000-000092130000}"/>
    <hyperlink ref="F2509" r:id="rId5012" display="https://www.bing.com/maps?cp=39.209700~-77.464400&amp;style=o&amp;lvl=18&amp;dir=0&amp;sp=point.39.209700_-77.464400_Dickerson Power" xr:uid="{00000000-0004-0000-0000-000093130000}"/>
    <hyperlink ref="E2510" r:id="rId5013" display="https://www.google.com/maps/@38.359200,-76.976700,450m/data=!3m1!1e3!4m5!3m4!1s0x0:0x0!8m2!3d38.359200!4d-76.976700" xr:uid="{00000000-0004-0000-0000-000094130000}"/>
    <hyperlink ref="F2510" r:id="rId5014" display="https://www.bing.com/maps?cp=38.359200~-76.976700&amp;style=o&amp;lvl=18&amp;dir=0&amp;sp=point.38.359200_-76.976700_Morgantown Generating Plant" xr:uid="{00000000-0004-0000-0000-000095130000}"/>
    <hyperlink ref="E2511" r:id="rId5015" display="https://www.google.com/maps/@38.359200,-76.976700,450m/data=!3m1!1e3!4m5!3m4!1s0x0:0x0!8m2!3d38.359200!4d-76.976700" xr:uid="{00000000-0004-0000-0000-000096130000}"/>
    <hyperlink ref="F2511" r:id="rId5016" display="https://www.bing.com/maps?cp=38.359200~-76.976700&amp;style=o&amp;lvl=18&amp;dir=0&amp;sp=point.38.359200_-76.976700_Morgantown Generating Plant" xr:uid="{00000000-0004-0000-0000-000097130000}"/>
    <hyperlink ref="E2512" r:id="rId5017" display="https://www.google.com/maps/@38.359200,-76.976700,450m/data=!3m1!1e3!4m5!3m4!1s0x0:0x0!8m2!3d38.359200!4d-76.976700" xr:uid="{00000000-0004-0000-0000-000098130000}"/>
    <hyperlink ref="F2512" r:id="rId5018" display="https://www.bing.com/maps?cp=38.359200~-76.976700&amp;style=o&amp;lvl=18&amp;dir=0&amp;sp=point.38.359200_-76.976700_Morgantown Generating Plant" xr:uid="{00000000-0004-0000-0000-000099130000}"/>
    <hyperlink ref="E2513" r:id="rId5019" display="https://www.google.com/maps/@38.359200,-76.976700,450m/data=!3m1!1e3!4m5!3m4!1s0x0:0x0!8m2!3d38.359200!4d-76.976700" xr:uid="{00000000-0004-0000-0000-00009A130000}"/>
    <hyperlink ref="F2513" r:id="rId5020" display="https://www.bing.com/maps?cp=38.359200~-76.976700&amp;style=o&amp;lvl=18&amp;dir=0&amp;sp=point.38.359200_-76.976700_Morgantown Generating Plant" xr:uid="{00000000-0004-0000-0000-00009B130000}"/>
    <hyperlink ref="E2514" r:id="rId5021" display="https://www.google.com/maps/@39.657200,-76.175200,450m/data=!3m1!1e3!4m5!3m4!1s0x0:0x0!8m2!3d39.657200!4d-76.175200" xr:uid="{00000000-0004-0000-0000-00009C130000}"/>
    <hyperlink ref="F2514" r:id="rId5022" display="https://www.bing.com/maps?cp=39.657200~-76.175200&amp;style=o&amp;lvl=18&amp;dir=0&amp;sp=point.39.657200_-76.175200_Conowingo" xr:uid="{00000000-0004-0000-0000-00009D130000}"/>
    <hyperlink ref="E2515" r:id="rId5023" display="https://www.google.com/maps/@39.657200,-76.175200,450m/data=!3m1!1e3!4m5!3m4!1s0x0:0x0!8m2!3d39.657200!4d-76.175200" xr:uid="{00000000-0004-0000-0000-00009E130000}"/>
    <hyperlink ref="F2515" r:id="rId5024" display="https://www.bing.com/maps?cp=39.657200~-76.175200&amp;style=o&amp;lvl=18&amp;dir=0&amp;sp=point.39.657200_-76.175200_Conowingo" xr:uid="{00000000-0004-0000-0000-00009F130000}"/>
    <hyperlink ref="E2516" r:id="rId5025" display="https://www.google.com/maps/@39.657200,-76.175200,450m/data=!3m1!1e3!4m5!3m4!1s0x0:0x0!8m2!3d39.657200!4d-76.175200" xr:uid="{00000000-0004-0000-0000-0000A0130000}"/>
    <hyperlink ref="F2516" r:id="rId5026" display="https://www.bing.com/maps?cp=39.657200~-76.175200&amp;style=o&amp;lvl=18&amp;dir=0&amp;sp=point.39.657200_-76.175200_Conowingo" xr:uid="{00000000-0004-0000-0000-0000A1130000}"/>
    <hyperlink ref="E2517" r:id="rId5027" display="https://www.google.com/maps/@39.657200,-76.175200,450m/data=!3m1!1e3!4m5!3m4!1s0x0:0x0!8m2!3d39.657200!4d-76.175200" xr:uid="{00000000-0004-0000-0000-0000A2130000}"/>
    <hyperlink ref="F2517" r:id="rId5028" display="https://www.bing.com/maps?cp=39.657200~-76.175200&amp;style=o&amp;lvl=18&amp;dir=0&amp;sp=point.39.657200_-76.175200_Conowingo" xr:uid="{00000000-0004-0000-0000-0000A3130000}"/>
    <hyperlink ref="E2518" r:id="rId5029" display="https://www.google.com/maps/@39.657200,-76.175200,450m/data=!3m1!1e3!4m5!3m4!1s0x0:0x0!8m2!3d39.657200!4d-76.175200" xr:uid="{00000000-0004-0000-0000-0000A4130000}"/>
    <hyperlink ref="F2518" r:id="rId5030" display="https://www.bing.com/maps?cp=39.657200~-76.175200&amp;style=o&amp;lvl=18&amp;dir=0&amp;sp=point.39.657200_-76.175200_Conowingo" xr:uid="{00000000-0004-0000-0000-0000A5130000}"/>
    <hyperlink ref="E2519" r:id="rId5031" display="https://www.google.com/maps/@39.657200,-76.175200,450m/data=!3m1!1e3!4m5!3m4!1s0x0:0x0!8m2!3d39.657200!4d-76.175200" xr:uid="{00000000-0004-0000-0000-0000A6130000}"/>
    <hyperlink ref="F2519" r:id="rId5032" display="https://www.bing.com/maps?cp=39.657200~-76.175200&amp;style=o&amp;lvl=18&amp;dir=0&amp;sp=point.39.657200_-76.175200_Conowingo" xr:uid="{00000000-0004-0000-0000-0000A7130000}"/>
    <hyperlink ref="E2520" r:id="rId5033" display="https://www.google.com/maps/@39.657200,-76.175200,450m/data=!3m1!1e3!4m5!3m4!1s0x0:0x0!8m2!3d39.657200!4d-76.175200" xr:uid="{00000000-0004-0000-0000-0000A8130000}"/>
    <hyperlink ref="F2520" r:id="rId5034" display="https://www.bing.com/maps?cp=39.657200~-76.175200&amp;style=o&amp;lvl=18&amp;dir=0&amp;sp=point.39.657200_-76.175200_Conowingo" xr:uid="{00000000-0004-0000-0000-0000A9130000}"/>
    <hyperlink ref="E2521" r:id="rId5035" display="https://www.google.com/maps/@39.657200,-76.175200,450m/data=!3m1!1e3!4m5!3m4!1s0x0:0x0!8m2!3d39.657200!4d-76.175200" xr:uid="{00000000-0004-0000-0000-0000AA130000}"/>
    <hyperlink ref="F2521" r:id="rId5036" display="https://www.bing.com/maps?cp=39.657200~-76.175200&amp;style=o&amp;lvl=18&amp;dir=0&amp;sp=point.39.657200_-76.175200_Conowingo" xr:uid="{00000000-0004-0000-0000-0000AB130000}"/>
    <hyperlink ref="E2522" r:id="rId5037" display="https://www.google.com/maps/@39.657200,-76.175200,450m/data=!3m1!1e3!4m5!3m4!1s0x0:0x0!8m2!3d39.657200!4d-76.175200" xr:uid="{00000000-0004-0000-0000-0000AC130000}"/>
    <hyperlink ref="F2522" r:id="rId5038" display="https://www.bing.com/maps?cp=39.657200~-76.175200&amp;style=o&amp;lvl=18&amp;dir=0&amp;sp=point.39.657200_-76.175200_Conowingo" xr:uid="{00000000-0004-0000-0000-0000AD130000}"/>
    <hyperlink ref="E2523" r:id="rId5039" display="https://www.google.com/maps/@39.657200,-76.175200,450m/data=!3m1!1e3!4m5!3m4!1s0x0:0x0!8m2!3d39.657200!4d-76.175200" xr:uid="{00000000-0004-0000-0000-0000AE130000}"/>
    <hyperlink ref="F2523" r:id="rId5040" display="https://www.bing.com/maps?cp=39.657200~-76.175200&amp;style=o&amp;lvl=18&amp;dir=0&amp;sp=point.39.657200_-76.175200_Conowingo" xr:uid="{00000000-0004-0000-0000-0000AF130000}"/>
    <hyperlink ref="E2524" r:id="rId5041" display="https://www.google.com/maps/@39.657200,-76.175200,450m/data=!3m1!1e3!4m5!3m4!1s0x0:0x0!8m2!3d39.657200!4d-76.175200" xr:uid="{00000000-0004-0000-0000-0000B0130000}"/>
    <hyperlink ref="F2524" r:id="rId5042" display="https://www.bing.com/maps?cp=39.657200~-76.175200&amp;style=o&amp;lvl=18&amp;dir=0&amp;sp=point.39.657200_-76.175200_Conowingo" xr:uid="{00000000-0004-0000-0000-0000B1130000}"/>
    <hyperlink ref="E2525" r:id="rId5043" display="https://www.google.com/maps/@38.778600,-76.076900,450m/data=!3m1!1e3!4m5!3m4!1s0x0:0x0!8m2!3d38.778600!4d-76.076900" xr:uid="{00000000-0004-0000-0000-0000B2130000}"/>
    <hyperlink ref="F2525" r:id="rId5044" display="https://www.bing.com/maps?cp=38.778600~-76.076900&amp;style=o&amp;lvl=18&amp;dir=0&amp;sp=point.38.778600_-76.076900_Easton" xr:uid="{00000000-0004-0000-0000-0000B3130000}"/>
    <hyperlink ref="E2526" r:id="rId5045" display="https://www.google.com/maps/@38.778600,-76.076900,450m/data=!3m1!1e3!4m5!3m4!1s0x0:0x0!8m2!3d38.778600!4d-76.076900" xr:uid="{00000000-0004-0000-0000-0000B4130000}"/>
    <hyperlink ref="F2526" r:id="rId5046" display="https://www.bing.com/maps?cp=38.778600~-76.076900&amp;style=o&amp;lvl=18&amp;dir=0&amp;sp=point.38.778600_-76.076900_Easton" xr:uid="{00000000-0004-0000-0000-0000B5130000}"/>
    <hyperlink ref="E2527" r:id="rId5047" display="https://www.google.com/maps/@38.778600,-76.076900,450m/data=!3m1!1e3!4m5!3m4!1s0x0:0x0!8m2!3d38.778600!4d-76.076900" xr:uid="{00000000-0004-0000-0000-0000B6130000}"/>
    <hyperlink ref="F2527" r:id="rId5048" display="https://www.bing.com/maps?cp=38.778600~-76.076900&amp;style=o&amp;lvl=18&amp;dir=0&amp;sp=point.38.778600_-76.076900_Easton" xr:uid="{00000000-0004-0000-0000-0000B7130000}"/>
    <hyperlink ref="E2528" r:id="rId5049" display="https://www.google.com/maps/@38.778600,-76.076900,450m/data=!3m1!1e3!4m5!3m4!1s0x0:0x0!8m2!3d38.778600!4d-76.076900" xr:uid="{00000000-0004-0000-0000-0000B8130000}"/>
    <hyperlink ref="F2528" r:id="rId5050" display="https://www.bing.com/maps?cp=38.778600~-76.076900&amp;style=o&amp;lvl=18&amp;dir=0&amp;sp=point.38.778600_-76.076900_Easton" xr:uid="{00000000-0004-0000-0000-0000B9130000}"/>
    <hyperlink ref="E2529" r:id="rId5051" display="https://www.google.com/maps/@38.778600,-76.076900,450m/data=!3m1!1e3!4m5!3m4!1s0x0:0x0!8m2!3d38.778600!4d-76.076900" xr:uid="{00000000-0004-0000-0000-0000BA130000}"/>
    <hyperlink ref="F2529" r:id="rId5052" display="https://www.bing.com/maps?cp=38.778600~-76.076900&amp;style=o&amp;lvl=18&amp;dir=0&amp;sp=point.38.778600_-76.076900_Easton" xr:uid="{00000000-0004-0000-0000-0000BB130000}"/>
    <hyperlink ref="E2530" r:id="rId5053" display="https://www.google.com/maps/@38.778600,-76.076900,450m/data=!3m1!1e3!4m5!3m4!1s0x0:0x0!8m2!3d38.778600!4d-76.076900" xr:uid="{00000000-0004-0000-0000-0000BC130000}"/>
    <hyperlink ref="F2530" r:id="rId5054" display="https://www.bing.com/maps?cp=38.778600~-76.076900&amp;style=o&amp;lvl=18&amp;dir=0&amp;sp=point.38.778600_-76.076900_Easton" xr:uid="{00000000-0004-0000-0000-0000BD130000}"/>
    <hyperlink ref="E2531" r:id="rId5055" display="https://www.google.com/maps/@38.778600,-76.076900,450m/data=!3m1!1e3!4m5!3m4!1s0x0:0x0!8m2!3d38.778600!4d-76.076900" xr:uid="{00000000-0004-0000-0000-0000BE130000}"/>
    <hyperlink ref="F2531" r:id="rId5056" display="https://www.bing.com/maps?cp=38.778600~-76.076900&amp;style=o&amp;lvl=18&amp;dir=0&amp;sp=point.38.778600_-76.076900_Easton" xr:uid="{00000000-0004-0000-0000-0000BF130000}"/>
    <hyperlink ref="E2532" r:id="rId5057" display="https://www.google.com/maps/@38.778600,-76.076900,450m/data=!3m1!1e3!4m5!3m4!1s0x0:0x0!8m2!3d38.778600!4d-76.076900" xr:uid="{00000000-0004-0000-0000-0000C0130000}"/>
    <hyperlink ref="F2532" r:id="rId5058" display="https://www.bing.com/maps?cp=38.778600~-76.076900&amp;style=o&amp;lvl=18&amp;dir=0&amp;sp=point.38.778600_-76.076900_Easton" xr:uid="{00000000-0004-0000-0000-0000C1130000}"/>
    <hyperlink ref="E2533" r:id="rId5059" display="https://www.google.com/maps/@38.778600,-76.076900,450m/data=!3m1!1e3!4m5!3m4!1s0x0:0x0!8m2!3d38.778600!4d-76.076900" xr:uid="{00000000-0004-0000-0000-0000C2130000}"/>
    <hyperlink ref="F2533" r:id="rId5060" display="https://www.bing.com/maps?cp=38.778600~-76.076900&amp;style=o&amp;lvl=18&amp;dir=0&amp;sp=point.38.778600_-76.076900_Easton" xr:uid="{00000000-0004-0000-0000-0000C3130000}"/>
    <hyperlink ref="E2534" r:id="rId5061" display="https://www.google.com/maps/@38.778600,-76.076900,450m/data=!3m1!1e3!4m5!3m4!1s0x0:0x0!8m2!3d38.778600!4d-76.076900" xr:uid="{00000000-0004-0000-0000-0000C4130000}"/>
    <hyperlink ref="F2534" r:id="rId5062" display="https://www.bing.com/maps?cp=38.778600~-76.076900&amp;style=o&amp;lvl=18&amp;dir=0&amp;sp=point.38.778600_-76.076900_Easton" xr:uid="{00000000-0004-0000-0000-0000C5130000}"/>
    <hyperlink ref="E2535" r:id="rId5063" display="https://www.google.com/maps/@42.267200,-71.398300,450m/data=!3m1!1e3!4m5!3m4!1s0x0:0x0!8m2!3d42.267200!4d-71.398300" xr:uid="{00000000-0004-0000-0000-0000C6130000}"/>
    <hyperlink ref="F2535" r:id="rId5064" display="https://www.bing.com/maps?cp=42.267200~-71.398300&amp;style=o&amp;lvl=18&amp;dir=0&amp;sp=point.42.267200_-71.398300_Exelon Framingham LLC" xr:uid="{00000000-0004-0000-0000-0000C7130000}"/>
    <hyperlink ref="E2536" r:id="rId5065" display="https://www.google.com/maps/@42.267200,-71.398300,450m/data=!3m1!1e3!4m5!3m4!1s0x0:0x0!8m2!3d42.267200!4d-71.398300" xr:uid="{00000000-0004-0000-0000-0000C8130000}"/>
    <hyperlink ref="F2536" r:id="rId5066" display="https://www.bing.com/maps?cp=42.267200~-71.398300&amp;style=o&amp;lvl=18&amp;dir=0&amp;sp=point.42.267200_-71.398300_Exelon Framingham LLC" xr:uid="{00000000-0004-0000-0000-0000C9130000}"/>
    <hyperlink ref="E2537" r:id="rId5067" display="https://www.google.com/maps/@42.267200,-71.398300,450m/data=!3m1!1e3!4m5!3m4!1s0x0:0x0!8m2!3d42.267200!4d-71.398300" xr:uid="{00000000-0004-0000-0000-0000CA130000}"/>
    <hyperlink ref="F2537" r:id="rId5068" display="https://www.bing.com/maps?cp=42.267200~-71.398300&amp;style=o&amp;lvl=18&amp;dir=0&amp;sp=point.42.267200_-71.398300_Exelon Framingham LLC" xr:uid="{00000000-0004-0000-0000-0000CB130000}"/>
    <hyperlink ref="E2538" r:id="rId5069" display="https://www.google.com/maps/@42.390800,-71.067500,450m/data=!3m1!1e3!4m5!3m4!1s0x0:0x0!8m2!3d42.390800!4d-71.067500" xr:uid="{00000000-0004-0000-0000-0000CC130000}"/>
    <hyperlink ref="F2538" r:id="rId5070" display="https://www.bing.com/maps?cp=42.390800~-71.067500&amp;style=o&amp;lvl=18&amp;dir=0&amp;sp=point.42.390800_-71.067500_Mystic Generating Station" xr:uid="{00000000-0004-0000-0000-0000CD130000}"/>
    <hyperlink ref="E2539" r:id="rId5071" display="https://www.google.com/maps/@42.390800,-71.067500,450m/data=!3m1!1e3!4m5!3m4!1s0x0:0x0!8m2!3d42.390800!4d-71.067500" xr:uid="{00000000-0004-0000-0000-0000CE130000}"/>
    <hyperlink ref="F2539" r:id="rId5072" display="https://www.bing.com/maps?cp=42.390800~-71.067500&amp;style=o&amp;lvl=18&amp;dir=0&amp;sp=point.42.390800_-71.067500_Mystic Generating Station" xr:uid="{00000000-0004-0000-0000-0000CF130000}"/>
    <hyperlink ref="E2540" r:id="rId5073" display="https://www.google.com/maps/@42.390800,-71.067500,450m/data=!3m1!1e3!4m5!3m4!1s0x0:0x0!8m2!3d42.390800!4d-71.067500" xr:uid="{00000000-0004-0000-0000-0000D0130000}"/>
    <hyperlink ref="F2540" r:id="rId5074" display="https://www.bing.com/maps?cp=42.390800~-71.067500&amp;style=o&amp;lvl=18&amp;dir=0&amp;sp=point.42.390800_-71.067500_Mystic Generating Station" xr:uid="{00000000-0004-0000-0000-0000D1130000}"/>
    <hyperlink ref="E2541" r:id="rId5075" display="https://www.google.com/maps/@42.390800,-71.067500,450m/data=!3m1!1e3!4m5!3m4!1s0x0:0x0!8m2!3d42.390800!4d-71.067500" xr:uid="{00000000-0004-0000-0000-0000D2130000}"/>
    <hyperlink ref="F2541" r:id="rId5076" display="https://www.bing.com/maps?cp=42.390800~-71.067500&amp;style=o&amp;lvl=18&amp;dir=0&amp;sp=point.42.390800_-71.067500_Mystic Generating Station" xr:uid="{00000000-0004-0000-0000-0000D3130000}"/>
    <hyperlink ref="E2542" r:id="rId5077" display="https://www.google.com/maps/@42.390800,-71.067500,450m/data=!3m1!1e3!4m5!3m4!1s0x0:0x0!8m2!3d42.390800!4d-71.067500" xr:uid="{00000000-0004-0000-0000-0000D4130000}"/>
    <hyperlink ref="F2542" r:id="rId5078" display="https://www.bing.com/maps?cp=42.390800~-71.067500&amp;style=o&amp;lvl=18&amp;dir=0&amp;sp=point.42.390800_-71.067500_Mystic Generating Station" xr:uid="{00000000-0004-0000-0000-0000D5130000}"/>
    <hyperlink ref="E2543" r:id="rId5079" display="https://www.google.com/maps/@42.390800,-71.067500,450m/data=!3m1!1e3!4m5!3m4!1s0x0:0x0!8m2!3d42.390800!4d-71.067500" xr:uid="{00000000-0004-0000-0000-0000D6130000}"/>
    <hyperlink ref="F2543" r:id="rId5080" display="https://www.bing.com/maps?cp=42.390800~-71.067500&amp;style=o&amp;lvl=18&amp;dir=0&amp;sp=point.42.390800_-71.067500_Mystic Generating Station" xr:uid="{00000000-0004-0000-0000-0000D7130000}"/>
    <hyperlink ref="E2544" r:id="rId5081" display="https://www.google.com/maps/@42.140028,-71.446441,450m/data=!3m1!1e3!4m5!3m4!1s0x0:0x0!8m2!3d42.140028!4d-71.446441" xr:uid="{00000000-0004-0000-0000-0000D8130000}"/>
    <hyperlink ref="F2544" r:id="rId5082" display="https://www.bing.com/maps?cp=42.140028~-71.446441&amp;style=o&amp;lvl=18&amp;dir=0&amp;sp=point.42.140028_-71.446441_Exelon Medway LLC" xr:uid="{00000000-0004-0000-0000-0000D9130000}"/>
    <hyperlink ref="E2545" r:id="rId5083" display="https://www.google.com/maps/@42.140028,-71.446441,450m/data=!3m1!1e3!4m5!3m4!1s0x0:0x0!8m2!3d42.140028!4d-71.446441" xr:uid="{00000000-0004-0000-0000-0000DA130000}"/>
    <hyperlink ref="F2545" r:id="rId5084" display="https://www.bing.com/maps?cp=42.140028~-71.446441&amp;style=o&amp;lvl=18&amp;dir=0&amp;sp=point.42.140028_-71.446441_Exelon Medway LLC" xr:uid="{00000000-0004-0000-0000-0000DB130000}"/>
    <hyperlink ref="E2546" r:id="rId5085" display="https://www.google.com/maps/@42.140028,-71.446441,450m/data=!3m1!1e3!4m5!3m4!1s0x0:0x0!8m2!3d42.140028!4d-71.446441" xr:uid="{00000000-0004-0000-0000-0000DC130000}"/>
    <hyperlink ref="F2546" r:id="rId5086" display="https://www.bing.com/maps?cp=42.140028~-71.446441&amp;style=o&amp;lvl=18&amp;dir=0&amp;sp=point.42.140028_-71.446441_Exelon Medway LLC" xr:uid="{00000000-0004-0000-0000-0000DD130000}"/>
    <hyperlink ref="E2547" r:id="rId5087" display="https://www.google.com/maps/@42.363300,-71.079200,450m/data=!3m1!1e3!4m5!3m4!1s0x0:0x0!8m2!3d42.363300!4d-71.079200" xr:uid="{00000000-0004-0000-0000-0000DE130000}"/>
    <hyperlink ref="F2547" r:id="rId5088" display="https://www.bing.com/maps?cp=42.363300~-71.079200&amp;style=o&amp;lvl=18&amp;dir=0&amp;sp=point.42.363300_-71.079200_Kendall Square Station" xr:uid="{00000000-0004-0000-0000-0000DF130000}"/>
    <hyperlink ref="E2548" r:id="rId5089" display="https://www.google.com/maps/@42.363300,-71.079200,450m/data=!3m1!1e3!4m5!3m4!1s0x0:0x0!8m2!3d42.363300!4d-71.079200" xr:uid="{00000000-0004-0000-0000-0000E0130000}"/>
    <hyperlink ref="F2548" r:id="rId5090" display="https://www.bing.com/maps?cp=42.363300~-71.079200&amp;style=o&amp;lvl=18&amp;dir=0&amp;sp=point.42.363300_-71.079200_Kendall Square Station" xr:uid="{00000000-0004-0000-0000-0000E1130000}"/>
    <hyperlink ref="E2549" r:id="rId5091" display="https://www.google.com/maps/@42.363300,-71.079200,450m/data=!3m1!1e3!4m5!3m4!1s0x0:0x0!8m2!3d42.363300!4d-71.079200" xr:uid="{00000000-0004-0000-0000-0000E2130000}"/>
    <hyperlink ref="F2549" r:id="rId5092" display="https://www.bing.com/maps?cp=42.363300~-71.079200&amp;style=o&amp;lvl=18&amp;dir=0&amp;sp=point.42.363300_-71.079200_Kendall Square Station" xr:uid="{00000000-0004-0000-0000-0000E3130000}"/>
    <hyperlink ref="E2550" r:id="rId5093" display="https://www.google.com/maps/@41.425786,-70.608273,450m/data=!3m1!1e3!4m5!3m4!1s0x0:0x0!8m2!3d41.425786!4d-70.608273" xr:uid="{00000000-0004-0000-0000-0000E4130000}"/>
    <hyperlink ref="F2550" r:id="rId5094" display="https://www.bing.com/maps?cp=41.425786~-70.608273&amp;style=o&amp;lvl=18&amp;dir=0&amp;sp=point.41.425786_-70.608273_Oak Bluffs Diesel Generating Facility" xr:uid="{00000000-0004-0000-0000-0000E5130000}"/>
    <hyperlink ref="E2551" r:id="rId5095" display="https://www.google.com/maps/@41.425786,-70.608273,450m/data=!3m1!1e3!4m5!3m4!1s0x0:0x0!8m2!3d41.425786!4d-70.608273" xr:uid="{00000000-0004-0000-0000-0000E6130000}"/>
    <hyperlink ref="F2551" r:id="rId5096" display="https://www.bing.com/maps?cp=41.425786~-70.608273&amp;style=o&amp;lvl=18&amp;dir=0&amp;sp=point.41.425786_-70.608273_Oak Bluffs Diesel Generating Facility" xr:uid="{00000000-0004-0000-0000-0000E7130000}"/>
    <hyperlink ref="E2552" r:id="rId5097" display="https://www.google.com/maps/@41.425786,-70.608273,450m/data=!3m1!1e3!4m5!3m4!1s0x0:0x0!8m2!3d41.425786!4d-70.608273" xr:uid="{00000000-0004-0000-0000-0000E8130000}"/>
    <hyperlink ref="F2552" r:id="rId5098" display="https://www.bing.com/maps?cp=41.425786~-70.608273&amp;style=o&amp;lvl=18&amp;dir=0&amp;sp=point.41.425786_-70.608273_Oak Bluffs Diesel Generating Facility" xr:uid="{00000000-0004-0000-0000-0000E9130000}"/>
    <hyperlink ref="E2553" r:id="rId5099" display="https://www.google.com/maps/@41.769400,-70.509700,450m/data=!3m1!1e3!4m5!3m4!1s0x0:0x0!8m2!3d41.769400!4d-70.509700" xr:uid="{00000000-0004-0000-0000-0000EA130000}"/>
    <hyperlink ref="F2553" r:id="rId5100" display="https://www.bing.com/maps?cp=41.769400~-70.509700&amp;style=o&amp;lvl=18&amp;dir=0&amp;sp=point.41.769400_-70.509700_Canal" xr:uid="{00000000-0004-0000-0000-0000EB130000}"/>
    <hyperlink ref="E2554" r:id="rId5101" display="https://www.google.com/maps/@41.769400,-70.509700,450m/data=!3m1!1e3!4m5!3m4!1s0x0:0x0!8m2!3d41.769400!4d-70.509700" xr:uid="{00000000-0004-0000-0000-0000EC130000}"/>
    <hyperlink ref="F2554" r:id="rId5102" display="https://www.bing.com/maps?cp=41.769400~-70.509700&amp;style=o&amp;lvl=18&amp;dir=0&amp;sp=point.41.769400_-70.509700_Canal" xr:uid="{00000000-0004-0000-0000-0000ED130000}"/>
    <hyperlink ref="E2555" r:id="rId5103" display="https://www.google.com/maps/@41.769400,-70.509700,450m/data=!3m1!1e3!4m5!3m4!1s0x0:0x0!8m2!3d41.769400!4d-70.509700" xr:uid="{00000000-0004-0000-0000-0000EE130000}"/>
    <hyperlink ref="F2555" r:id="rId5104" display="https://www.bing.com/maps?cp=41.769400~-70.509700&amp;style=o&amp;lvl=18&amp;dir=0&amp;sp=point.41.769400_-70.509700_Canal" xr:uid="{00000000-0004-0000-0000-0000EF130000}"/>
    <hyperlink ref="E2556" r:id="rId5105" display="https://www.google.com/maps/@42.208600,-72.601400,450m/data=!3m1!1e3!4m5!3m4!1s0x0:0x0!8m2!3d42.208600!4d-72.601400" xr:uid="{00000000-0004-0000-0000-0000F0130000}"/>
    <hyperlink ref="F2556" r:id="rId5106" display="https://www.bing.com/maps?cp=42.208600~-72.601400&amp;style=o&amp;lvl=18&amp;dir=0&amp;sp=point.42.208600_-72.601400_Boatlock" xr:uid="{00000000-0004-0000-0000-0000F1130000}"/>
    <hyperlink ref="E2557" r:id="rId5107" display="https://www.google.com/maps/@42.208600,-72.601400,450m/data=!3m1!1e3!4m5!3m4!1s0x0:0x0!8m2!3d42.208600!4d-72.601400" xr:uid="{00000000-0004-0000-0000-0000F2130000}"/>
    <hyperlink ref="F2557" r:id="rId5108" display="https://www.bing.com/maps?cp=42.208600~-72.601400&amp;style=o&amp;lvl=18&amp;dir=0&amp;sp=point.42.208600_-72.601400_Boatlock" xr:uid="{00000000-0004-0000-0000-0000F3130000}"/>
    <hyperlink ref="E2558" r:id="rId5109" display="https://www.google.com/maps/@42.208600,-72.601400,450m/data=!3m1!1e3!4m5!3m4!1s0x0:0x0!8m2!3d42.208600!4d-72.601400" xr:uid="{00000000-0004-0000-0000-0000F4130000}"/>
    <hyperlink ref="F2558" r:id="rId5110" display="https://www.bing.com/maps?cp=42.208600~-72.601400&amp;style=o&amp;lvl=18&amp;dir=0&amp;sp=point.42.208600_-72.601400_Boatlock" xr:uid="{00000000-0004-0000-0000-0000F5130000}"/>
    <hyperlink ref="E2559" r:id="rId5111" display="https://www.google.com/maps/@42.191900,-72.609700,450m/data=!3m1!1e3!4m5!3m4!1s0x0:0x0!8m2!3d42.191900!4d-72.609700" xr:uid="{00000000-0004-0000-0000-0000F6130000}"/>
    <hyperlink ref="F2559" r:id="rId5112" display="https://www.bing.com/maps?cp=42.191900~-72.609700&amp;style=o&amp;lvl=18&amp;dir=0&amp;sp=point.42.191900_-72.609700_Chemical" xr:uid="{00000000-0004-0000-0000-0000F7130000}"/>
    <hyperlink ref="E2560" r:id="rId5113" display="https://www.google.com/maps/@42.191900,-72.609700,450m/data=!3m1!1e3!4m5!3m4!1s0x0:0x0!8m2!3d42.191900!4d-72.609700" xr:uid="{00000000-0004-0000-0000-0000F8130000}"/>
    <hyperlink ref="F2560" r:id="rId5114" display="https://www.bing.com/maps?cp=42.191900~-72.609700&amp;style=o&amp;lvl=18&amp;dir=0&amp;sp=point.42.191900_-72.609700_Chemical" xr:uid="{00000000-0004-0000-0000-0000F9130000}"/>
    <hyperlink ref="E2561" r:id="rId5115" display="https://www.google.com/maps/@42.211900,-72.603600,450m/data=!3m1!1e3!4m5!3m4!1s0x0:0x0!8m2!3d42.211900!4d-72.603600" xr:uid="{00000000-0004-0000-0000-0000FA130000}"/>
    <hyperlink ref="F2561" r:id="rId5116" display="https://www.bing.com/maps?cp=42.211900~-72.603600&amp;style=o&amp;lvl=18&amp;dir=0&amp;sp=point.42.211900_-72.603600_Hadley Falls" xr:uid="{00000000-0004-0000-0000-0000FB130000}"/>
    <hyperlink ref="E2562" r:id="rId5117" display="https://www.google.com/maps/@42.211900,-72.603600,450m/data=!3m1!1e3!4m5!3m4!1s0x0:0x0!8m2!3d42.211900!4d-72.603600" xr:uid="{00000000-0004-0000-0000-0000FC130000}"/>
    <hyperlink ref="F2562" r:id="rId5118" display="https://www.bing.com/maps?cp=42.211900~-72.603600&amp;style=o&amp;lvl=18&amp;dir=0&amp;sp=point.42.211900_-72.603600_Hadley Falls" xr:uid="{00000000-0004-0000-0000-0000FD130000}"/>
    <hyperlink ref="E2563" r:id="rId5119" display="https://www.google.com/maps/@42.200592,-72.594432,450m/data=!3m1!1e3!4m5!3m4!1s0x0:0x0!8m2!3d42.200592!4d-72.594432" xr:uid="{00000000-0004-0000-0000-0000FE130000}"/>
    <hyperlink ref="F2563" r:id="rId5120" display="https://www.bing.com/maps?cp=42.200592~-72.594432&amp;style=o&amp;lvl=18&amp;dir=0&amp;sp=point.42.200592_-72.594432_Riverside Holyoke" xr:uid="{00000000-0004-0000-0000-0000FF130000}"/>
    <hyperlink ref="E2564" r:id="rId5121" display="https://www.google.com/maps/@42.200592,-72.594432,450m/data=!3m1!1e3!4m5!3m4!1s0x0:0x0!8m2!3d42.200592!4d-72.594432" xr:uid="{00000000-0004-0000-0000-000000140000}"/>
    <hyperlink ref="F2564" r:id="rId5122" display="https://www.bing.com/maps?cp=42.200592~-72.594432&amp;style=o&amp;lvl=18&amp;dir=0&amp;sp=point.42.200592_-72.594432_Riverside Holyoke" xr:uid="{00000000-0004-0000-0000-000001140000}"/>
    <hyperlink ref="E2565" r:id="rId5123" display="https://www.google.com/maps/@42.200592,-72.594432,450m/data=!3m1!1e3!4m5!3m4!1s0x0:0x0!8m2!3d42.200592!4d-72.594432" xr:uid="{00000000-0004-0000-0000-000002140000}"/>
    <hyperlink ref="F2565" r:id="rId5124" display="https://www.bing.com/maps?cp=42.200592~-72.594432&amp;style=o&amp;lvl=18&amp;dir=0&amp;sp=point.42.200592_-72.594432_Riverside Holyoke" xr:uid="{00000000-0004-0000-0000-000003140000}"/>
    <hyperlink ref="E2566" r:id="rId5125" display="https://www.google.com/maps/@42.200592,-72.594432,450m/data=!3m1!1e3!4m5!3m4!1s0x0:0x0!8m2!3d42.200592!4d-72.594432" xr:uid="{00000000-0004-0000-0000-000004140000}"/>
    <hyperlink ref="F2566" r:id="rId5126" display="https://www.bing.com/maps?cp=42.200592~-72.594432&amp;style=o&amp;lvl=18&amp;dir=0&amp;sp=point.42.200592_-72.594432_Riverside Holyoke" xr:uid="{00000000-0004-0000-0000-000005140000}"/>
    <hyperlink ref="E2567" r:id="rId5127" display="https://www.google.com/maps/@41.258300,-70.051700,450m/data=!3m1!1e3!4m5!3m4!1s0x0:0x0!8m2!3d41.258300!4d-70.051700" xr:uid="{00000000-0004-0000-0000-000006140000}"/>
    <hyperlink ref="F2567" r:id="rId5128" display="https://www.bing.com/maps?cp=41.258300~-70.051700&amp;style=o&amp;lvl=18&amp;dir=0&amp;sp=point.41.258300_-70.051700_Nantucket Hybrid" xr:uid="{00000000-0004-0000-0000-000007140000}"/>
    <hyperlink ref="E2568" r:id="rId5129" display="https://www.google.com/maps/@41.258300,-70.051700,450m/data=!3m1!1e3!4m5!3m4!1s0x0:0x0!8m2!3d41.258300!4d-70.051700" xr:uid="{00000000-0004-0000-0000-000008140000}"/>
    <hyperlink ref="F2568" r:id="rId5130" display="https://www.bing.com/maps?cp=41.258300~-70.051700&amp;style=o&amp;lvl=18&amp;dir=0&amp;sp=point.41.258300_-70.051700_Nantucket Hybrid" xr:uid="{00000000-0004-0000-0000-000009140000}"/>
    <hyperlink ref="E2569" r:id="rId5131" display="https://www.google.com/maps/@41.258300,-70.051700,450m/data=!3m1!1e3!4m5!3m4!1s0x0:0x0!8m2!3d41.258300!4d-70.051700" xr:uid="{00000000-0004-0000-0000-00000A140000}"/>
    <hyperlink ref="F2569" r:id="rId5132" display="https://www.bing.com/maps?cp=41.258300~-70.051700&amp;style=o&amp;lvl=18&amp;dir=0&amp;sp=point.41.258300_-70.051700_Nantucket Hybrid" xr:uid="{00000000-0004-0000-0000-00000B140000}"/>
    <hyperlink ref="E2570" r:id="rId5133" display="https://www.google.com/maps/@42.691180,-72.956100,450m/data=!3m1!1e3!4m5!3m4!1s0x0:0x0!8m2!3d42.691180!4d-72.956100" xr:uid="{00000000-0004-0000-0000-00000C140000}"/>
    <hyperlink ref="F2570" r:id="rId5134" display="https://www.bing.com/maps?cp=42.691180~-72.956100&amp;style=o&amp;lvl=18&amp;dir=0&amp;sp=point.42.691180_-72.956100_Deerfield 5" xr:uid="{00000000-0004-0000-0000-00000D140000}"/>
    <hyperlink ref="E2571" r:id="rId5135" display="https://www.google.com/maps/@42.587500,-72.579300,450m/data=!3m1!1e3!4m5!3m4!1s0x0:0x0!8m2!3d42.587500!4d-72.579300" xr:uid="{00000000-0004-0000-0000-00000E140000}"/>
    <hyperlink ref="F2571" r:id="rId5136" display="https://www.bing.com/maps?cp=42.587500~-72.579300&amp;style=o&amp;lvl=18&amp;dir=0&amp;sp=point.42.587500_-72.579300_Cabot" xr:uid="{00000000-0004-0000-0000-00000F140000}"/>
    <hyperlink ref="E2572" r:id="rId5137" display="https://www.google.com/maps/@42.587500,-72.579300,450m/data=!3m1!1e3!4m5!3m4!1s0x0:0x0!8m2!3d42.587500!4d-72.579300" xr:uid="{00000000-0004-0000-0000-000010140000}"/>
    <hyperlink ref="F2572" r:id="rId5138" display="https://www.bing.com/maps?cp=42.587500~-72.579300&amp;style=o&amp;lvl=18&amp;dir=0&amp;sp=point.42.587500_-72.579300_Cabot" xr:uid="{00000000-0004-0000-0000-000011140000}"/>
    <hyperlink ref="E2573" r:id="rId5139" display="https://www.google.com/maps/@42.587500,-72.579300,450m/data=!3m1!1e3!4m5!3m4!1s0x0:0x0!8m2!3d42.587500!4d-72.579300" xr:uid="{00000000-0004-0000-0000-000012140000}"/>
    <hyperlink ref="F2573" r:id="rId5140" display="https://www.bing.com/maps?cp=42.587500~-72.579300&amp;style=o&amp;lvl=18&amp;dir=0&amp;sp=point.42.587500_-72.579300_Cabot" xr:uid="{00000000-0004-0000-0000-000013140000}"/>
    <hyperlink ref="E2574" r:id="rId5141" display="https://www.google.com/maps/@42.587500,-72.579300,450m/data=!3m1!1e3!4m5!3m4!1s0x0:0x0!8m2!3d42.587500!4d-72.579300" xr:uid="{00000000-0004-0000-0000-000014140000}"/>
    <hyperlink ref="F2574" r:id="rId5142" display="https://www.bing.com/maps?cp=42.587500~-72.579300&amp;style=o&amp;lvl=18&amp;dir=0&amp;sp=point.42.587500_-72.579300_Cabot" xr:uid="{00000000-0004-0000-0000-000015140000}"/>
    <hyperlink ref="E2575" r:id="rId5143" display="https://www.google.com/maps/@42.587500,-72.579300,450m/data=!3m1!1e3!4m5!3m4!1s0x0:0x0!8m2!3d42.587500!4d-72.579300" xr:uid="{00000000-0004-0000-0000-000016140000}"/>
    <hyperlink ref="F2575" r:id="rId5144" display="https://www.bing.com/maps?cp=42.587500~-72.579300&amp;style=o&amp;lvl=18&amp;dir=0&amp;sp=point.42.587500_-72.579300_Cabot" xr:uid="{00000000-0004-0000-0000-000017140000}"/>
    <hyperlink ref="E2576" r:id="rId5145" display="https://www.google.com/maps/@42.587500,-72.579300,450m/data=!3m1!1e3!4m5!3m4!1s0x0:0x0!8m2!3d42.587500!4d-72.579300" xr:uid="{00000000-0004-0000-0000-000018140000}"/>
    <hyperlink ref="F2576" r:id="rId5146" display="https://www.bing.com/maps?cp=42.587500~-72.579300&amp;style=o&amp;lvl=18&amp;dir=0&amp;sp=point.42.587500_-72.579300_Cabot" xr:uid="{00000000-0004-0000-0000-000019140000}"/>
    <hyperlink ref="E2577" r:id="rId5147" display="https://www.google.com/maps/@42.117112,-72.864663,450m/data=!3m1!1e3!4m5!3m4!1s0x0:0x0!8m2!3d42.117112!4d-72.864663" xr:uid="{00000000-0004-0000-0000-00001A140000}"/>
    <hyperlink ref="F2577" r:id="rId5148" display="https://www.bing.com/maps?cp=42.117112~-72.864663&amp;style=o&amp;lvl=18&amp;dir=0&amp;sp=point.42.117112_-72.864663_Cobble Mountain" xr:uid="{00000000-0004-0000-0000-00001B140000}"/>
    <hyperlink ref="E2578" r:id="rId5149" display="https://www.google.com/maps/@42.117112,-72.864663,450m/data=!3m1!1e3!4m5!3m4!1s0x0:0x0!8m2!3d42.117112!4d-72.864663" xr:uid="{00000000-0004-0000-0000-00001C140000}"/>
    <hyperlink ref="F2578" r:id="rId5150" display="https://www.bing.com/maps?cp=42.117112~-72.864663&amp;style=o&amp;lvl=18&amp;dir=0&amp;sp=point.42.117112_-72.864663_Cobble Mountain" xr:uid="{00000000-0004-0000-0000-00001D140000}"/>
    <hyperlink ref="E2579" r:id="rId5151" display="https://www.google.com/maps/@42.117112,-72.864663,450m/data=!3m1!1e3!4m5!3m4!1s0x0:0x0!8m2!3d42.117112!4d-72.864663" xr:uid="{00000000-0004-0000-0000-00001E140000}"/>
    <hyperlink ref="F2579" r:id="rId5152" display="https://www.bing.com/maps?cp=42.117112~-72.864663&amp;style=o&amp;lvl=18&amp;dir=0&amp;sp=point.42.117112_-72.864663_Cobble Mountain" xr:uid="{00000000-0004-0000-0000-00001F140000}"/>
    <hyperlink ref="E2580" r:id="rId5153" display="https://www.google.com/maps/@42.591400,-72.730800,450m/data=!3m1!1e3!4m5!3m4!1s0x0:0x0!8m2!3d42.591400!4d-72.730800" xr:uid="{00000000-0004-0000-0000-000020140000}"/>
    <hyperlink ref="F2580" r:id="rId5154" display="https://www.bing.com/maps?cp=42.591400~-72.730800&amp;style=o&amp;lvl=18&amp;dir=0&amp;sp=point.42.591400_-72.730800_Gardners Falls" xr:uid="{00000000-0004-0000-0000-000021140000}"/>
    <hyperlink ref="E2581" r:id="rId5155" display="https://www.google.com/maps/@42.591400,-72.730800,450m/data=!3m1!1e3!4m5!3m4!1s0x0:0x0!8m2!3d42.591400!4d-72.730800" xr:uid="{00000000-0004-0000-0000-000022140000}"/>
    <hyperlink ref="F2581" r:id="rId5156" display="https://www.bing.com/maps?cp=42.591400~-72.730800&amp;style=o&amp;lvl=18&amp;dir=0&amp;sp=point.42.591400_-72.730800_Gardners Falls" xr:uid="{00000000-0004-0000-0000-000023140000}"/>
    <hyperlink ref="E2582" r:id="rId5157" display="https://www.google.com/maps/@42.591400,-72.730800,450m/data=!3m1!1e3!4m5!3m4!1s0x0:0x0!8m2!3d42.591400!4d-72.730800" xr:uid="{00000000-0004-0000-0000-000024140000}"/>
    <hyperlink ref="F2582" r:id="rId5158" display="https://www.bing.com/maps?cp=42.591400~-72.730800&amp;style=o&amp;lvl=18&amp;dir=0&amp;sp=point.42.591400_-72.730800_Gardners Falls" xr:uid="{00000000-0004-0000-0000-000025140000}"/>
    <hyperlink ref="E2583" r:id="rId5159" display="https://www.google.com/maps/@42.591400,-72.730800,450m/data=!3m1!1e3!4m5!3m4!1s0x0:0x0!8m2!3d42.591400!4d-72.730800" xr:uid="{00000000-0004-0000-0000-000026140000}"/>
    <hyperlink ref="F2583" r:id="rId5160" display="https://www.bing.com/maps?cp=42.591400~-72.730800&amp;style=o&amp;lvl=18&amp;dir=0&amp;sp=point.42.591400_-72.730800_Gardners Falls" xr:uid="{00000000-0004-0000-0000-000027140000}"/>
    <hyperlink ref="E2584" r:id="rId5161" display="https://www.google.com/maps/@42.157896,-72.486430,450m/data=!3m1!1e3!4m5!3m4!1s0x0:0x0!8m2!3d42.157896!4d-72.486430" xr:uid="{00000000-0004-0000-0000-000028140000}"/>
    <hyperlink ref="F2584" r:id="rId5162" display="https://www.bing.com/maps?cp=42.157896~-72.486430&amp;style=o&amp;lvl=18&amp;dir=0&amp;sp=point.42.157896_-72.486430_Putts Bridge" xr:uid="{00000000-0004-0000-0000-000029140000}"/>
    <hyperlink ref="E2585" r:id="rId5163" display="https://www.google.com/maps/@42.157896,-72.486430,450m/data=!3m1!1e3!4m5!3m4!1s0x0:0x0!8m2!3d42.157896!4d-72.486430" xr:uid="{00000000-0004-0000-0000-00002A140000}"/>
    <hyperlink ref="F2585" r:id="rId5164" display="https://www.bing.com/maps?cp=42.157896~-72.486430&amp;style=o&amp;lvl=18&amp;dir=0&amp;sp=point.42.157896_-72.486430_Putts Bridge" xr:uid="{00000000-0004-0000-0000-00002B140000}"/>
    <hyperlink ref="E2586" r:id="rId5165" display="https://www.google.com/maps/@42.176047,-72.409521,450m/data=!3m1!1e3!4m5!3m4!1s0x0:0x0!8m2!3d42.176047!4d-72.409521" xr:uid="{00000000-0004-0000-0000-00002C140000}"/>
    <hyperlink ref="F2586" r:id="rId5166" display="https://www.bing.com/maps?cp=42.176047~-72.409521&amp;style=o&amp;lvl=18&amp;dir=0&amp;sp=point.42.176047_-72.409521_Redbridge" xr:uid="{00000000-0004-0000-0000-00002D140000}"/>
    <hyperlink ref="E2587" r:id="rId5167" display="https://www.google.com/maps/@42.176047,-72.409521,450m/data=!3m1!1e3!4m5!3m4!1s0x0:0x0!8m2!3d42.176047!4d-72.409521" xr:uid="{00000000-0004-0000-0000-00002E140000}"/>
    <hyperlink ref="F2587" r:id="rId5168" display="https://www.bing.com/maps?cp=42.176047~-72.409521&amp;style=o&amp;lvl=18&amp;dir=0&amp;sp=point.42.176047_-72.409521_Redbridge" xr:uid="{00000000-0004-0000-0000-00002F140000}"/>
    <hyperlink ref="E2588" r:id="rId5169" display="https://www.google.com/maps/@42.235000,-70.967200,450m/data=!3m1!1e3!4m5!3m4!1s0x0:0x0!8m2!3d42.235000!4d-70.967200" xr:uid="{00000000-0004-0000-0000-000030140000}"/>
    <hyperlink ref="F2588" r:id="rId5170" display="https://www.bing.com/maps?cp=42.235000~-70.967200&amp;style=o&amp;lvl=18&amp;dir=0&amp;sp=point.42.235000_-70.967200_Potter Station 2" xr:uid="{00000000-0004-0000-0000-000031140000}"/>
    <hyperlink ref="E2589" r:id="rId5171" display="https://www.google.com/maps/@42.235000,-70.967200,450m/data=!3m1!1e3!4m5!3m4!1s0x0:0x0!8m2!3d42.235000!4d-70.967200" xr:uid="{00000000-0004-0000-0000-000032140000}"/>
    <hyperlink ref="F2589" r:id="rId5172" display="https://www.bing.com/maps?cp=42.235000~-70.967200&amp;style=o&amp;lvl=18&amp;dir=0&amp;sp=point.42.235000_-70.967200_Potter Station 2" xr:uid="{00000000-0004-0000-0000-000033140000}"/>
    <hyperlink ref="E2590" r:id="rId5173" display="https://www.google.com/maps/@42.698600,-70.869700,450m/data=!3m1!1e3!4m5!3m4!1s0x0:0x0!8m2!3d42.698600!4d-70.869700" xr:uid="{00000000-0004-0000-0000-000034140000}"/>
    <hyperlink ref="F2590" r:id="rId5174" display="https://www.bing.com/maps?cp=42.698600~-70.869700&amp;style=o&amp;lvl=18&amp;dir=0&amp;sp=point.42.698600_-70.869700_High Street Station" xr:uid="{00000000-0004-0000-0000-000035140000}"/>
    <hyperlink ref="E2591" r:id="rId5175" display="https://www.google.com/maps/@42.698600,-70.869700,450m/data=!3m1!1e3!4m5!3m4!1s0x0:0x0!8m2!3d42.698600!4d-70.869700" xr:uid="{00000000-0004-0000-0000-000036140000}"/>
    <hyperlink ref="F2591" r:id="rId5176" display="https://www.bing.com/maps?cp=42.698600~-70.869700&amp;style=o&amp;lvl=18&amp;dir=0&amp;sp=point.42.698600_-70.869700_High Street Station" xr:uid="{00000000-0004-0000-0000-000037140000}"/>
    <hyperlink ref="E2592" r:id="rId5177" display="https://www.google.com/maps/@42.698600,-70.869700,450m/data=!3m1!1e3!4m5!3m4!1s0x0:0x0!8m2!3d42.698600!4d-70.869700" xr:uid="{00000000-0004-0000-0000-000038140000}"/>
    <hyperlink ref="F2592" r:id="rId5178" display="https://www.bing.com/maps?cp=42.698600~-70.869700&amp;style=o&amp;lvl=18&amp;dir=0&amp;sp=point.42.698600_-70.869700_High Street Station" xr:uid="{00000000-0004-0000-0000-000039140000}"/>
    <hyperlink ref="E2593" r:id="rId5179" display="https://www.google.com/maps/@42.698600,-70.869700,450m/data=!3m1!1e3!4m5!3m4!1s0x0:0x0!8m2!3d42.698600!4d-70.869700" xr:uid="{00000000-0004-0000-0000-00003A140000}"/>
    <hyperlink ref="F2593" r:id="rId5180" display="https://www.bing.com/maps?cp=42.698600~-70.869700&amp;style=o&amp;lvl=18&amp;dir=0&amp;sp=point.42.698600_-70.869700_High Street Station" xr:uid="{00000000-0004-0000-0000-00003B140000}"/>
    <hyperlink ref="E2594" r:id="rId5181" display="https://www.google.com/maps/@42.698600,-70.869700,450m/data=!3m1!1e3!4m5!3m4!1s0x0:0x0!8m2!3d42.698600!4d-70.869700" xr:uid="{00000000-0004-0000-0000-00003C140000}"/>
    <hyperlink ref="F2594" r:id="rId5182" display="https://www.bing.com/maps?cp=42.698600~-70.869700&amp;style=o&amp;lvl=18&amp;dir=0&amp;sp=point.42.698600_-70.869700_High Street Station" xr:uid="{00000000-0004-0000-0000-00003D140000}"/>
    <hyperlink ref="E2595" r:id="rId5183" display="https://www.google.com/maps/@42.698600,-70.869700,450m/data=!3m1!1e3!4m5!3m4!1s0x0:0x0!8m2!3d42.698600!4d-70.869700" xr:uid="{00000000-0004-0000-0000-00003E140000}"/>
    <hyperlink ref="F2595" r:id="rId5184" display="https://www.bing.com/maps?cp=42.698600~-70.869700&amp;style=o&amp;lvl=18&amp;dir=0&amp;sp=point.42.698600_-70.869700_High Street Station" xr:uid="{00000000-0004-0000-0000-00003F140000}"/>
    <hyperlink ref="E2596" r:id="rId5185" display="https://www.google.com/maps/@42.698600,-70.869700,450m/data=!3m1!1e3!4m5!3m4!1s0x0:0x0!8m2!3d42.698600!4d-70.869700" xr:uid="{00000000-0004-0000-0000-000040140000}"/>
    <hyperlink ref="F2596" r:id="rId5186" display="https://www.bing.com/maps?cp=42.698600~-70.869700&amp;style=o&amp;lvl=18&amp;dir=0&amp;sp=point.42.698600_-70.869700_High Street Station" xr:uid="{00000000-0004-0000-0000-000041140000}"/>
    <hyperlink ref="E2597" r:id="rId5187" display="https://www.google.com/maps/@42.698600,-70.869700,450m/data=!3m1!1e3!4m5!3m4!1s0x0:0x0!8m2!3d42.698600!4d-70.869700" xr:uid="{00000000-0004-0000-0000-000042140000}"/>
    <hyperlink ref="F2597" r:id="rId5188" display="https://www.bing.com/maps?cp=42.698600~-70.869700&amp;style=o&amp;lvl=18&amp;dir=0&amp;sp=point.42.698600_-70.869700_High Street Station" xr:uid="{00000000-0004-0000-0000-000043140000}"/>
    <hyperlink ref="E2598" r:id="rId5189" display="https://www.google.com/maps/@42.698600,-70.869700,450m/data=!3m1!1e3!4m5!3m4!1s0x0:0x0!8m2!3d42.698600!4d-70.869700" xr:uid="{00000000-0004-0000-0000-000044140000}"/>
    <hyperlink ref="F2598" r:id="rId5190" display="https://www.bing.com/maps?cp=42.698600~-70.869700&amp;style=o&amp;lvl=18&amp;dir=0&amp;sp=point.42.698600_-70.869700_High Street Station" xr:uid="{00000000-0004-0000-0000-000045140000}"/>
    <hyperlink ref="E2599" r:id="rId5191" display="https://www.google.com/maps/@42.542949,-70.928314,450m/data=!3m1!1e3!4m5!3m4!1s0x0:0x0!8m2!3d42.542949!4d-70.928314" xr:uid="{00000000-0004-0000-0000-000046140000}"/>
    <hyperlink ref="F2599" r:id="rId5192" display="https://www.bing.com/maps?cp=42.542949~-70.928314&amp;style=o&amp;lvl=18&amp;dir=0&amp;sp=point.42.542949_-70.928314_Waters River" xr:uid="{00000000-0004-0000-0000-000047140000}"/>
    <hyperlink ref="E2600" r:id="rId5193" display="https://www.google.com/maps/@42.542949,-70.928314,450m/data=!3m1!1e3!4m5!3m4!1s0x0:0x0!8m2!3d42.542949!4d-70.928314" xr:uid="{00000000-0004-0000-0000-000048140000}"/>
    <hyperlink ref="F2600" r:id="rId5194" display="https://www.bing.com/maps?cp=42.542949~-70.928314&amp;style=o&amp;lvl=18&amp;dir=0&amp;sp=point.42.542949_-70.928314_Waters River" xr:uid="{00000000-0004-0000-0000-000049140000}"/>
    <hyperlink ref="E2601" r:id="rId5195" display="https://www.google.com/maps/@41.865300,-71.106100,450m/data=!3m1!1e3!4m5!3m4!1s0x0:0x0!8m2!3d41.865300!4d-71.106100" xr:uid="{00000000-0004-0000-0000-00004A140000}"/>
    <hyperlink ref="F2601" r:id="rId5196" display="https://www.bing.com/maps?cp=41.865300~-71.106100&amp;style=o&amp;lvl=18&amp;dir=0&amp;sp=point.41.865300_-71.106100_Cleary Flood Hybrid" xr:uid="{00000000-0004-0000-0000-00004B140000}"/>
    <hyperlink ref="E2602" r:id="rId5197" display="https://www.google.com/maps/@41.865300,-71.106100,450m/data=!3m1!1e3!4m5!3m4!1s0x0:0x0!8m2!3d41.865300!4d-71.106100" xr:uid="{00000000-0004-0000-0000-00004C140000}"/>
    <hyperlink ref="F2602" r:id="rId5198" display="https://www.bing.com/maps?cp=41.865300~-71.106100&amp;style=o&amp;lvl=18&amp;dir=0&amp;sp=point.41.865300_-71.106100_Cleary Flood Hybrid" xr:uid="{00000000-0004-0000-0000-00004D140000}"/>
    <hyperlink ref="E2603" r:id="rId5199" display="https://www.google.com/maps/@41.865300,-71.106100,450m/data=!3m1!1e3!4m5!3m4!1s0x0:0x0!8m2!3d41.865300!4d-71.106100" xr:uid="{00000000-0004-0000-0000-00004E140000}"/>
    <hyperlink ref="F2603" r:id="rId5200" display="https://www.bing.com/maps?cp=41.865300~-71.106100&amp;style=o&amp;lvl=18&amp;dir=0&amp;sp=point.41.865300_-71.106100_Cleary Flood Hybrid" xr:uid="{00000000-0004-0000-0000-00004F140000}"/>
    <hyperlink ref="E2604" r:id="rId5201" display="https://www.google.com/maps/@44.561961,-83.804505,450m/data=!3m1!1e3!4m5!3m4!1s0x0:0x0!8m2!3d44.561961!4d-83.804505" xr:uid="{00000000-0004-0000-0000-000050140000}"/>
    <hyperlink ref="F2604" r:id="rId5202" display="https://www.bing.com/maps?cp=44.561961~-83.804505&amp;style=o&amp;lvl=18&amp;dir=0&amp;sp=point.44.561961_-83.804505_Alcona" xr:uid="{00000000-0004-0000-0000-000051140000}"/>
    <hyperlink ref="E2605" r:id="rId5203" display="https://www.google.com/maps/@44.561961,-83.804505,450m/data=!3m1!1e3!4m5!3m4!1s0x0:0x0!8m2!3d44.561961!4d-83.804505" xr:uid="{00000000-0004-0000-0000-000052140000}"/>
    <hyperlink ref="F2605" r:id="rId5204" display="https://www.bing.com/maps?cp=44.561961~-83.804505&amp;style=o&amp;lvl=18&amp;dir=0&amp;sp=point.44.561961_-83.804505_Alcona" xr:uid="{00000000-0004-0000-0000-000053140000}"/>
    <hyperlink ref="E2606" r:id="rId5205" display="https://www.google.com/maps/@42.563803,-85.953976,450m/data=!3m1!1e3!4m5!3m4!1s0x0:0x0!8m2!3d42.563803!4d-85.953976" xr:uid="{00000000-0004-0000-0000-000054140000}"/>
    <hyperlink ref="F2606" r:id="rId5206" display="https://www.bing.com/maps?cp=42.563803~-85.953976&amp;style=o&amp;lvl=18&amp;dir=0&amp;sp=point.42.563803_-85.953976_Allegan Dam" xr:uid="{00000000-0004-0000-0000-000055140000}"/>
    <hyperlink ref="E2607" r:id="rId5207" display="https://www.google.com/maps/@42.563803,-85.953976,450m/data=!3m1!1e3!4m5!3m4!1s0x0:0x0!8m2!3d42.563803!4d-85.953976" xr:uid="{00000000-0004-0000-0000-000056140000}"/>
    <hyperlink ref="F2607" r:id="rId5208" display="https://www.bing.com/maps?cp=42.563803~-85.953976&amp;style=o&amp;lvl=18&amp;dir=0&amp;sp=point.42.563803_-85.953976_Allegan Dam" xr:uid="{00000000-0004-0000-0000-000057140000}"/>
    <hyperlink ref="E2608" r:id="rId5209" display="https://www.google.com/maps/@42.563803,-85.953976,450m/data=!3m1!1e3!4m5!3m4!1s0x0:0x0!8m2!3d42.563803!4d-85.953976" xr:uid="{00000000-0004-0000-0000-000058140000}"/>
    <hyperlink ref="F2608" r:id="rId5210" display="https://www.bing.com/maps?cp=42.563803~-85.953976&amp;style=o&amp;lvl=18&amp;dir=0&amp;sp=point.42.563803_-85.953976_Allegan Dam" xr:uid="{00000000-0004-0000-0000-000059140000}"/>
    <hyperlink ref="E2609" r:id="rId5211" display="https://www.google.com/maps/@44.259135,-85.939565,450m/data=!3m1!1e3!4m5!3m4!1s0x0:0x0!8m2!3d44.259135!4d-85.939565" xr:uid="{00000000-0004-0000-0000-00005A140000}"/>
    <hyperlink ref="F2609" r:id="rId5212" display="https://www.bing.com/maps?cp=44.259135~-85.939565&amp;style=o&amp;lvl=18&amp;dir=0&amp;sp=point.44.259135_-85.939565_C W Tippy" xr:uid="{00000000-0004-0000-0000-00005B140000}"/>
    <hyperlink ref="E2610" r:id="rId5213" display="https://www.google.com/maps/@44.259135,-85.939565,450m/data=!3m1!1e3!4m5!3m4!1s0x0:0x0!8m2!3d44.259135!4d-85.939565" xr:uid="{00000000-0004-0000-0000-00005C140000}"/>
    <hyperlink ref="F2610" r:id="rId5214" display="https://www.bing.com/maps?cp=44.259135~-85.939565&amp;style=o&amp;lvl=18&amp;dir=0&amp;sp=point.44.259135_-85.939565_C W Tippy" xr:uid="{00000000-0004-0000-0000-00005D140000}"/>
    <hyperlink ref="E2611" r:id="rId5215" display="https://www.google.com/maps/@44.259135,-85.939565,450m/data=!3m1!1e3!4m5!3m4!1s0x0:0x0!8m2!3d44.259135!4d-85.939565" xr:uid="{00000000-0004-0000-0000-00005E140000}"/>
    <hyperlink ref="F2611" r:id="rId5216" display="https://www.bing.com/maps?cp=44.259135~-85.939565&amp;style=o&amp;lvl=18&amp;dir=0&amp;sp=point.44.259135_-85.939565_C W Tippy" xr:uid="{00000000-0004-0000-0000-00005F140000}"/>
    <hyperlink ref="E2612" r:id="rId5217" display="https://www.google.com/maps/@44.472624,-83.571947,450m/data=!3m1!1e3!4m5!3m4!1s0x0:0x0!8m2!3d44.472624!4d-83.571947" xr:uid="{00000000-0004-0000-0000-000060140000}"/>
    <hyperlink ref="F2612" r:id="rId5218" display="https://www.bing.com/maps?cp=44.472624~-83.571947&amp;style=o&amp;lvl=18&amp;dir=0&amp;sp=point.44.472624_-83.571947_Cooke" xr:uid="{00000000-0004-0000-0000-000061140000}"/>
    <hyperlink ref="E2613" r:id="rId5219" display="https://www.google.com/maps/@44.472624,-83.571947,450m/data=!3m1!1e3!4m5!3m4!1s0x0:0x0!8m2!3d44.472624!4d-83.571947" xr:uid="{00000000-0004-0000-0000-000062140000}"/>
    <hyperlink ref="F2613" r:id="rId5220" display="https://www.bing.com/maps?cp=44.472624~-83.571947&amp;style=o&amp;lvl=18&amp;dir=0&amp;sp=point.44.472624_-83.571947_Cooke" xr:uid="{00000000-0004-0000-0000-000063140000}"/>
    <hyperlink ref="E2614" r:id="rId5221" display="https://www.google.com/maps/@44.472624,-83.571947,450m/data=!3m1!1e3!4m5!3m4!1s0x0:0x0!8m2!3d44.472624!4d-83.571947" xr:uid="{00000000-0004-0000-0000-000064140000}"/>
    <hyperlink ref="F2614" r:id="rId5222" display="https://www.bing.com/maps?cp=44.472624~-83.571947&amp;style=o&amp;lvl=18&amp;dir=0&amp;sp=point.44.472624_-83.571947_Cooke" xr:uid="{00000000-0004-0000-0000-000065140000}"/>
    <hyperlink ref="E2615" r:id="rId5223" display="https://www.google.com/maps/@43.437322,-85.664462,450m/data=!3m1!1e3!4m5!3m4!1s0x0:0x0!8m2!3d43.437322!4d-85.664462" xr:uid="{00000000-0004-0000-0000-000066140000}"/>
    <hyperlink ref="F2615" r:id="rId5224" display="https://www.bing.com/maps?cp=43.437322~-85.664462&amp;style=o&amp;lvl=18&amp;dir=0&amp;sp=point.43.437322_-85.664462_Croton" xr:uid="{00000000-0004-0000-0000-000067140000}"/>
    <hyperlink ref="E2616" r:id="rId5225" display="https://www.google.com/maps/@43.437322,-85.664462,450m/data=!3m1!1e3!4m5!3m4!1s0x0:0x0!8m2!3d43.437322!4d-85.664462" xr:uid="{00000000-0004-0000-0000-000068140000}"/>
    <hyperlink ref="F2616" r:id="rId5226" display="https://www.bing.com/maps?cp=43.437322~-85.664462&amp;style=o&amp;lvl=18&amp;dir=0&amp;sp=point.43.437322_-85.664462_Croton" xr:uid="{00000000-0004-0000-0000-000069140000}"/>
    <hyperlink ref="E2617" r:id="rId5227" display="https://www.google.com/maps/@43.437322,-85.664462,450m/data=!3m1!1e3!4m5!3m4!1s0x0:0x0!8m2!3d43.437322!4d-85.664462" xr:uid="{00000000-0004-0000-0000-00006A140000}"/>
    <hyperlink ref="F2617" r:id="rId5228" display="https://www.bing.com/maps?cp=43.437322~-85.664462&amp;style=o&amp;lvl=18&amp;dir=0&amp;sp=point.43.437322_-85.664462_Croton" xr:uid="{00000000-0004-0000-0000-00006B140000}"/>
    <hyperlink ref="E2618" r:id="rId5229" display="https://www.google.com/maps/@43.437322,-85.664462,450m/data=!3m1!1e3!4m5!3m4!1s0x0:0x0!8m2!3d43.437322!4d-85.664462" xr:uid="{00000000-0004-0000-0000-00006C140000}"/>
    <hyperlink ref="F2618" r:id="rId5230" display="https://www.bing.com/maps?cp=43.437322~-85.664462&amp;style=o&amp;lvl=18&amp;dir=0&amp;sp=point.43.437322_-85.664462_Croton" xr:uid="{00000000-0004-0000-0000-00006D140000}"/>
    <hyperlink ref="E2619" r:id="rId5231" display="https://www.google.com/maps/@43.644996,-83.840074,450m/data=!3m1!1e3!4m5!3m4!1s0x0:0x0!8m2!3d43.644996!4d-83.840074" xr:uid="{00000000-0004-0000-0000-00006E140000}"/>
    <hyperlink ref="F2619" r:id="rId5232" display="https://www.bing.com/maps?cp=43.644996~-83.840074&amp;style=o&amp;lvl=18&amp;dir=0&amp;sp=point.43.644996_-83.840074_Dan E Karn" xr:uid="{00000000-0004-0000-0000-00006F140000}"/>
    <hyperlink ref="E2620" r:id="rId5233" display="https://www.google.com/maps/@43.644996,-83.840074,450m/data=!3m1!1e3!4m5!3m4!1s0x0:0x0!8m2!3d43.644996!4d-83.840074" xr:uid="{00000000-0004-0000-0000-000070140000}"/>
    <hyperlink ref="F2620" r:id="rId5234" display="https://www.bing.com/maps?cp=43.644996~-83.840074&amp;style=o&amp;lvl=18&amp;dir=0&amp;sp=point.43.644996_-83.840074_Dan E Karn" xr:uid="{00000000-0004-0000-0000-000071140000}"/>
    <hyperlink ref="E2621" r:id="rId5235" display="https://www.google.com/maps/@44.455518,-83.676274,450m/data=!3m1!1e3!4m5!3m4!1s0x0:0x0!8m2!3d44.455518!4d-83.676274" xr:uid="{00000000-0004-0000-0000-000072140000}"/>
    <hyperlink ref="F2621" r:id="rId5236" display="https://www.bing.com/maps?cp=44.455518~-83.676274&amp;style=o&amp;lvl=18&amp;dir=0&amp;sp=point.44.455518_-83.676274_Five Channels" xr:uid="{00000000-0004-0000-0000-000073140000}"/>
    <hyperlink ref="E2622" r:id="rId5237" display="https://www.google.com/maps/@44.455518,-83.676274,450m/data=!3m1!1e3!4m5!3m4!1s0x0:0x0!8m2!3d44.455518!4d-83.676274" xr:uid="{00000000-0004-0000-0000-000074140000}"/>
    <hyperlink ref="F2622" r:id="rId5238" display="https://www.bing.com/maps?cp=44.455518~-83.676274&amp;style=o&amp;lvl=18&amp;dir=0&amp;sp=point.44.455518_-83.676274_Five Channels" xr:uid="{00000000-0004-0000-0000-000075140000}"/>
    <hyperlink ref="E2623" r:id="rId5239" display="https://www.google.com/maps/@44.435381,-83.440722,450m/data=!3m1!1e3!4m5!3m4!1s0x0:0x0!8m2!3d44.435381!4d-83.440722" xr:uid="{00000000-0004-0000-0000-000076140000}"/>
    <hyperlink ref="F2623" r:id="rId5240" display="https://www.bing.com/maps?cp=44.435381~-83.440722&amp;style=o&amp;lvl=18&amp;dir=0&amp;sp=point.44.435381_-83.440722_Foote" xr:uid="{00000000-0004-0000-0000-000077140000}"/>
    <hyperlink ref="E2624" r:id="rId5241" display="https://www.google.com/maps/@44.435381,-83.440722,450m/data=!3m1!1e3!4m5!3m4!1s0x0:0x0!8m2!3d44.435381!4d-83.440722" xr:uid="{00000000-0004-0000-0000-000078140000}"/>
    <hyperlink ref="F2624" r:id="rId5242" display="https://www.bing.com/maps?cp=44.435381~-83.440722&amp;style=o&amp;lvl=18&amp;dir=0&amp;sp=point.44.435381_-83.440722_Foote" xr:uid="{00000000-0004-0000-0000-000079140000}"/>
    <hyperlink ref="E2625" r:id="rId5243" display="https://www.google.com/maps/@44.435381,-83.440722,450m/data=!3m1!1e3!4m5!3m4!1s0x0:0x0!8m2!3d44.435381!4d-83.440722" xr:uid="{00000000-0004-0000-0000-00007A140000}"/>
    <hyperlink ref="F2625" r:id="rId5244" display="https://www.bing.com/maps?cp=44.435381~-83.440722&amp;style=o&amp;lvl=18&amp;dir=0&amp;sp=point.44.435381_-83.440722_Foote" xr:uid="{00000000-0004-0000-0000-00007B140000}"/>
    <hyperlink ref="E2626" r:id="rId5245" display="https://www.google.com/maps/@43.486618,-85.629866,450m/data=!3m1!1e3!4m5!3m4!1s0x0:0x0!8m2!3d43.486618!4d-85.629866" xr:uid="{00000000-0004-0000-0000-00007C140000}"/>
    <hyperlink ref="F2626" r:id="rId5246" display="https://www.bing.com/maps?cp=43.486618~-85.629866&amp;style=o&amp;lvl=18&amp;dir=0&amp;sp=point.43.486618_-85.629866_Hardy" xr:uid="{00000000-0004-0000-0000-00007D140000}"/>
    <hyperlink ref="E2627" r:id="rId5247" display="https://www.google.com/maps/@43.486618,-85.629866,450m/data=!3m1!1e3!4m5!3m4!1s0x0:0x0!8m2!3d43.486618!4d-85.629866" xr:uid="{00000000-0004-0000-0000-00007E140000}"/>
    <hyperlink ref="F2627" r:id="rId5248" display="https://www.bing.com/maps?cp=43.486618~-85.629866&amp;style=o&amp;lvl=18&amp;dir=0&amp;sp=point.43.486618_-85.629866_Hardy" xr:uid="{00000000-0004-0000-0000-00007F140000}"/>
    <hyperlink ref="E2628" r:id="rId5249" display="https://www.google.com/maps/@43.486618,-85.629866,450m/data=!3m1!1e3!4m5!3m4!1s0x0:0x0!8m2!3d43.486618!4d-85.629866" xr:uid="{00000000-0004-0000-0000-000080140000}"/>
    <hyperlink ref="F2628" r:id="rId5250" display="https://www.bing.com/maps?cp=43.486618~-85.629866&amp;style=o&amp;lvl=18&amp;dir=0&amp;sp=point.43.486618_-85.629866_Hardy" xr:uid="{00000000-0004-0000-0000-000081140000}"/>
    <hyperlink ref="E2629" r:id="rId5251" display="https://www.google.com/maps/@44.362860,-85.819968,450m/data=!3m1!1e3!4m5!3m4!1s0x0:0x0!8m2!3d44.362860!4d-85.819968" xr:uid="{00000000-0004-0000-0000-000082140000}"/>
    <hyperlink ref="F2629" r:id="rId5252" display="https://www.bing.com/maps?cp=44.362860~-85.819968&amp;style=o&amp;lvl=18&amp;dir=0&amp;sp=point.44.362860_-85.819968_Hodenpyl" xr:uid="{00000000-0004-0000-0000-000083140000}"/>
    <hyperlink ref="E2630" r:id="rId5253" display="https://www.google.com/maps/@44.362860,-85.819968,450m/data=!3m1!1e3!4m5!3m4!1s0x0:0x0!8m2!3d44.362860!4d-85.819968" xr:uid="{00000000-0004-0000-0000-000084140000}"/>
    <hyperlink ref="F2630" r:id="rId5254" display="https://www.bing.com/maps?cp=44.362860~-85.819968&amp;style=o&amp;lvl=18&amp;dir=0&amp;sp=point.44.362860_-85.819968_Hodenpyl" xr:uid="{00000000-0004-0000-0000-000085140000}"/>
    <hyperlink ref="E2631" r:id="rId5255" display="https://www.google.com/maps/@42.910296,-86.200740,450m/data=!3m1!1e3!4m5!3m4!1s0x0:0x0!8m2!3d42.910296!4d-86.200740" xr:uid="{00000000-0004-0000-0000-000086140000}"/>
    <hyperlink ref="F2631" r:id="rId5256" display="https://www.bing.com/maps?cp=42.910296~-86.200740&amp;style=o&amp;lvl=18&amp;dir=0&amp;sp=point.42.910296_-86.200740_J H Campbell" xr:uid="{00000000-0004-0000-0000-000087140000}"/>
    <hyperlink ref="E2632" r:id="rId5257" display="https://www.google.com/maps/@42.910296,-86.200740,450m/data=!3m1!1e3!4m5!3m4!1s0x0:0x0!8m2!3d42.910296!4d-86.200740" xr:uid="{00000000-0004-0000-0000-000088140000}"/>
    <hyperlink ref="F2632" r:id="rId5258" display="https://www.bing.com/maps?cp=42.910296~-86.200740&amp;style=o&amp;lvl=18&amp;dir=0&amp;sp=point.42.910296_-86.200740_J H Campbell" xr:uid="{00000000-0004-0000-0000-000089140000}"/>
    <hyperlink ref="E2633" r:id="rId5259" display="https://www.google.com/maps/@42.910296,-86.200740,450m/data=!3m1!1e3!4m5!3m4!1s0x0:0x0!8m2!3d42.910296!4d-86.200740" xr:uid="{00000000-0004-0000-0000-00008A140000}"/>
    <hyperlink ref="F2633" r:id="rId5260" display="https://www.bing.com/maps?cp=42.910296~-86.200740&amp;style=o&amp;lvl=18&amp;dir=0&amp;sp=point.42.910296_-86.200740_J H Campbell" xr:uid="{00000000-0004-0000-0000-00008B140000}"/>
    <hyperlink ref="E2634" r:id="rId5261" display="https://www.google.com/maps/@44.463100,-83.720800,450m/data=!3m1!1e3!4m5!3m4!1s0x0:0x0!8m2!3d44.463100!4d-83.720800" xr:uid="{00000000-0004-0000-0000-00008C140000}"/>
    <hyperlink ref="F2634" r:id="rId5262" display="https://www.bing.com/maps?cp=44.463100~-83.720800&amp;style=o&amp;lvl=18&amp;dir=0&amp;sp=point.44.463100_-83.720800_Loud" xr:uid="{00000000-0004-0000-0000-00008D140000}"/>
    <hyperlink ref="E2635" r:id="rId5263" display="https://www.google.com/maps/@44.463100,-83.720800,450m/data=!3m1!1e3!4m5!3m4!1s0x0:0x0!8m2!3d44.463100!4d-83.720800" xr:uid="{00000000-0004-0000-0000-00008E140000}"/>
    <hyperlink ref="F2635" r:id="rId5264" display="https://www.bing.com/maps?cp=44.463100~-83.720800&amp;style=o&amp;lvl=18&amp;dir=0&amp;sp=point.44.463100_-83.720800_Loud" xr:uid="{00000000-0004-0000-0000-00008F140000}"/>
    <hyperlink ref="E2636" r:id="rId5265" display="https://www.google.com/maps/@43.894200,-86.444700,450m/data=!3m1!1e3!4m5!3m4!1s0x0:0x0!8m2!3d43.894200!4d-86.444700" xr:uid="{00000000-0004-0000-0000-000090140000}"/>
    <hyperlink ref="F2636" r:id="rId5266" display="https://www.bing.com/maps?cp=43.894200~-86.444700&amp;style=o&amp;lvl=18&amp;dir=0&amp;sp=point.43.894200_-86.444700_Ludington" xr:uid="{00000000-0004-0000-0000-000091140000}"/>
    <hyperlink ref="E2637" r:id="rId5267" display="https://www.google.com/maps/@43.894200,-86.444700,450m/data=!3m1!1e3!4m5!3m4!1s0x0:0x0!8m2!3d43.894200!4d-86.444700" xr:uid="{00000000-0004-0000-0000-000092140000}"/>
    <hyperlink ref="F2637" r:id="rId5268" display="https://www.bing.com/maps?cp=43.894200~-86.444700&amp;style=o&amp;lvl=18&amp;dir=0&amp;sp=point.43.894200_-86.444700_Ludington" xr:uid="{00000000-0004-0000-0000-000093140000}"/>
    <hyperlink ref="E2638" r:id="rId5269" display="https://www.google.com/maps/@43.894200,-86.444700,450m/data=!3m1!1e3!4m5!3m4!1s0x0:0x0!8m2!3d43.894200!4d-86.444700" xr:uid="{00000000-0004-0000-0000-000094140000}"/>
    <hyperlink ref="F2638" r:id="rId5270" display="https://www.bing.com/maps?cp=43.894200~-86.444700&amp;style=o&amp;lvl=18&amp;dir=0&amp;sp=point.43.894200_-86.444700_Ludington" xr:uid="{00000000-0004-0000-0000-000095140000}"/>
    <hyperlink ref="E2639" r:id="rId5271" display="https://www.google.com/maps/@43.894200,-86.444700,450m/data=!3m1!1e3!4m5!3m4!1s0x0:0x0!8m2!3d43.894200!4d-86.444700" xr:uid="{00000000-0004-0000-0000-000096140000}"/>
    <hyperlink ref="F2639" r:id="rId5272" display="https://www.bing.com/maps?cp=43.894200~-86.444700&amp;style=o&amp;lvl=18&amp;dir=0&amp;sp=point.43.894200_-86.444700_Ludington" xr:uid="{00000000-0004-0000-0000-000097140000}"/>
    <hyperlink ref="E2640" r:id="rId5273" display="https://www.google.com/maps/@43.894200,-86.444700,450m/data=!3m1!1e3!4m5!3m4!1s0x0:0x0!8m2!3d43.894200!4d-86.444700" xr:uid="{00000000-0004-0000-0000-000098140000}"/>
    <hyperlink ref="F2640" r:id="rId5274" display="https://www.bing.com/maps?cp=43.894200~-86.444700&amp;style=o&amp;lvl=18&amp;dir=0&amp;sp=point.43.894200_-86.444700_Ludington" xr:uid="{00000000-0004-0000-0000-000099140000}"/>
    <hyperlink ref="E2641" r:id="rId5275" display="https://www.google.com/maps/@43.894200,-86.444700,450m/data=!3m1!1e3!4m5!3m4!1s0x0:0x0!8m2!3d43.894200!4d-86.444700" xr:uid="{00000000-0004-0000-0000-00009A140000}"/>
    <hyperlink ref="F2641" r:id="rId5276" display="https://www.bing.com/maps?cp=43.894200~-86.444700&amp;style=o&amp;lvl=18&amp;dir=0&amp;sp=point.43.894200_-86.444700_Ludington" xr:uid="{00000000-0004-0000-0000-00009B140000}"/>
    <hyperlink ref="E2642" r:id="rId5277" display="https://www.google.com/maps/@44.661114,-84.131691,450m/data=!3m1!1e3!4m5!3m4!1s0x0:0x0!8m2!3d44.661114!4d-84.131691" xr:uid="{00000000-0004-0000-0000-00009C140000}"/>
    <hyperlink ref="F2642" r:id="rId5278" display="https://www.bing.com/maps?cp=44.661114~-84.131691&amp;style=o&amp;lvl=18&amp;dir=0&amp;sp=point.44.661114_-84.131691_Mio" xr:uid="{00000000-0004-0000-0000-00009D140000}"/>
    <hyperlink ref="E2643" r:id="rId5279" display="https://www.google.com/maps/@44.661114,-84.131691,450m/data=!3m1!1e3!4m5!3m4!1s0x0:0x0!8m2!3d44.661114!4d-84.131691" xr:uid="{00000000-0004-0000-0000-00009E140000}"/>
    <hyperlink ref="F2643" r:id="rId5280" display="https://www.bing.com/maps?cp=44.661114~-84.131691&amp;style=o&amp;lvl=18&amp;dir=0&amp;sp=point.44.661114_-84.131691_Mio" xr:uid="{00000000-0004-0000-0000-00009F140000}"/>
    <hyperlink ref="E2644" r:id="rId5281" display="https://www.google.com/maps/@43.613001,-85.479469,450m/data=!3m1!1e3!4m5!3m4!1s0x0:0x0!8m2!3d43.613001!4d-85.479469" xr:uid="{00000000-0004-0000-0000-0000A0140000}"/>
    <hyperlink ref="F2644" r:id="rId5282" display="https://www.bing.com/maps?cp=43.613001~-85.479469&amp;style=o&amp;lvl=18&amp;dir=0&amp;sp=point.43.613001_-85.479469_Rogers" xr:uid="{00000000-0004-0000-0000-0000A1140000}"/>
    <hyperlink ref="E2645" r:id="rId5283" display="https://www.google.com/maps/@43.613001,-85.479469,450m/data=!3m1!1e3!4m5!3m4!1s0x0:0x0!8m2!3d43.613001!4d-85.479469" xr:uid="{00000000-0004-0000-0000-0000A2140000}"/>
    <hyperlink ref="F2645" r:id="rId5284" display="https://www.bing.com/maps?cp=43.613001~-85.479469&amp;style=o&amp;lvl=18&amp;dir=0&amp;sp=point.43.613001_-85.479469_Rogers" xr:uid="{00000000-0004-0000-0000-0000A3140000}"/>
    <hyperlink ref="E2646" r:id="rId5285" display="https://www.google.com/maps/@43.613001,-85.479469,450m/data=!3m1!1e3!4m5!3m4!1s0x0:0x0!8m2!3d43.613001!4d-85.479469" xr:uid="{00000000-0004-0000-0000-0000A4140000}"/>
    <hyperlink ref="F2646" r:id="rId5286" display="https://www.bing.com/maps?cp=43.613001~-85.479469&amp;style=o&amp;lvl=18&amp;dir=0&amp;sp=point.43.613001_-85.479469_Rogers" xr:uid="{00000000-0004-0000-0000-0000A5140000}"/>
    <hyperlink ref="E2647" r:id="rId5287" display="https://www.google.com/maps/@43.613001,-85.479469,450m/data=!3m1!1e3!4m5!3m4!1s0x0:0x0!8m2!3d43.613001!4d-85.479469" xr:uid="{00000000-0004-0000-0000-0000A6140000}"/>
    <hyperlink ref="F2647" r:id="rId5288" display="https://www.bing.com/maps?cp=43.613001~-85.479469&amp;style=o&amp;lvl=18&amp;dir=0&amp;sp=point.43.613001_-85.479469_Rogers" xr:uid="{00000000-0004-0000-0000-0000A7140000}"/>
    <hyperlink ref="E2648" r:id="rId5289" display="https://www.google.com/maps/@42.952800,-84.902500,450m/data=!3m1!1e3!4m5!3m4!1s0x0:0x0!8m2!3d42.952800!4d-84.902500" xr:uid="{00000000-0004-0000-0000-0000A8140000}"/>
    <hyperlink ref="F2648" r:id="rId5290" display="https://www.bing.com/maps?cp=42.952800~-84.902500&amp;style=o&amp;lvl=18&amp;dir=0&amp;sp=point.42.952800_-84.902500_Webber" xr:uid="{00000000-0004-0000-0000-0000A9140000}"/>
    <hyperlink ref="E2649" r:id="rId5291" display="https://www.google.com/maps/@42.952800,-84.902500,450m/data=!3m1!1e3!4m5!3m4!1s0x0:0x0!8m2!3d42.952800!4d-84.902500" xr:uid="{00000000-0004-0000-0000-0000AA140000}"/>
    <hyperlink ref="F2649" r:id="rId5292" display="https://www.bing.com/maps?cp=42.952800~-84.902500&amp;style=o&amp;lvl=18&amp;dir=0&amp;sp=point.42.952800_-84.902500_Webber" xr:uid="{00000000-0004-0000-0000-0000AB140000}"/>
    <hyperlink ref="E2650" r:id="rId5293" display="https://www.google.com/maps/@42.658653,-84.095181,450m/data=!3m1!1e3!4m5!3m4!1s0x0:0x0!8m2!3d42.658653!4d-84.095181" xr:uid="{00000000-0004-0000-0000-0000AC140000}"/>
    <hyperlink ref="F2650" r:id="rId5294" display="https://www.bing.com/maps?cp=42.658653~-84.095181&amp;style=o&amp;lvl=18&amp;dir=0&amp;sp=point.42.658653_-84.095181_Colfax" xr:uid="{00000000-0004-0000-0000-0000AD140000}"/>
    <hyperlink ref="E2651" r:id="rId5295" display="https://www.google.com/maps/@42.658653,-84.095181,450m/data=!3m1!1e3!4m5!3m4!1s0x0:0x0!8m2!3d42.658653!4d-84.095181" xr:uid="{00000000-0004-0000-0000-0000AE140000}"/>
    <hyperlink ref="F2651" r:id="rId5296" display="https://www.bing.com/maps?cp=42.658653~-84.095181&amp;style=o&amp;lvl=18&amp;dir=0&amp;sp=point.42.658653_-84.095181_Colfax" xr:uid="{00000000-0004-0000-0000-0000AF140000}"/>
    <hyperlink ref="E2652" r:id="rId5297" display="https://www.google.com/maps/@42.658653,-84.095181,450m/data=!3m1!1e3!4m5!3m4!1s0x0:0x0!8m2!3d42.658653!4d-84.095181" xr:uid="{00000000-0004-0000-0000-0000B0140000}"/>
    <hyperlink ref="F2652" r:id="rId5298" display="https://www.bing.com/maps?cp=42.658653~-84.095181&amp;style=o&amp;lvl=18&amp;dir=0&amp;sp=point.42.658653_-84.095181_Colfax" xr:uid="{00000000-0004-0000-0000-0000B1140000}"/>
    <hyperlink ref="E2653" r:id="rId5299" display="https://www.google.com/maps/@42.658653,-84.095181,450m/data=!3m1!1e3!4m5!3m4!1s0x0:0x0!8m2!3d42.658653!4d-84.095181" xr:uid="{00000000-0004-0000-0000-0000B2140000}"/>
    <hyperlink ref="F2653" r:id="rId5300" display="https://www.bing.com/maps?cp=42.658653~-84.095181&amp;style=o&amp;lvl=18&amp;dir=0&amp;sp=point.42.658653_-84.095181_Colfax" xr:uid="{00000000-0004-0000-0000-0000B3140000}"/>
    <hyperlink ref="E2654" r:id="rId5301" display="https://www.google.com/maps/@42.658653,-84.095181,450m/data=!3m1!1e3!4m5!3m4!1s0x0:0x0!8m2!3d42.658653!4d-84.095181" xr:uid="{00000000-0004-0000-0000-0000B4140000}"/>
    <hyperlink ref="F2654" r:id="rId5302" display="https://www.bing.com/maps?cp=42.658653~-84.095181&amp;style=o&amp;lvl=18&amp;dir=0&amp;sp=point.42.658653_-84.095181_Colfax" xr:uid="{00000000-0004-0000-0000-0000B5140000}"/>
    <hyperlink ref="E2655" r:id="rId5303" display="https://www.google.com/maps/@42.294700,-83.101900,450m/data=!3m1!1e3!4m5!3m4!1s0x0:0x0!8m2!3d42.294700!4d-83.101900" xr:uid="{00000000-0004-0000-0000-0000B6140000}"/>
    <hyperlink ref="F2655" r:id="rId5304" display="https://www.bing.com/maps?cp=42.294700~-83.101900&amp;style=o&amp;lvl=18&amp;dir=0&amp;sp=point.42.294700_-83.101900_Delray" xr:uid="{00000000-0004-0000-0000-0000B7140000}"/>
    <hyperlink ref="E2656" r:id="rId5305" display="https://www.google.com/maps/@42.294700,-83.101900,450m/data=!3m1!1e3!4m5!3m4!1s0x0:0x0!8m2!3d42.294700!4d-83.101900" xr:uid="{00000000-0004-0000-0000-0000B8140000}"/>
    <hyperlink ref="F2656" r:id="rId5306" display="https://www.bing.com/maps?cp=42.294700~-83.101900&amp;style=o&amp;lvl=18&amp;dir=0&amp;sp=point.42.294700_-83.101900_Delray" xr:uid="{00000000-0004-0000-0000-0000B9140000}"/>
    <hyperlink ref="E2657" r:id="rId5307" display="https://www.google.com/maps/@41.963100,-83.258100,450m/data=!3m1!1e3!4m5!3m4!1s0x0:0x0!8m2!3d41.963100!4d-83.258100" xr:uid="{00000000-0004-0000-0000-0000BA140000}"/>
    <hyperlink ref="F2657" r:id="rId5308" display="https://www.bing.com/maps?cp=41.963100~-83.258100&amp;style=o&amp;lvl=18&amp;dir=0&amp;sp=point.41.963100_-83.258100_Fermi" xr:uid="{00000000-0004-0000-0000-0000BB140000}"/>
    <hyperlink ref="E2658" r:id="rId5309" display="https://www.google.com/maps/@41.963100,-83.258100,450m/data=!3m1!1e3!4m5!3m4!1s0x0:0x0!8m2!3d41.963100!4d-83.258100" xr:uid="{00000000-0004-0000-0000-0000BC140000}"/>
    <hyperlink ref="F2658" r:id="rId5310" display="https://www.bing.com/maps?cp=41.963100~-83.258100&amp;style=o&amp;lvl=18&amp;dir=0&amp;sp=point.41.963100_-83.258100_Fermi" xr:uid="{00000000-0004-0000-0000-0000BD140000}"/>
    <hyperlink ref="E2659" r:id="rId5311" display="https://www.google.com/maps/@41.963100,-83.258100,450m/data=!3m1!1e3!4m5!3m4!1s0x0:0x0!8m2!3d41.963100!4d-83.258100" xr:uid="{00000000-0004-0000-0000-0000BE140000}"/>
    <hyperlink ref="F2659" r:id="rId5312" display="https://www.bing.com/maps?cp=41.963100~-83.258100&amp;style=o&amp;lvl=18&amp;dir=0&amp;sp=point.41.963100_-83.258100_Fermi" xr:uid="{00000000-0004-0000-0000-0000BF140000}"/>
    <hyperlink ref="E2660" r:id="rId5313" display="https://www.google.com/maps/@41.963100,-83.258100,450m/data=!3m1!1e3!4m5!3m4!1s0x0:0x0!8m2!3d41.963100!4d-83.258100" xr:uid="{00000000-0004-0000-0000-0000C0140000}"/>
    <hyperlink ref="F2660" r:id="rId5314" display="https://www.bing.com/maps?cp=41.963100~-83.258100&amp;style=o&amp;lvl=18&amp;dir=0&amp;sp=point.41.963100_-83.258100_Fermi" xr:uid="{00000000-0004-0000-0000-0000C1140000}"/>
    <hyperlink ref="E2661" r:id="rId5315" display="https://www.google.com/maps/@41.963100,-83.258100,450m/data=!3m1!1e3!4m5!3m4!1s0x0:0x0!8m2!3d41.963100!4d-83.258100" xr:uid="{00000000-0004-0000-0000-0000C2140000}"/>
    <hyperlink ref="F2661" r:id="rId5316" display="https://www.bing.com/maps?cp=41.963100~-83.258100&amp;style=o&amp;lvl=18&amp;dir=0&amp;sp=point.41.963100_-83.258100_Fermi" xr:uid="{00000000-0004-0000-0000-0000C3140000}"/>
    <hyperlink ref="E2662" r:id="rId5317" display="https://www.google.com/maps/@42.549700,-83.442500,450m/data=!3m1!1e3!4m5!3m4!1s0x0:0x0!8m2!3d42.549700!4d-83.442500" xr:uid="{00000000-0004-0000-0000-0000C4140000}"/>
    <hyperlink ref="F2662" r:id="rId5318" display="https://www.bing.com/maps?cp=42.549700~-83.442500&amp;style=o&amp;lvl=18&amp;dir=0&amp;sp=point.42.549700_-83.442500_Hancock" xr:uid="{00000000-0004-0000-0000-0000C5140000}"/>
    <hyperlink ref="E2663" r:id="rId5319" display="https://www.google.com/maps/@42.549700,-83.442500,450m/data=!3m1!1e3!4m5!3m4!1s0x0:0x0!8m2!3d42.549700!4d-83.442500" xr:uid="{00000000-0004-0000-0000-0000C6140000}"/>
    <hyperlink ref="F2663" r:id="rId5320" display="https://www.bing.com/maps?cp=42.549700~-83.442500&amp;style=o&amp;lvl=18&amp;dir=0&amp;sp=point.42.549700_-83.442500_Hancock" xr:uid="{00000000-0004-0000-0000-0000C7140000}"/>
    <hyperlink ref="E2664" r:id="rId5321" display="https://www.google.com/maps/@42.549700,-83.442500,450m/data=!3m1!1e3!4m5!3m4!1s0x0:0x0!8m2!3d42.549700!4d-83.442500" xr:uid="{00000000-0004-0000-0000-0000C8140000}"/>
    <hyperlink ref="F2664" r:id="rId5322" display="https://www.bing.com/maps?cp=42.549700~-83.442500&amp;style=o&amp;lvl=18&amp;dir=0&amp;sp=point.42.549700_-83.442500_Hancock" xr:uid="{00000000-0004-0000-0000-0000C9140000}"/>
    <hyperlink ref="E2665" r:id="rId5323" display="https://www.google.com/maps/@42.549700,-83.442500,450m/data=!3m1!1e3!4m5!3m4!1s0x0:0x0!8m2!3d42.549700!4d-83.442500" xr:uid="{00000000-0004-0000-0000-0000CA140000}"/>
    <hyperlink ref="F2665" r:id="rId5324" display="https://www.bing.com/maps?cp=42.549700~-83.442500&amp;style=o&amp;lvl=18&amp;dir=0&amp;sp=point.42.549700_-83.442500_Hancock" xr:uid="{00000000-0004-0000-0000-0000CB140000}"/>
    <hyperlink ref="E2666" r:id="rId5325" display="https://www.google.com/maps/@41.890600,-83.346400,450m/data=!3m1!1e3!4m5!3m4!1s0x0:0x0!8m2!3d41.890600!4d-83.346400" xr:uid="{00000000-0004-0000-0000-0000CC140000}"/>
    <hyperlink ref="F2666" r:id="rId5326" display="https://www.bing.com/maps?cp=41.890600~-83.346400&amp;style=o&amp;lvl=18&amp;dir=0&amp;sp=point.41.890600_-83.346400_Monroe (MI)" xr:uid="{00000000-0004-0000-0000-0000CD140000}"/>
    <hyperlink ref="E2667" r:id="rId5327" display="https://www.google.com/maps/@41.890600,-83.346400,450m/data=!3m1!1e3!4m5!3m4!1s0x0:0x0!8m2!3d41.890600!4d-83.346400" xr:uid="{00000000-0004-0000-0000-0000CE140000}"/>
    <hyperlink ref="F2667" r:id="rId5328" display="https://www.bing.com/maps?cp=41.890600~-83.346400&amp;style=o&amp;lvl=18&amp;dir=0&amp;sp=point.41.890600_-83.346400_Monroe (MI)" xr:uid="{00000000-0004-0000-0000-0000CF140000}"/>
    <hyperlink ref="E2668" r:id="rId5329" display="https://www.google.com/maps/@41.890600,-83.346400,450m/data=!3m1!1e3!4m5!3m4!1s0x0:0x0!8m2!3d41.890600!4d-83.346400" xr:uid="{00000000-0004-0000-0000-0000D0140000}"/>
    <hyperlink ref="F2668" r:id="rId5330" display="https://www.bing.com/maps?cp=41.890600~-83.346400&amp;style=o&amp;lvl=18&amp;dir=0&amp;sp=point.41.890600_-83.346400_Monroe (MI)" xr:uid="{00000000-0004-0000-0000-0000D1140000}"/>
    <hyperlink ref="E2669" r:id="rId5331" display="https://www.google.com/maps/@41.890600,-83.346400,450m/data=!3m1!1e3!4m5!3m4!1s0x0:0x0!8m2!3d41.890600!4d-83.346400" xr:uid="{00000000-0004-0000-0000-0000D2140000}"/>
    <hyperlink ref="F2669" r:id="rId5332" display="https://www.bing.com/maps?cp=41.890600~-83.346400&amp;style=o&amp;lvl=18&amp;dir=0&amp;sp=point.41.890600_-83.346400_Monroe (MI)" xr:uid="{00000000-0004-0000-0000-0000D3140000}"/>
    <hyperlink ref="E2670" r:id="rId5333" display="https://www.google.com/maps/@41.890600,-83.346400,450m/data=!3m1!1e3!4m5!3m4!1s0x0:0x0!8m2!3d41.890600!4d-83.346400" xr:uid="{00000000-0004-0000-0000-0000D4140000}"/>
    <hyperlink ref="F2670" r:id="rId5334" display="https://www.bing.com/maps?cp=41.890600~-83.346400&amp;style=o&amp;lvl=18&amp;dir=0&amp;sp=point.41.890600_-83.346400_Monroe (MI)" xr:uid="{00000000-0004-0000-0000-0000D5140000}"/>
    <hyperlink ref="E2671" r:id="rId5335" display="https://www.google.com/maps/@41.890600,-83.346400,450m/data=!3m1!1e3!4m5!3m4!1s0x0:0x0!8m2!3d41.890600!4d-83.346400" xr:uid="{00000000-0004-0000-0000-0000D6140000}"/>
    <hyperlink ref="F2671" r:id="rId5336" display="https://www.bing.com/maps?cp=41.890600~-83.346400&amp;style=o&amp;lvl=18&amp;dir=0&amp;sp=point.41.890600_-83.346400_Monroe (MI)" xr:uid="{00000000-0004-0000-0000-0000D7140000}"/>
    <hyperlink ref="E2672" r:id="rId5337" display="https://www.google.com/maps/@41.890600,-83.346400,450m/data=!3m1!1e3!4m5!3m4!1s0x0:0x0!8m2!3d41.890600!4d-83.346400" xr:uid="{00000000-0004-0000-0000-0000D8140000}"/>
    <hyperlink ref="F2672" r:id="rId5338" display="https://www.bing.com/maps?cp=41.890600~-83.346400&amp;style=o&amp;lvl=18&amp;dir=0&amp;sp=point.41.890600_-83.346400_Monroe (MI)" xr:uid="{00000000-0004-0000-0000-0000D9140000}"/>
    <hyperlink ref="E2673" r:id="rId5339" display="https://www.google.com/maps/@41.890600,-83.346400,450m/data=!3m1!1e3!4m5!3m4!1s0x0:0x0!8m2!3d41.890600!4d-83.346400" xr:uid="{00000000-0004-0000-0000-0000DA140000}"/>
    <hyperlink ref="F2673" r:id="rId5340" display="https://www.bing.com/maps?cp=41.890600~-83.346400&amp;style=o&amp;lvl=18&amp;dir=0&amp;sp=point.41.890600_-83.346400_Monroe (MI)" xr:uid="{00000000-0004-0000-0000-0000DB140000}"/>
    <hyperlink ref="E2674" r:id="rId5341" display="https://www.google.com/maps/@41.890600,-83.346400,450m/data=!3m1!1e3!4m5!3m4!1s0x0:0x0!8m2!3d41.890600!4d-83.346400" xr:uid="{00000000-0004-0000-0000-0000DC140000}"/>
    <hyperlink ref="F2674" r:id="rId5342" display="https://www.bing.com/maps?cp=41.890600~-83.346400&amp;style=o&amp;lvl=18&amp;dir=0&amp;sp=point.41.890600_-83.346400_Monroe (MI)" xr:uid="{00000000-0004-0000-0000-0000DD140000}"/>
    <hyperlink ref="E2675" r:id="rId5343" display="https://www.google.com/maps/@42.450000,-83.038100,450m/data=!3m1!1e3!4m5!3m4!1s0x0:0x0!8m2!3d42.450000!4d-83.038100" xr:uid="{00000000-0004-0000-0000-0000DE140000}"/>
    <hyperlink ref="F2675" r:id="rId5344" display="https://www.bing.com/maps?cp=42.450000~-83.038100&amp;style=o&amp;lvl=18&amp;dir=0&amp;sp=point.42.450000_-83.038100_Northeast (MI)" xr:uid="{00000000-0004-0000-0000-0000DF140000}"/>
    <hyperlink ref="E2676" r:id="rId5345" display="https://www.google.com/maps/@42.450000,-83.038100,450m/data=!3m1!1e3!4m5!3m4!1s0x0:0x0!8m2!3d42.450000!4d-83.038100" xr:uid="{00000000-0004-0000-0000-0000E0140000}"/>
    <hyperlink ref="F2676" r:id="rId5346" display="https://www.bing.com/maps?cp=42.450000~-83.038100&amp;style=o&amp;lvl=18&amp;dir=0&amp;sp=point.42.450000_-83.038100_Northeast (MI)" xr:uid="{00000000-0004-0000-0000-0000E1140000}"/>
    <hyperlink ref="E2677" r:id="rId5347" display="https://www.google.com/maps/@42.450000,-83.038100,450m/data=!3m1!1e3!4m5!3m4!1s0x0:0x0!8m2!3d42.450000!4d-83.038100" xr:uid="{00000000-0004-0000-0000-0000E2140000}"/>
    <hyperlink ref="F2677" r:id="rId5348" display="https://www.bing.com/maps?cp=42.450000~-83.038100&amp;style=o&amp;lvl=18&amp;dir=0&amp;sp=point.42.450000_-83.038100_Northeast (MI)" xr:uid="{00000000-0004-0000-0000-0000E3140000}"/>
    <hyperlink ref="E2678" r:id="rId5349" display="https://www.google.com/maps/@42.450000,-83.038100,450m/data=!3m1!1e3!4m5!3m4!1s0x0:0x0!8m2!3d42.450000!4d-83.038100" xr:uid="{00000000-0004-0000-0000-0000E4140000}"/>
    <hyperlink ref="F2678" r:id="rId5350" display="https://www.bing.com/maps?cp=42.450000~-83.038100&amp;style=o&amp;lvl=18&amp;dir=0&amp;sp=point.42.450000_-83.038100_Northeast (MI)" xr:uid="{00000000-0004-0000-0000-0000E5140000}"/>
    <hyperlink ref="E2679" r:id="rId5351" display="https://www.google.com/maps/@42.450000,-83.038100,450m/data=!3m1!1e3!4m5!3m4!1s0x0:0x0!8m2!3d42.450000!4d-83.038100" xr:uid="{00000000-0004-0000-0000-0000E6140000}"/>
    <hyperlink ref="F2679" r:id="rId5352" display="https://www.bing.com/maps?cp=42.450000~-83.038100&amp;style=o&amp;lvl=18&amp;dir=0&amp;sp=point.42.450000_-83.038100_Northeast (MI)" xr:uid="{00000000-0004-0000-0000-0000E7140000}"/>
    <hyperlink ref="E2680" r:id="rId5353" display="https://www.google.com/maps/@42.450000,-83.038100,450m/data=!3m1!1e3!4m5!3m4!1s0x0:0x0!8m2!3d42.450000!4d-83.038100" xr:uid="{00000000-0004-0000-0000-0000E8140000}"/>
    <hyperlink ref="F2680" r:id="rId5354" display="https://www.bing.com/maps?cp=42.450000~-83.038100&amp;style=o&amp;lvl=18&amp;dir=0&amp;sp=point.42.450000_-83.038100_Northeast (MI)" xr:uid="{00000000-0004-0000-0000-0000E9140000}"/>
    <hyperlink ref="E2681" r:id="rId5355" display="https://www.google.com/maps/@42.450000,-83.038100,450m/data=!3m1!1e3!4m5!3m4!1s0x0:0x0!8m2!3d42.450000!4d-83.038100" xr:uid="{00000000-0004-0000-0000-0000EA140000}"/>
    <hyperlink ref="F2681" r:id="rId5356" display="https://www.bing.com/maps?cp=42.450000~-83.038100&amp;style=o&amp;lvl=18&amp;dir=0&amp;sp=point.42.450000_-83.038100_Northeast (MI)" xr:uid="{00000000-0004-0000-0000-0000EB140000}"/>
    <hyperlink ref="E2682" r:id="rId5357" display="https://www.google.com/maps/@43.826400,-83.238300,450m/data=!3m1!1e3!4m5!3m4!1s0x0:0x0!8m2!3d43.826400!4d-83.238300" xr:uid="{00000000-0004-0000-0000-0000EC140000}"/>
    <hyperlink ref="F2682" r:id="rId5358" display="https://www.bing.com/maps?cp=43.826400~-83.238300&amp;style=o&amp;lvl=18&amp;dir=0&amp;sp=point.43.826400_-83.238300_Oliver" xr:uid="{00000000-0004-0000-0000-0000ED140000}"/>
    <hyperlink ref="E2683" r:id="rId5359" display="https://www.google.com/maps/@43.826400,-83.238300,450m/data=!3m1!1e3!4m5!3m4!1s0x0:0x0!8m2!3d43.826400!4d-83.238300" xr:uid="{00000000-0004-0000-0000-0000EE140000}"/>
    <hyperlink ref="F2683" r:id="rId5360" display="https://www.bing.com/maps?cp=43.826400~-83.238300&amp;style=o&amp;lvl=18&amp;dir=0&amp;sp=point.43.826400_-83.238300_Oliver" xr:uid="{00000000-0004-0000-0000-0000EF140000}"/>
    <hyperlink ref="E2684" r:id="rId5361" display="https://www.google.com/maps/@43.826400,-83.238300,450m/data=!3m1!1e3!4m5!3m4!1s0x0:0x0!8m2!3d43.826400!4d-83.238300" xr:uid="{00000000-0004-0000-0000-0000F0140000}"/>
    <hyperlink ref="F2684" r:id="rId5362" display="https://www.bing.com/maps?cp=43.826400~-83.238300&amp;style=o&amp;lvl=18&amp;dir=0&amp;sp=point.43.826400_-83.238300_Oliver" xr:uid="{00000000-0004-0000-0000-0000F1140000}"/>
    <hyperlink ref="E2685" r:id="rId5363" display="https://www.google.com/maps/@43.826400,-83.238300,450m/data=!3m1!1e3!4m5!3m4!1s0x0:0x0!8m2!3d43.826400!4d-83.238300" xr:uid="{00000000-0004-0000-0000-0000F2140000}"/>
    <hyperlink ref="F2685" r:id="rId5364" display="https://www.bing.com/maps?cp=43.826400~-83.238300&amp;style=o&amp;lvl=18&amp;dir=0&amp;sp=point.43.826400_-83.238300_Oliver" xr:uid="{00000000-0004-0000-0000-0000F3140000}"/>
    <hyperlink ref="E2686" r:id="rId5365" display="https://www.google.com/maps/@43.826400,-83.238300,450m/data=!3m1!1e3!4m5!3m4!1s0x0:0x0!8m2!3d43.826400!4d-83.238300" xr:uid="{00000000-0004-0000-0000-0000F4140000}"/>
    <hyperlink ref="F2686" r:id="rId5366" display="https://www.bing.com/maps?cp=43.826400~-83.238300&amp;style=o&amp;lvl=18&amp;dir=0&amp;sp=point.43.826400_-83.238300_Oliver" xr:uid="{00000000-0004-0000-0000-0000F5140000}"/>
    <hyperlink ref="E2687" r:id="rId5367" display="https://www.google.com/maps/@42.710600,-83.456900,450m/data=!3m1!1e3!4m5!3m4!1s0x0:0x0!8m2!3d42.710600!4d-83.456900" xr:uid="{00000000-0004-0000-0000-0000F6140000}"/>
    <hyperlink ref="F2687" r:id="rId5368" display="https://www.bing.com/maps?cp=42.710600~-83.456900&amp;style=o&amp;lvl=18&amp;dir=0&amp;sp=point.42.710600_-83.456900_Placid 12" xr:uid="{00000000-0004-0000-0000-0000F7140000}"/>
    <hyperlink ref="E2688" r:id="rId5369" display="https://www.google.com/maps/@42.710600,-83.456900,450m/data=!3m1!1e3!4m5!3m4!1s0x0:0x0!8m2!3d42.710600!4d-83.456900" xr:uid="{00000000-0004-0000-0000-0000F8140000}"/>
    <hyperlink ref="F2688" r:id="rId5370" display="https://www.bing.com/maps?cp=42.710600~-83.456900&amp;style=o&amp;lvl=18&amp;dir=0&amp;sp=point.42.710600_-83.456900_Placid 12" xr:uid="{00000000-0004-0000-0000-0000F9140000}"/>
    <hyperlink ref="E2689" r:id="rId5371" display="https://www.google.com/maps/@42.710600,-83.456900,450m/data=!3m1!1e3!4m5!3m4!1s0x0:0x0!8m2!3d42.710600!4d-83.456900" xr:uid="{00000000-0004-0000-0000-0000FA140000}"/>
    <hyperlink ref="F2689" r:id="rId5372" display="https://www.bing.com/maps?cp=42.710600~-83.456900&amp;style=o&amp;lvl=18&amp;dir=0&amp;sp=point.42.710600_-83.456900_Placid 12" xr:uid="{00000000-0004-0000-0000-0000FB140000}"/>
    <hyperlink ref="E2690" r:id="rId5373" display="https://www.google.com/maps/@42.710600,-83.456900,450m/data=!3m1!1e3!4m5!3m4!1s0x0:0x0!8m2!3d42.710600!4d-83.456900" xr:uid="{00000000-0004-0000-0000-0000FC140000}"/>
    <hyperlink ref="F2690" r:id="rId5374" display="https://www.bing.com/maps?cp=42.710600~-83.456900&amp;style=o&amp;lvl=18&amp;dir=0&amp;sp=point.42.710600_-83.456900_Placid 12" xr:uid="{00000000-0004-0000-0000-0000FD140000}"/>
    <hyperlink ref="E2691" r:id="rId5375" display="https://www.google.com/maps/@42.710600,-83.456900,450m/data=!3m1!1e3!4m5!3m4!1s0x0:0x0!8m2!3d42.710600!4d-83.456900" xr:uid="{00000000-0004-0000-0000-0000FE140000}"/>
    <hyperlink ref="F2691" r:id="rId5376" display="https://www.bing.com/maps?cp=42.710600~-83.456900&amp;style=o&amp;lvl=18&amp;dir=0&amp;sp=point.42.710600_-83.456900_Placid 12" xr:uid="{00000000-0004-0000-0000-0000FF140000}"/>
    <hyperlink ref="E2692" r:id="rId5377" display="https://www.google.com/maps/@42.710800,-83.456100,450m/data=!3m1!1e3!4m5!3m4!1s0x0:0x0!8m2!3d42.710800!4d-83.456100" xr:uid="{00000000-0004-0000-0000-000000150000}"/>
    <hyperlink ref="F2692" r:id="rId5378" display="https://www.bing.com/maps?cp=42.710800~-83.456100&amp;style=o&amp;lvl=18&amp;dir=0&amp;sp=point.42.710800_-83.456100_Putnam (MI)" xr:uid="{00000000-0004-0000-0000-000001150000}"/>
    <hyperlink ref="E2693" r:id="rId5379" display="https://www.google.com/maps/@42.710800,-83.456100,450m/data=!3m1!1e3!4m5!3m4!1s0x0:0x0!8m2!3d42.710800!4d-83.456100" xr:uid="{00000000-0004-0000-0000-000002150000}"/>
    <hyperlink ref="F2693" r:id="rId5380" display="https://www.bing.com/maps?cp=42.710800~-83.456100&amp;style=o&amp;lvl=18&amp;dir=0&amp;sp=point.42.710800_-83.456100_Putnam (MI)" xr:uid="{00000000-0004-0000-0000-000003150000}"/>
    <hyperlink ref="E2694" r:id="rId5381" display="https://www.google.com/maps/@42.710800,-83.456100,450m/data=!3m1!1e3!4m5!3m4!1s0x0:0x0!8m2!3d42.710800!4d-83.456100" xr:uid="{00000000-0004-0000-0000-000004150000}"/>
    <hyperlink ref="F2694" r:id="rId5382" display="https://www.bing.com/maps?cp=42.710800~-83.456100&amp;style=o&amp;lvl=18&amp;dir=0&amp;sp=point.42.710800_-83.456100_Putnam (MI)" xr:uid="{00000000-0004-0000-0000-000005150000}"/>
    <hyperlink ref="E2695" r:id="rId5383" display="https://www.google.com/maps/@42.710800,-83.456100,450m/data=!3m1!1e3!4m5!3m4!1s0x0:0x0!8m2!3d42.710800!4d-83.456100" xr:uid="{00000000-0004-0000-0000-000006150000}"/>
    <hyperlink ref="F2695" r:id="rId5384" display="https://www.bing.com/maps?cp=42.710800~-83.456100&amp;style=o&amp;lvl=18&amp;dir=0&amp;sp=point.42.710800_-83.456100_Putnam (MI)" xr:uid="{00000000-0004-0000-0000-000007150000}"/>
    <hyperlink ref="E2696" r:id="rId5385" display="https://www.google.com/maps/@42.710800,-83.456100,450m/data=!3m1!1e3!4m5!3m4!1s0x0:0x0!8m2!3d42.710800!4d-83.456100" xr:uid="{00000000-0004-0000-0000-000008150000}"/>
    <hyperlink ref="F2696" r:id="rId5386" display="https://www.bing.com/maps?cp=42.710800~-83.456100&amp;style=o&amp;lvl=18&amp;dir=0&amp;sp=point.42.710800_-83.456100_Putnam (MI)" xr:uid="{00000000-0004-0000-0000-000009150000}"/>
    <hyperlink ref="E2697" r:id="rId5387" display="https://www.google.com/maps/@42.273900,-83.111900,450m/data=!3m1!1e3!4m5!3m4!1s0x0:0x0!8m2!3d42.273900!4d-83.111900" xr:uid="{00000000-0004-0000-0000-00000A150000}"/>
    <hyperlink ref="F2697" r:id="rId5388" display="https://www.bing.com/maps?cp=42.273900~-83.111900&amp;style=o&amp;lvl=18&amp;dir=0&amp;sp=point.42.273900_-83.111900_River Rouge" xr:uid="{00000000-0004-0000-0000-00000B150000}"/>
    <hyperlink ref="E2698" r:id="rId5389" display="https://www.google.com/maps/@42.273900,-83.111900,450m/data=!3m1!1e3!4m5!3m4!1s0x0:0x0!8m2!3d42.273900!4d-83.111900" xr:uid="{00000000-0004-0000-0000-00000C150000}"/>
    <hyperlink ref="F2698" r:id="rId5390" display="https://www.bing.com/maps?cp=42.273900~-83.111900&amp;style=o&amp;lvl=18&amp;dir=0&amp;sp=point.42.273900_-83.111900_River Rouge" xr:uid="{00000000-0004-0000-0000-00000D150000}"/>
    <hyperlink ref="E2699" r:id="rId5391" display="https://www.google.com/maps/@42.273900,-83.111900,450m/data=!3m1!1e3!4m5!3m4!1s0x0:0x0!8m2!3d42.273900!4d-83.111900" xr:uid="{00000000-0004-0000-0000-00000E150000}"/>
    <hyperlink ref="F2699" r:id="rId5392" display="https://www.bing.com/maps?cp=42.273900~-83.111900&amp;style=o&amp;lvl=18&amp;dir=0&amp;sp=point.42.273900_-83.111900_River Rouge" xr:uid="{00000000-0004-0000-0000-00000F150000}"/>
    <hyperlink ref="E2700" r:id="rId5393" display="https://www.google.com/maps/@42.273900,-83.111900,450m/data=!3m1!1e3!4m5!3m4!1s0x0:0x0!8m2!3d42.273900!4d-83.111900" xr:uid="{00000000-0004-0000-0000-000010150000}"/>
    <hyperlink ref="F2700" r:id="rId5394" display="https://www.bing.com/maps?cp=42.273900~-83.111900&amp;style=o&amp;lvl=18&amp;dir=0&amp;sp=point.42.273900_-83.111900_River Rouge" xr:uid="{00000000-0004-0000-0000-000011150000}"/>
    <hyperlink ref="E2701" r:id="rId5395" display="https://www.google.com/maps/@42.764200,-82.471900,450m/data=!3m1!1e3!4m5!3m4!1s0x0:0x0!8m2!3d42.764200!4d-82.471900" xr:uid="{00000000-0004-0000-0000-000012150000}"/>
    <hyperlink ref="F2701" r:id="rId5396" display="https://www.bing.com/maps?cp=42.764200~-82.471900&amp;style=o&amp;lvl=18&amp;dir=0&amp;sp=point.42.764200_-82.471900_St Clair" xr:uid="{00000000-0004-0000-0000-000013150000}"/>
    <hyperlink ref="E2702" r:id="rId5397" display="https://www.google.com/maps/@42.764200,-82.471900,450m/data=!3m1!1e3!4m5!3m4!1s0x0:0x0!8m2!3d42.764200!4d-82.471900" xr:uid="{00000000-0004-0000-0000-000014150000}"/>
    <hyperlink ref="F2702" r:id="rId5398" display="https://www.bing.com/maps?cp=42.764200~-82.471900&amp;style=o&amp;lvl=18&amp;dir=0&amp;sp=point.42.764200_-82.471900_St Clair" xr:uid="{00000000-0004-0000-0000-000015150000}"/>
    <hyperlink ref="E2703" r:id="rId5399" display="https://www.google.com/maps/@42.764200,-82.471900,450m/data=!3m1!1e3!4m5!3m4!1s0x0:0x0!8m2!3d42.764200!4d-82.471900" xr:uid="{00000000-0004-0000-0000-000016150000}"/>
    <hyperlink ref="F2703" r:id="rId5400" display="https://www.bing.com/maps?cp=42.764200~-82.471900&amp;style=o&amp;lvl=18&amp;dir=0&amp;sp=point.42.764200_-82.471900_St Clair" xr:uid="{00000000-0004-0000-0000-000017150000}"/>
    <hyperlink ref="E2704" r:id="rId5401" display="https://www.google.com/maps/@42.263900,-83.642200,450m/data=!3m1!1e3!4m5!3m4!1s0x0:0x0!8m2!3d42.263900!4d-83.642200" xr:uid="{00000000-0004-0000-0000-000018150000}"/>
    <hyperlink ref="F2704" r:id="rId5402" display="https://www.bing.com/maps?cp=42.263900~-83.642200&amp;style=o&amp;lvl=18&amp;dir=0&amp;sp=point.42.263900_-83.642200_Superior" xr:uid="{00000000-0004-0000-0000-000019150000}"/>
    <hyperlink ref="E2705" r:id="rId5403" display="https://www.google.com/maps/@42.263900,-83.642200,450m/data=!3m1!1e3!4m5!3m4!1s0x0:0x0!8m2!3d42.263900!4d-83.642200" xr:uid="{00000000-0004-0000-0000-00001A150000}"/>
    <hyperlink ref="F2705" r:id="rId5404" display="https://www.bing.com/maps?cp=42.263900~-83.642200&amp;style=o&amp;lvl=18&amp;dir=0&amp;sp=point.42.263900_-83.642200_Superior" xr:uid="{00000000-0004-0000-0000-00001B150000}"/>
    <hyperlink ref="E2706" r:id="rId5405" display="https://www.google.com/maps/@42.263900,-83.642200,450m/data=!3m1!1e3!4m5!3m4!1s0x0:0x0!8m2!3d42.263900!4d-83.642200" xr:uid="{00000000-0004-0000-0000-00001C150000}"/>
    <hyperlink ref="F2706" r:id="rId5406" display="https://www.bing.com/maps?cp=42.263900~-83.642200&amp;style=o&amp;lvl=18&amp;dir=0&amp;sp=point.42.263900_-83.642200_Superior" xr:uid="{00000000-0004-0000-0000-00001D150000}"/>
    <hyperlink ref="E2707" r:id="rId5407" display="https://www.google.com/maps/@42.263900,-83.642200,450m/data=!3m1!1e3!4m5!3m4!1s0x0:0x0!8m2!3d42.263900!4d-83.642200" xr:uid="{00000000-0004-0000-0000-00001E150000}"/>
    <hyperlink ref="F2707" r:id="rId5408" display="https://www.bing.com/maps?cp=42.263900~-83.642200&amp;style=o&amp;lvl=18&amp;dir=0&amp;sp=point.42.263900_-83.642200_Superior" xr:uid="{00000000-0004-0000-0000-00001F150000}"/>
    <hyperlink ref="E2708" r:id="rId5409" display="https://www.google.com/maps/@43.456600,-83.188900,450m/data=!3m1!1e3!4m5!3m4!1s0x0:0x0!8m2!3d43.456600!4d-83.188900" xr:uid="{00000000-0004-0000-0000-000020150000}"/>
    <hyperlink ref="F2708" r:id="rId5410" display="https://www.bing.com/maps?cp=43.456600~-83.188900&amp;style=o&amp;lvl=18&amp;dir=0&amp;sp=point.43.456600_-83.188900_Wilmot" xr:uid="{00000000-0004-0000-0000-000021150000}"/>
    <hyperlink ref="E2709" r:id="rId5411" display="https://www.google.com/maps/@43.456600,-83.188900,450m/data=!3m1!1e3!4m5!3m4!1s0x0:0x0!8m2!3d43.456600!4d-83.188900" xr:uid="{00000000-0004-0000-0000-000022150000}"/>
    <hyperlink ref="F2709" r:id="rId5412" display="https://www.bing.com/maps?cp=43.456600~-83.188900&amp;style=o&amp;lvl=18&amp;dir=0&amp;sp=point.43.456600_-83.188900_Wilmot" xr:uid="{00000000-0004-0000-0000-000023150000}"/>
    <hyperlink ref="E2710" r:id="rId5413" display="https://www.google.com/maps/@43.456600,-83.188900,450m/data=!3m1!1e3!4m5!3m4!1s0x0:0x0!8m2!3d43.456600!4d-83.188900" xr:uid="{00000000-0004-0000-0000-000024150000}"/>
    <hyperlink ref="F2710" r:id="rId5414" display="https://www.bing.com/maps?cp=43.456600~-83.188900&amp;style=o&amp;lvl=18&amp;dir=0&amp;sp=point.43.456600_-83.188900_Wilmot" xr:uid="{00000000-0004-0000-0000-000025150000}"/>
    <hyperlink ref="E2711" r:id="rId5415" display="https://www.google.com/maps/@43.456600,-83.188900,450m/data=!3m1!1e3!4m5!3m4!1s0x0:0x0!8m2!3d43.456600!4d-83.188900" xr:uid="{00000000-0004-0000-0000-000026150000}"/>
    <hyperlink ref="F2711" r:id="rId5416" display="https://www.bing.com/maps?cp=43.456600~-83.188900&amp;style=o&amp;lvl=18&amp;dir=0&amp;sp=point.43.456600_-83.188900_Wilmot" xr:uid="{00000000-0004-0000-0000-000027150000}"/>
    <hyperlink ref="E2712" r:id="rId5417" display="https://www.google.com/maps/@43.456600,-83.188900,450m/data=!3m1!1e3!4m5!3m4!1s0x0:0x0!8m2!3d43.456600!4d-83.188900" xr:uid="{00000000-0004-0000-0000-000028150000}"/>
    <hyperlink ref="F2712" r:id="rId5418" display="https://www.bing.com/maps?cp=43.456600~-83.188900&amp;style=o&amp;lvl=18&amp;dir=0&amp;sp=point.43.456600_-83.188900_Wilmot" xr:uid="{00000000-0004-0000-0000-000029150000}"/>
    <hyperlink ref="E2713" r:id="rId5419" display="https://www.google.com/maps/@45.955014,-86.256291,450m/data=!3m1!1e3!4m5!3m4!1s0x0:0x0!8m2!3d45.955014!4d-86.256291" xr:uid="{00000000-0004-0000-0000-00002A150000}"/>
    <hyperlink ref="F2713" r:id="rId5420" display="https://www.bing.com/maps?cp=45.955014~-86.256291&amp;style=o&amp;lvl=18&amp;dir=0&amp;sp=point.45.955014_-86.256291_Manistique" xr:uid="{00000000-0004-0000-0000-00002B150000}"/>
    <hyperlink ref="E2714" r:id="rId5421" display="https://www.google.com/maps/@45.955014,-86.256291,450m/data=!3m1!1e3!4m5!3m4!1s0x0:0x0!8m2!3d45.955014!4d-86.256291" xr:uid="{00000000-0004-0000-0000-00002C150000}"/>
    <hyperlink ref="F2714" r:id="rId5422" display="https://www.bing.com/maps?cp=45.955014~-86.256291&amp;style=o&amp;lvl=18&amp;dir=0&amp;sp=point.45.955014_-86.256291_Manistique" xr:uid="{00000000-0004-0000-0000-00002D150000}"/>
    <hyperlink ref="E2715" r:id="rId5423" display="https://www.google.com/maps/@46.497400,-84.332000,450m/data=!3m1!1e3!4m5!3m4!1s0x0:0x0!8m2!3d46.497400!4d-84.332000" xr:uid="{00000000-0004-0000-0000-00002E150000}"/>
    <hyperlink ref="F2715" r:id="rId5424" display="https://www.bing.com/maps?cp=46.497400~-84.332000&amp;style=o&amp;lvl=18&amp;dir=0&amp;sp=point.46.497400_-84.332000_Edison Sault" xr:uid="{00000000-0004-0000-0000-00002F150000}"/>
    <hyperlink ref="E2716" r:id="rId5425" display="https://www.google.com/maps/@46.497400,-84.332000,450m/data=!3m1!1e3!4m5!3m4!1s0x0:0x0!8m2!3d46.497400!4d-84.332000" xr:uid="{00000000-0004-0000-0000-000030150000}"/>
    <hyperlink ref="F2716" r:id="rId5426" display="https://www.bing.com/maps?cp=46.497400~-84.332000&amp;style=o&amp;lvl=18&amp;dir=0&amp;sp=point.46.497400_-84.332000_Edison Sault" xr:uid="{00000000-0004-0000-0000-000031150000}"/>
    <hyperlink ref="E2717" r:id="rId5427" display="https://www.google.com/maps/@46.497400,-84.332000,450m/data=!3m1!1e3!4m5!3m4!1s0x0:0x0!8m2!3d46.497400!4d-84.332000" xr:uid="{00000000-0004-0000-0000-000032150000}"/>
    <hyperlink ref="F2717" r:id="rId5428" display="https://www.bing.com/maps?cp=46.497400~-84.332000&amp;style=o&amp;lvl=18&amp;dir=0&amp;sp=point.46.497400_-84.332000_Edison Sault" xr:uid="{00000000-0004-0000-0000-000033150000}"/>
    <hyperlink ref="E2718" r:id="rId5429" display="https://www.google.com/maps/@46.497400,-84.332000,450m/data=!3m1!1e3!4m5!3m4!1s0x0:0x0!8m2!3d46.497400!4d-84.332000" xr:uid="{00000000-0004-0000-0000-000034150000}"/>
    <hyperlink ref="F2718" r:id="rId5430" display="https://www.bing.com/maps?cp=46.497400~-84.332000&amp;style=o&amp;lvl=18&amp;dir=0&amp;sp=point.46.497400_-84.332000_Edison Sault" xr:uid="{00000000-0004-0000-0000-000035150000}"/>
    <hyperlink ref="E2719" r:id="rId5431" display="https://www.google.com/maps/@46.497400,-84.332000,450m/data=!3m1!1e3!4m5!3m4!1s0x0:0x0!8m2!3d46.497400!4d-84.332000" xr:uid="{00000000-0004-0000-0000-000036150000}"/>
    <hyperlink ref="F2719" r:id="rId5432" display="https://www.bing.com/maps?cp=46.497400~-84.332000&amp;style=o&amp;lvl=18&amp;dir=0&amp;sp=point.46.497400_-84.332000_Edison Sault" xr:uid="{00000000-0004-0000-0000-000037150000}"/>
    <hyperlink ref="E2720" r:id="rId5433" display="https://www.google.com/maps/@46.497400,-84.332000,450m/data=!3m1!1e3!4m5!3m4!1s0x0:0x0!8m2!3d46.497400!4d-84.332000" xr:uid="{00000000-0004-0000-0000-000038150000}"/>
    <hyperlink ref="F2720" r:id="rId5434" display="https://www.bing.com/maps?cp=46.497400~-84.332000&amp;style=o&amp;lvl=18&amp;dir=0&amp;sp=point.46.497400_-84.332000_Edison Sault" xr:uid="{00000000-0004-0000-0000-000039150000}"/>
    <hyperlink ref="E2721" r:id="rId5435" display="https://www.google.com/maps/@46.497400,-84.332000,450m/data=!3m1!1e3!4m5!3m4!1s0x0:0x0!8m2!3d46.497400!4d-84.332000" xr:uid="{00000000-0004-0000-0000-00003A150000}"/>
    <hyperlink ref="F2721" r:id="rId5436" display="https://www.bing.com/maps?cp=46.497400~-84.332000&amp;style=o&amp;lvl=18&amp;dir=0&amp;sp=point.46.497400_-84.332000_Edison Sault" xr:uid="{00000000-0004-0000-0000-00003B150000}"/>
    <hyperlink ref="E2722" r:id="rId5437" display="https://www.google.com/maps/@46.497400,-84.332000,450m/data=!3m1!1e3!4m5!3m4!1s0x0:0x0!8m2!3d46.497400!4d-84.332000" xr:uid="{00000000-0004-0000-0000-00003C150000}"/>
    <hyperlink ref="F2722" r:id="rId5438" display="https://www.bing.com/maps?cp=46.497400~-84.332000&amp;style=o&amp;lvl=18&amp;dir=0&amp;sp=point.46.497400_-84.332000_Edison Sault" xr:uid="{00000000-0004-0000-0000-00003D150000}"/>
    <hyperlink ref="E2723" r:id="rId5439" display="https://www.google.com/maps/@46.497400,-84.332000,450m/data=!3m1!1e3!4m5!3m4!1s0x0:0x0!8m2!3d46.497400!4d-84.332000" xr:uid="{00000000-0004-0000-0000-00003E150000}"/>
    <hyperlink ref="F2723" r:id="rId5440" display="https://www.bing.com/maps?cp=46.497400~-84.332000&amp;style=o&amp;lvl=18&amp;dir=0&amp;sp=point.46.497400_-84.332000_Edison Sault" xr:uid="{00000000-0004-0000-0000-00003F150000}"/>
    <hyperlink ref="E2724" r:id="rId5441" display="https://www.google.com/maps/@46.497400,-84.332000,450m/data=!3m1!1e3!4m5!3m4!1s0x0:0x0!8m2!3d46.497400!4d-84.332000" xr:uid="{00000000-0004-0000-0000-000040150000}"/>
    <hyperlink ref="F2724" r:id="rId5442" display="https://www.bing.com/maps?cp=46.497400~-84.332000&amp;style=o&amp;lvl=18&amp;dir=0&amp;sp=point.46.497400_-84.332000_Edison Sault" xr:uid="{00000000-0004-0000-0000-000041150000}"/>
    <hyperlink ref="E2725" r:id="rId5443" display="https://www.google.com/maps/@46.497400,-84.332000,450m/data=!3m1!1e3!4m5!3m4!1s0x0:0x0!8m2!3d46.497400!4d-84.332000" xr:uid="{00000000-0004-0000-0000-000042150000}"/>
    <hyperlink ref="F2725" r:id="rId5444" display="https://www.bing.com/maps?cp=46.497400~-84.332000&amp;style=o&amp;lvl=18&amp;dir=0&amp;sp=point.46.497400_-84.332000_Edison Sault" xr:uid="{00000000-0004-0000-0000-000043150000}"/>
    <hyperlink ref="E2726" r:id="rId5445" display="https://www.google.com/maps/@46.497400,-84.332000,450m/data=!3m1!1e3!4m5!3m4!1s0x0:0x0!8m2!3d46.497400!4d-84.332000" xr:uid="{00000000-0004-0000-0000-000044150000}"/>
    <hyperlink ref="F2726" r:id="rId5446" display="https://www.bing.com/maps?cp=46.497400~-84.332000&amp;style=o&amp;lvl=18&amp;dir=0&amp;sp=point.46.497400_-84.332000_Edison Sault" xr:uid="{00000000-0004-0000-0000-000045150000}"/>
    <hyperlink ref="E2727" r:id="rId5447" display="https://www.google.com/maps/@46.497400,-84.332000,450m/data=!3m1!1e3!4m5!3m4!1s0x0:0x0!8m2!3d46.497400!4d-84.332000" xr:uid="{00000000-0004-0000-0000-000046150000}"/>
    <hyperlink ref="F2727" r:id="rId5448" display="https://www.bing.com/maps?cp=46.497400~-84.332000&amp;style=o&amp;lvl=18&amp;dir=0&amp;sp=point.46.497400_-84.332000_Edison Sault" xr:uid="{00000000-0004-0000-0000-000047150000}"/>
    <hyperlink ref="E2728" r:id="rId5449" display="https://www.google.com/maps/@46.497400,-84.332000,450m/data=!3m1!1e3!4m5!3m4!1s0x0:0x0!8m2!3d46.497400!4d-84.332000" xr:uid="{00000000-0004-0000-0000-000048150000}"/>
    <hyperlink ref="F2728" r:id="rId5450" display="https://www.bing.com/maps?cp=46.497400~-84.332000&amp;style=o&amp;lvl=18&amp;dir=0&amp;sp=point.46.497400_-84.332000_Edison Sault" xr:uid="{00000000-0004-0000-0000-000049150000}"/>
    <hyperlink ref="E2729" r:id="rId5451" display="https://www.google.com/maps/@46.497400,-84.332000,450m/data=!3m1!1e3!4m5!3m4!1s0x0:0x0!8m2!3d46.497400!4d-84.332000" xr:uid="{00000000-0004-0000-0000-00004A150000}"/>
    <hyperlink ref="F2729" r:id="rId5452" display="https://www.bing.com/maps?cp=46.497400~-84.332000&amp;style=o&amp;lvl=18&amp;dir=0&amp;sp=point.46.497400_-84.332000_Edison Sault" xr:uid="{00000000-0004-0000-0000-00004B150000}"/>
    <hyperlink ref="E2730" r:id="rId5453" display="https://www.google.com/maps/@46.497400,-84.332000,450m/data=!3m1!1e3!4m5!3m4!1s0x0:0x0!8m2!3d46.497400!4d-84.332000" xr:uid="{00000000-0004-0000-0000-00004C150000}"/>
    <hyperlink ref="F2730" r:id="rId5454" display="https://www.bing.com/maps?cp=46.497400~-84.332000&amp;style=o&amp;lvl=18&amp;dir=0&amp;sp=point.46.497400_-84.332000_Edison Sault" xr:uid="{00000000-0004-0000-0000-00004D150000}"/>
    <hyperlink ref="E2731" r:id="rId5455" display="https://www.google.com/maps/@46.497400,-84.332000,450m/data=!3m1!1e3!4m5!3m4!1s0x0:0x0!8m2!3d46.497400!4d-84.332000" xr:uid="{00000000-0004-0000-0000-00004E150000}"/>
    <hyperlink ref="F2731" r:id="rId5456" display="https://www.bing.com/maps?cp=46.497400~-84.332000&amp;style=o&amp;lvl=18&amp;dir=0&amp;sp=point.46.497400_-84.332000_Edison Sault" xr:uid="{00000000-0004-0000-0000-00004F150000}"/>
    <hyperlink ref="E2732" r:id="rId5457" display="https://www.google.com/maps/@46.497400,-84.332000,450m/data=!3m1!1e3!4m5!3m4!1s0x0:0x0!8m2!3d46.497400!4d-84.332000" xr:uid="{00000000-0004-0000-0000-000050150000}"/>
    <hyperlink ref="F2732" r:id="rId5458" display="https://www.bing.com/maps?cp=46.497400~-84.332000&amp;style=o&amp;lvl=18&amp;dir=0&amp;sp=point.46.497400_-84.332000_Edison Sault" xr:uid="{00000000-0004-0000-0000-000051150000}"/>
    <hyperlink ref="E2733" r:id="rId5459" display="https://www.google.com/maps/@46.497400,-84.332000,450m/data=!3m1!1e3!4m5!3m4!1s0x0:0x0!8m2!3d46.497400!4d-84.332000" xr:uid="{00000000-0004-0000-0000-000052150000}"/>
    <hyperlink ref="F2733" r:id="rId5460" display="https://www.bing.com/maps?cp=46.497400~-84.332000&amp;style=o&amp;lvl=18&amp;dir=0&amp;sp=point.46.497400_-84.332000_Edison Sault" xr:uid="{00000000-0004-0000-0000-000053150000}"/>
    <hyperlink ref="E2734" r:id="rId5461" display="https://www.google.com/maps/@46.497400,-84.332000,450m/data=!3m1!1e3!4m5!3m4!1s0x0:0x0!8m2!3d46.497400!4d-84.332000" xr:uid="{00000000-0004-0000-0000-000054150000}"/>
    <hyperlink ref="F2734" r:id="rId5462" display="https://www.bing.com/maps?cp=46.497400~-84.332000&amp;style=o&amp;lvl=18&amp;dir=0&amp;sp=point.46.497400_-84.332000_Edison Sault" xr:uid="{00000000-0004-0000-0000-000055150000}"/>
    <hyperlink ref="E2735" r:id="rId5463" display="https://www.google.com/maps/@46.497400,-84.332000,450m/data=!3m1!1e3!4m5!3m4!1s0x0:0x0!8m2!3d46.497400!4d-84.332000" xr:uid="{00000000-0004-0000-0000-000056150000}"/>
    <hyperlink ref="F2735" r:id="rId5464" display="https://www.bing.com/maps?cp=46.497400~-84.332000&amp;style=o&amp;lvl=18&amp;dir=0&amp;sp=point.46.497400_-84.332000_Edison Sault" xr:uid="{00000000-0004-0000-0000-000057150000}"/>
    <hyperlink ref="E2736" r:id="rId5465" display="https://www.google.com/maps/@46.497400,-84.332000,450m/data=!3m1!1e3!4m5!3m4!1s0x0:0x0!8m2!3d46.497400!4d-84.332000" xr:uid="{00000000-0004-0000-0000-000058150000}"/>
    <hyperlink ref="F2736" r:id="rId5466" display="https://www.bing.com/maps?cp=46.497400~-84.332000&amp;style=o&amp;lvl=18&amp;dir=0&amp;sp=point.46.497400_-84.332000_Edison Sault" xr:uid="{00000000-0004-0000-0000-000059150000}"/>
    <hyperlink ref="E2737" r:id="rId5467" display="https://www.google.com/maps/@46.497400,-84.332000,450m/data=!3m1!1e3!4m5!3m4!1s0x0:0x0!8m2!3d46.497400!4d-84.332000" xr:uid="{00000000-0004-0000-0000-00005A150000}"/>
    <hyperlink ref="F2737" r:id="rId5468" display="https://www.bing.com/maps?cp=46.497400~-84.332000&amp;style=o&amp;lvl=18&amp;dir=0&amp;sp=point.46.497400_-84.332000_Edison Sault" xr:uid="{00000000-0004-0000-0000-00005B150000}"/>
    <hyperlink ref="E2738" r:id="rId5469" display="https://www.google.com/maps/@46.497400,-84.332000,450m/data=!3m1!1e3!4m5!3m4!1s0x0:0x0!8m2!3d46.497400!4d-84.332000" xr:uid="{00000000-0004-0000-0000-00005C150000}"/>
    <hyperlink ref="F2738" r:id="rId5470" display="https://www.bing.com/maps?cp=46.497400~-84.332000&amp;style=o&amp;lvl=18&amp;dir=0&amp;sp=point.46.497400_-84.332000_Edison Sault" xr:uid="{00000000-0004-0000-0000-00005D150000}"/>
    <hyperlink ref="E2739" r:id="rId5471" display="https://www.google.com/maps/@46.497400,-84.332000,450m/data=!3m1!1e3!4m5!3m4!1s0x0:0x0!8m2!3d46.497400!4d-84.332000" xr:uid="{00000000-0004-0000-0000-00005E150000}"/>
    <hyperlink ref="F2739" r:id="rId5472" display="https://www.bing.com/maps?cp=46.497400~-84.332000&amp;style=o&amp;lvl=18&amp;dir=0&amp;sp=point.46.497400_-84.332000_Edison Sault" xr:uid="{00000000-0004-0000-0000-00005F150000}"/>
    <hyperlink ref="E2740" r:id="rId5473" display="https://www.google.com/maps/@46.497400,-84.332000,450m/data=!3m1!1e3!4m5!3m4!1s0x0:0x0!8m2!3d46.497400!4d-84.332000" xr:uid="{00000000-0004-0000-0000-000060150000}"/>
    <hyperlink ref="F2740" r:id="rId5474" display="https://www.bing.com/maps?cp=46.497400~-84.332000&amp;style=o&amp;lvl=18&amp;dir=0&amp;sp=point.46.497400_-84.332000_Edison Sault" xr:uid="{00000000-0004-0000-0000-000061150000}"/>
    <hyperlink ref="E2741" r:id="rId5475" display="https://www.google.com/maps/@46.497400,-84.332000,450m/data=!3m1!1e3!4m5!3m4!1s0x0:0x0!8m2!3d46.497400!4d-84.332000" xr:uid="{00000000-0004-0000-0000-000062150000}"/>
    <hyperlink ref="F2741" r:id="rId5476" display="https://www.bing.com/maps?cp=46.497400~-84.332000&amp;style=o&amp;lvl=18&amp;dir=0&amp;sp=point.46.497400_-84.332000_Edison Sault" xr:uid="{00000000-0004-0000-0000-000063150000}"/>
    <hyperlink ref="E2742" r:id="rId5477" display="https://www.google.com/maps/@46.497400,-84.332000,450m/data=!3m1!1e3!4m5!3m4!1s0x0:0x0!8m2!3d46.497400!4d-84.332000" xr:uid="{00000000-0004-0000-0000-000064150000}"/>
    <hyperlink ref="F2742" r:id="rId5478" display="https://www.bing.com/maps?cp=46.497400~-84.332000&amp;style=o&amp;lvl=18&amp;dir=0&amp;sp=point.46.497400_-84.332000_Edison Sault" xr:uid="{00000000-0004-0000-0000-000065150000}"/>
    <hyperlink ref="E2743" r:id="rId5479" display="https://www.google.com/maps/@46.497400,-84.332000,450m/data=!3m1!1e3!4m5!3m4!1s0x0:0x0!8m2!3d46.497400!4d-84.332000" xr:uid="{00000000-0004-0000-0000-000066150000}"/>
    <hyperlink ref="F2743" r:id="rId5480" display="https://www.bing.com/maps?cp=46.497400~-84.332000&amp;style=o&amp;lvl=18&amp;dir=0&amp;sp=point.46.497400_-84.332000_Edison Sault" xr:uid="{00000000-0004-0000-0000-000067150000}"/>
    <hyperlink ref="E2744" r:id="rId5481" display="https://www.google.com/maps/@46.497400,-84.332000,450m/data=!3m1!1e3!4m5!3m4!1s0x0:0x0!8m2!3d46.497400!4d-84.332000" xr:uid="{00000000-0004-0000-0000-000068150000}"/>
    <hyperlink ref="F2744" r:id="rId5482" display="https://www.bing.com/maps?cp=46.497400~-84.332000&amp;style=o&amp;lvl=18&amp;dir=0&amp;sp=point.46.497400_-84.332000_Edison Sault" xr:uid="{00000000-0004-0000-0000-000069150000}"/>
    <hyperlink ref="E2745" r:id="rId5483" display="https://www.google.com/maps/@46.497400,-84.332000,450m/data=!3m1!1e3!4m5!3m4!1s0x0:0x0!8m2!3d46.497400!4d-84.332000" xr:uid="{00000000-0004-0000-0000-00006A150000}"/>
    <hyperlink ref="F2745" r:id="rId5484" display="https://www.bing.com/maps?cp=46.497400~-84.332000&amp;style=o&amp;lvl=18&amp;dir=0&amp;sp=point.46.497400_-84.332000_Edison Sault" xr:uid="{00000000-0004-0000-0000-00006B150000}"/>
    <hyperlink ref="E2746" r:id="rId5485" display="https://www.google.com/maps/@46.497400,-84.332000,450m/data=!3m1!1e3!4m5!3m4!1s0x0:0x0!8m2!3d46.497400!4d-84.332000" xr:uid="{00000000-0004-0000-0000-00006C150000}"/>
    <hyperlink ref="F2746" r:id="rId5486" display="https://www.bing.com/maps?cp=46.497400~-84.332000&amp;style=o&amp;lvl=18&amp;dir=0&amp;sp=point.46.497400_-84.332000_Edison Sault" xr:uid="{00000000-0004-0000-0000-00006D150000}"/>
    <hyperlink ref="E2747" r:id="rId5487" display="https://www.google.com/maps/@46.497400,-84.332000,450m/data=!3m1!1e3!4m5!3m4!1s0x0:0x0!8m2!3d46.497400!4d-84.332000" xr:uid="{00000000-0004-0000-0000-00006E150000}"/>
    <hyperlink ref="F2747" r:id="rId5488" display="https://www.bing.com/maps?cp=46.497400~-84.332000&amp;style=o&amp;lvl=18&amp;dir=0&amp;sp=point.46.497400_-84.332000_Edison Sault" xr:uid="{00000000-0004-0000-0000-00006F150000}"/>
    <hyperlink ref="E2748" r:id="rId5489" display="https://www.google.com/maps/@46.497400,-84.332000,450m/data=!3m1!1e3!4m5!3m4!1s0x0:0x0!8m2!3d46.497400!4d-84.332000" xr:uid="{00000000-0004-0000-0000-000070150000}"/>
    <hyperlink ref="F2748" r:id="rId5490" display="https://www.bing.com/maps?cp=46.497400~-84.332000&amp;style=o&amp;lvl=18&amp;dir=0&amp;sp=point.46.497400_-84.332000_Edison Sault" xr:uid="{00000000-0004-0000-0000-000071150000}"/>
    <hyperlink ref="E2749" r:id="rId5491" display="https://www.google.com/maps/@46.497400,-84.332000,450m/data=!3m1!1e3!4m5!3m4!1s0x0:0x0!8m2!3d46.497400!4d-84.332000" xr:uid="{00000000-0004-0000-0000-000072150000}"/>
    <hyperlink ref="F2749" r:id="rId5492" display="https://www.bing.com/maps?cp=46.497400~-84.332000&amp;style=o&amp;lvl=18&amp;dir=0&amp;sp=point.46.497400_-84.332000_Edison Sault" xr:uid="{00000000-0004-0000-0000-000073150000}"/>
    <hyperlink ref="E2750" r:id="rId5493" display="https://www.google.com/maps/@46.497400,-84.332000,450m/data=!3m1!1e3!4m5!3m4!1s0x0:0x0!8m2!3d46.497400!4d-84.332000" xr:uid="{00000000-0004-0000-0000-000074150000}"/>
    <hyperlink ref="F2750" r:id="rId5494" display="https://www.bing.com/maps?cp=46.497400~-84.332000&amp;style=o&amp;lvl=18&amp;dir=0&amp;sp=point.46.497400_-84.332000_Edison Sault" xr:uid="{00000000-0004-0000-0000-000075150000}"/>
    <hyperlink ref="E2751" r:id="rId5495" display="https://www.google.com/maps/@46.497400,-84.332000,450m/data=!3m1!1e3!4m5!3m4!1s0x0:0x0!8m2!3d46.497400!4d-84.332000" xr:uid="{00000000-0004-0000-0000-000076150000}"/>
    <hyperlink ref="F2751" r:id="rId5496" display="https://www.bing.com/maps?cp=46.497400~-84.332000&amp;style=o&amp;lvl=18&amp;dir=0&amp;sp=point.46.497400_-84.332000_Edison Sault" xr:uid="{00000000-0004-0000-0000-000077150000}"/>
    <hyperlink ref="E2752" r:id="rId5497" display="https://www.google.com/maps/@46.497400,-84.332000,450m/data=!3m1!1e3!4m5!3m4!1s0x0:0x0!8m2!3d46.497400!4d-84.332000" xr:uid="{00000000-0004-0000-0000-000078150000}"/>
    <hyperlink ref="F2752" r:id="rId5498" display="https://www.bing.com/maps?cp=46.497400~-84.332000&amp;style=o&amp;lvl=18&amp;dir=0&amp;sp=point.46.497400_-84.332000_Edison Sault" xr:uid="{00000000-0004-0000-0000-000079150000}"/>
    <hyperlink ref="E2753" r:id="rId5499" display="https://www.google.com/maps/@46.497400,-84.332000,450m/data=!3m1!1e3!4m5!3m4!1s0x0:0x0!8m2!3d46.497400!4d-84.332000" xr:uid="{00000000-0004-0000-0000-00007A150000}"/>
    <hyperlink ref="F2753" r:id="rId5500" display="https://www.bing.com/maps?cp=46.497400~-84.332000&amp;style=o&amp;lvl=18&amp;dir=0&amp;sp=point.46.497400_-84.332000_Edison Sault" xr:uid="{00000000-0004-0000-0000-00007B150000}"/>
    <hyperlink ref="E2754" r:id="rId5501" display="https://www.google.com/maps/@46.497400,-84.332000,450m/data=!3m1!1e3!4m5!3m4!1s0x0:0x0!8m2!3d46.497400!4d-84.332000" xr:uid="{00000000-0004-0000-0000-00007C150000}"/>
    <hyperlink ref="F2754" r:id="rId5502" display="https://www.bing.com/maps?cp=46.497400~-84.332000&amp;style=o&amp;lvl=18&amp;dir=0&amp;sp=point.46.497400_-84.332000_Edison Sault" xr:uid="{00000000-0004-0000-0000-00007D150000}"/>
    <hyperlink ref="E2755" r:id="rId5503" display="https://www.google.com/maps/@46.497400,-84.332000,450m/data=!3m1!1e3!4m5!3m4!1s0x0:0x0!8m2!3d46.497400!4d-84.332000" xr:uid="{00000000-0004-0000-0000-00007E150000}"/>
    <hyperlink ref="F2755" r:id="rId5504" display="https://www.bing.com/maps?cp=46.497400~-84.332000&amp;style=o&amp;lvl=18&amp;dir=0&amp;sp=point.46.497400_-84.332000_Edison Sault" xr:uid="{00000000-0004-0000-0000-00007F150000}"/>
    <hyperlink ref="E2756" r:id="rId5505" display="https://www.google.com/maps/@46.497400,-84.332000,450m/data=!3m1!1e3!4m5!3m4!1s0x0:0x0!8m2!3d46.497400!4d-84.332000" xr:uid="{00000000-0004-0000-0000-000080150000}"/>
    <hyperlink ref="F2756" r:id="rId5506" display="https://www.bing.com/maps?cp=46.497400~-84.332000&amp;style=o&amp;lvl=18&amp;dir=0&amp;sp=point.46.497400_-84.332000_Edison Sault" xr:uid="{00000000-0004-0000-0000-000081150000}"/>
    <hyperlink ref="E2757" r:id="rId5507" display="https://www.google.com/maps/@46.497400,-84.332000,450m/data=!3m1!1e3!4m5!3m4!1s0x0:0x0!8m2!3d46.497400!4d-84.332000" xr:uid="{00000000-0004-0000-0000-000082150000}"/>
    <hyperlink ref="F2757" r:id="rId5508" display="https://www.bing.com/maps?cp=46.497400~-84.332000&amp;style=o&amp;lvl=18&amp;dir=0&amp;sp=point.46.497400_-84.332000_Edison Sault" xr:uid="{00000000-0004-0000-0000-000083150000}"/>
    <hyperlink ref="E2758" r:id="rId5509" display="https://www.google.com/maps/@46.497400,-84.332000,450m/data=!3m1!1e3!4m5!3m4!1s0x0:0x0!8m2!3d46.497400!4d-84.332000" xr:uid="{00000000-0004-0000-0000-000084150000}"/>
    <hyperlink ref="F2758" r:id="rId5510" display="https://www.bing.com/maps?cp=46.497400~-84.332000&amp;style=o&amp;lvl=18&amp;dir=0&amp;sp=point.46.497400_-84.332000_Edison Sault" xr:uid="{00000000-0004-0000-0000-000085150000}"/>
    <hyperlink ref="E2759" r:id="rId5511" display="https://www.google.com/maps/@46.497400,-84.332000,450m/data=!3m1!1e3!4m5!3m4!1s0x0:0x0!8m2!3d46.497400!4d-84.332000" xr:uid="{00000000-0004-0000-0000-000086150000}"/>
    <hyperlink ref="F2759" r:id="rId5512" display="https://www.bing.com/maps?cp=46.497400~-84.332000&amp;style=o&amp;lvl=18&amp;dir=0&amp;sp=point.46.497400_-84.332000_Edison Sault" xr:uid="{00000000-0004-0000-0000-000087150000}"/>
    <hyperlink ref="E2760" r:id="rId5513" display="https://www.google.com/maps/@46.497400,-84.332000,450m/data=!3m1!1e3!4m5!3m4!1s0x0:0x0!8m2!3d46.497400!4d-84.332000" xr:uid="{00000000-0004-0000-0000-000088150000}"/>
    <hyperlink ref="F2760" r:id="rId5514" display="https://www.bing.com/maps?cp=46.497400~-84.332000&amp;style=o&amp;lvl=18&amp;dir=0&amp;sp=point.46.497400_-84.332000_Edison Sault" xr:uid="{00000000-0004-0000-0000-000089150000}"/>
    <hyperlink ref="E2761" r:id="rId5515" display="https://www.google.com/maps/@46.497400,-84.332000,450m/data=!3m1!1e3!4m5!3m4!1s0x0:0x0!8m2!3d46.497400!4d-84.332000" xr:uid="{00000000-0004-0000-0000-00008A150000}"/>
    <hyperlink ref="F2761" r:id="rId5516" display="https://www.bing.com/maps?cp=46.497400~-84.332000&amp;style=o&amp;lvl=18&amp;dir=0&amp;sp=point.46.497400_-84.332000_Edison Sault" xr:uid="{00000000-0004-0000-0000-00008B150000}"/>
    <hyperlink ref="E2762" r:id="rId5517" display="https://www.google.com/maps/@46.497400,-84.332000,450m/data=!3m1!1e3!4m5!3m4!1s0x0:0x0!8m2!3d46.497400!4d-84.332000" xr:uid="{00000000-0004-0000-0000-00008C150000}"/>
    <hyperlink ref="F2762" r:id="rId5518" display="https://www.bing.com/maps?cp=46.497400~-84.332000&amp;style=o&amp;lvl=18&amp;dir=0&amp;sp=point.46.497400_-84.332000_Edison Sault" xr:uid="{00000000-0004-0000-0000-00008D150000}"/>
    <hyperlink ref="E2763" r:id="rId5519" display="https://www.google.com/maps/@46.497400,-84.332000,450m/data=!3m1!1e3!4m5!3m4!1s0x0:0x0!8m2!3d46.497400!4d-84.332000" xr:uid="{00000000-0004-0000-0000-00008E150000}"/>
    <hyperlink ref="F2763" r:id="rId5520" display="https://www.bing.com/maps?cp=46.497400~-84.332000&amp;style=o&amp;lvl=18&amp;dir=0&amp;sp=point.46.497400_-84.332000_Edison Sault" xr:uid="{00000000-0004-0000-0000-00008F150000}"/>
    <hyperlink ref="E2764" r:id="rId5521" display="https://www.google.com/maps/@46.497400,-84.332000,450m/data=!3m1!1e3!4m5!3m4!1s0x0:0x0!8m2!3d46.497400!4d-84.332000" xr:uid="{00000000-0004-0000-0000-000090150000}"/>
    <hyperlink ref="F2764" r:id="rId5522" display="https://www.bing.com/maps?cp=46.497400~-84.332000&amp;style=o&amp;lvl=18&amp;dir=0&amp;sp=point.46.497400_-84.332000_Edison Sault" xr:uid="{00000000-0004-0000-0000-000091150000}"/>
    <hyperlink ref="E2765" r:id="rId5523" display="https://www.google.com/maps/@46.497400,-84.332000,450m/data=!3m1!1e3!4m5!3m4!1s0x0:0x0!8m2!3d46.497400!4d-84.332000" xr:uid="{00000000-0004-0000-0000-000092150000}"/>
    <hyperlink ref="F2765" r:id="rId5524" display="https://www.bing.com/maps?cp=46.497400~-84.332000&amp;style=o&amp;lvl=18&amp;dir=0&amp;sp=point.46.497400_-84.332000_Edison Sault" xr:uid="{00000000-0004-0000-0000-000093150000}"/>
    <hyperlink ref="E2766" r:id="rId5525" display="https://www.google.com/maps/@46.497400,-84.332000,450m/data=!3m1!1e3!4m5!3m4!1s0x0:0x0!8m2!3d46.497400!4d-84.332000" xr:uid="{00000000-0004-0000-0000-000094150000}"/>
    <hyperlink ref="F2766" r:id="rId5526" display="https://www.bing.com/maps?cp=46.497400~-84.332000&amp;style=o&amp;lvl=18&amp;dir=0&amp;sp=point.46.497400_-84.332000_Edison Sault" xr:uid="{00000000-0004-0000-0000-000095150000}"/>
    <hyperlink ref="E2767" r:id="rId5527" display="https://www.google.com/maps/@46.497400,-84.332000,450m/data=!3m1!1e3!4m5!3m4!1s0x0:0x0!8m2!3d46.497400!4d-84.332000" xr:uid="{00000000-0004-0000-0000-000096150000}"/>
    <hyperlink ref="F2767" r:id="rId5528" display="https://www.bing.com/maps?cp=46.497400~-84.332000&amp;style=o&amp;lvl=18&amp;dir=0&amp;sp=point.46.497400_-84.332000_Edison Sault" xr:uid="{00000000-0004-0000-0000-000097150000}"/>
    <hyperlink ref="E2768" r:id="rId5529" display="https://www.google.com/maps/@46.497400,-84.332000,450m/data=!3m1!1e3!4m5!3m4!1s0x0:0x0!8m2!3d46.497400!4d-84.332000" xr:uid="{00000000-0004-0000-0000-000098150000}"/>
    <hyperlink ref="F2768" r:id="rId5530" display="https://www.bing.com/maps?cp=46.497400~-84.332000&amp;style=o&amp;lvl=18&amp;dir=0&amp;sp=point.46.497400_-84.332000_Edison Sault" xr:uid="{00000000-0004-0000-0000-000099150000}"/>
    <hyperlink ref="E2769" r:id="rId5531" display="https://www.google.com/maps/@46.497400,-84.332000,450m/data=!3m1!1e3!4m5!3m4!1s0x0:0x0!8m2!3d46.497400!4d-84.332000" xr:uid="{00000000-0004-0000-0000-00009A150000}"/>
    <hyperlink ref="F2769" r:id="rId5532" display="https://www.bing.com/maps?cp=46.497400~-84.332000&amp;style=o&amp;lvl=18&amp;dir=0&amp;sp=point.46.497400_-84.332000_Edison Sault" xr:uid="{00000000-0004-0000-0000-00009B150000}"/>
    <hyperlink ref="E2770" r:id="rId5533" display="https://www.google.com/maps/@46.497400,-84.332000,450m/data=!3m1!1e3!4m5!3m4!1s0x0:0x0!8m2!3d46.497400!4d-84.332000" xr:uid="{00000000-0004-0000-0000-00009C150000}"/>
    <hyperlink ref="F2770" r:id="rId5534" display="https://www.bing.com/maps?cp=46.497400~-84.332000&amp;style=o&amp;lvl=18&amp;dir=0&amp;sp=point.46.497400_-84.332000_Edison Sault" xr:uid="{00000000-0004-0000-0000-00009D150000}"/>
    <hyperlink ref="E2771" r:id="rId5535" display="https://www.google.com/maps/@46.497400,-84.332000,450m/data=!3m1!1e3!4m5!3m4!1s0x0:0x0!8m2!3d46.497400!4d-84.332000" xr:uid="{00000000-0004-0000-0000-00009E150000}"/>
    <hyperlink ref="F2771" r:id="rId5536" display="https://www.bing.com/maps?cp=46.497400~-84.332000&amp;style=o&amp;lvl=18&amp;dir=0&amp;sp=point.46.497400_-84.332000_Edison Sault" xr:uid="{00000000-0004-0000-0000-00009F150000}"/>
    <hyperlink ref="E2772" r:id="rId5537" display="https://www.google.com/maps/@46.497400,-84.332000,450m/data=!3m1!1e3!4m5!3m4!1s0x0:0x0!8m2!3d46.497400!4d-84.332000" xr:uid="{00000000-0004-0000-0000-0000A0150000}"/>
    <hyperlink ref="F2772" r:id="rId5538" display="https://www.bing.com/maps?cp=46.497400~-84.332000&amp;style=o&amp;lvl=18&amp;dir=0&amp;sp=point.46.497400_-84.332000_Edison Sault" xr:uid="{00000000-0004-0000-0000-0000A1150000}"/>
    <hyperlink ref="E2773" r:id="rId5539" display="https://www.google.com/maps/@46.497400,-84.332000,450m/data=!3m1!1e3!4m5!3m4!1s0x0:0x0!8m2!3d46.497400!4d-84.332000" xr:uid="{00000000-0004-0000-0000-0000A2150000}"/>
    <hyperlink ref="F2773" r:id="rId5540" display="https://www.bing.com/maps?cp=46.497400~-84.332000&amp;style=o&amp;lvl=18&amp;dir=0&amp;sp=point.46.497400_-84.332000_Edison Sault" xr:uid="{00000000-0004-0000-0000-0000A3150000}"/>
    <hyperlink ref="E2774" r:id="rId5541" display="https://www.google.com/maps/@46.497400,-84.332000,450m/data=!3m1!1e3!4m5!3m4!1s0x0:0x0!8m2!3d46.497400!4d-84.332000" xr:uid="{00000000-0004-0000-0000-0000A4150000}"/>
    <hyperlink ref="F2774" r:id="rId5542" display="https://www.bing.com/maps?cp=46.497400~-84.332000&amp;style=o&amp;lvl=18&amp;dir=0&amp;sp=point.46.497400_-84.332000_Edison Sault" xr:uid="{00000000-0004-0000-0000-0000A5150000}"/>
    <hyperlink ref="E2775" r:id="rId5543" display="https://www.google.com/maps/@46.497400,-84.332000,450m/data=!3m1!1e3!4m5!3m4!1s0x0:0x0!8m2!3d46.497400!4d-84.332000" xr:uid="{00000000-0004-0000-0000-0000A6150000}"/>
    <hyperlink ref="F2775" r:id="rId5544" display="https://www.bing.com/maps?cp=46.497400~-84.332000&amp;style=o&amp;lvl=18&amp;dir=0&amp;sp=point.46.497400_-84.332000_Edison Sault" xr:uid="{00000000-0004-0000-0000-0000A7150000}"/>
    <hyperlink ref="E2776" r:id="rId5545" display="https://www.google.com/maps/@46.497400,-84.332000,450m/data=!3m1!1e3!4m5!3m4!1s0x0:0x0!8m2!3d46.497400!4d-84.332000" xr:uid="{00000000-0004-0000-0000-0000A8150000}"/>
    <hyperlink ref="F2776" r:id="rId5546" display="https://www.bing.com/maps?cp=46.497400~-84.332000&amp;style=o&amp;lvl=18&amp;dir=0&amp;sp=point.46.497400_-84.332000_Edison Sault" xr:uid="{00000000-0004-0000-0000-0000A9150000}"/>
    <hyperlink ref="E2777" r:id="rId5547" display="https://www.google.com/maps/@46.497400,-84.332000,450m/data=!3m1!1e3!4m5!3m4!1s0x0:0x0!8m2!3d46.497400!4d-84.332000" xr:uid="{00000000-0004-0000-0000-0000AA150000}"/>
    <hyperlink ref="F2777" r:id="rId5548" display="https://www.bing.com/maps?cp=46.497400~-84.332000&amp;style=o&amp;lvl=18&amp;dir=0&amp;sp=point.46.497400_-84.332000_Edison Sault" xr:uid="{00000000-0004-0000-0000-0000AB150000}"/>
    <hyperlink ref="E2778" r:id="rId5549" display="https://www.google.com/maps/@46.497400,-84.332000,450m/data=!3m1!1e3!4m5!3m4!1s0x0:0x0!8m2!3d46.497400!4d-84.332000" xr:uid="{00000000-0004-0000-0000-0000AC150000}"/>
    <hyperlink ref="F2778" r:id="rId5550" display="https://www.bing.com/maps?cp=46.497400~-84.332000&amp;style=o&amp;lvl=18&amp;dir=0&amp;sp=point.46.497400_-84.332000_Edison Sault" xr:uid="{00000000-0004-0000-0000-0000AD150000}"/>
    <hyperlink ref="E2779" r:id="rId5551" display="https://www.google.com/maps/@46.497400,-84.332000,450m/data=!3m1!1e3!4m5!3m4!1s0x0:0x0!8m2!3d46.497400!4d-84.332000" xr:uid="{00000000-0004-0000-0000-0000AE150000}"/>
    <hyperlink ref="F2779" r:id="rId5552" display="https://www.bing.com/maps?cp=46.497400~-84.332000&amp;style=o&amp;lvl=18&amp;dir=0&amp;sp=point.46.497400_-84.332000_Edison Sault" xr:uid="{00000000-0004-0000-0000-0000AF150000}"/>
    <hyperlink ref="E2780" r:id="rId5553" display="https://www.google.com/maps/@46.497400,-84.332000,450m/data=!3m1!1e3!4m5!3m4!1s0x0:0x0!8m2!3d46.497400!4d-84.332000" xr:uid="{00000000-0004-0000-0000-0000B0150000}"/>
    <hyperlink ref="F2780" r:id="rId5554" display="https://www.bing.com/maps?cp=46.497400~-84.332000&amp;style=o&amp;lvl=18&amp;dir=0&amp;sp=point.46.497400_-84.332000_Edison Sault" xr:uid="{00000000-0004-0000-0000-0000B1150000}"/>
    <hyperlink ref="E2781" r:id="rId5555" display="https://www.google.com/maps/@46.497400,-84.332000,450m/data=!3m1!1e3!4m5!3m4!1s0x0:0x0!8m2!3d46.497400!4d-84.332000" xr:uid="{00000000-0004-0000-0000-0000B2150000}"/>
    <hyperlink ref="F2781" r:id="rId5556" display="https://www.bing.com/maps?cp=46.497400~-84.332000&amp;style=o&amp;lvl=18&amp;dir=0&amp;sp=point.46.497400_-84.332000_Edison Sault" xr:uid="{00000000-0004-0000-0000-0000B3150000}"/>
    <hyperlink ref="E2782" r:id="rId5557" display="https://www.google.com/maps/@46.497400,-84.332000,450m/data=!3m1!1e3!4m5!3m4!1s0x0:0x0!8m2!3d46.497400!4d-84.332000" xr:uid="{00000000-0004-0000-0000-0000B4150000}"/>
    <hyperlink ref="F2782" r:id="rId5558" display="https://www.bing.com/maps?cp=46.497400~-84.332000&amp;style=o&amp;lvl=18&amp;dir=0&amp;sp=point.46.497400_-84.332000_Edison Sault" xr:uid="{00000000-0004-0000-0000-0000B5150000}"/>
    <hyperlink ref="E2783" r:id="rId5559" display="https://www.google.com/maps/@46.497400,-84.332000,450m/data=!3m1!1e3!4m5!3m4!1s0x0:0x0!8m2!3d46.497400!4d-84.332000" xr:uid="{00000000-0004-0000-0000-0000B6150000}"/>
    <hyperlink ref="F2783" r:id="rId5560" display="https://www.bing.com/maps?cp=46.497400~-84.332000&amp;style=o&amp;lvl=18&amp;dir=0&amp;sp=point.46.497400_-84.332000_Edison Sault" xr:uid="{00000000-0004-0000-0000-0000B7150000}"/>
    <hyperlink ref="E2784" r:id="rId5561" display="https://www.google.com/maps/@46.497400,-84.332000,450m/data=!3m1!1e3!4m5!3m4!1s0x0:0x0!8m2!3d46.497400!4d-84.332000" xr:uid="{00000000-0004-0000-0000-0000B8150000}"/>
    <hyperlink ref="F2784" r:id="rId5562" display="https://www.bing.com/maps?cp=46.497400~-84.332000&amp;style=o&amp;lvl=18&amp;dir=0&amp;sp=point.46.497400_-84.332000_Edison Sault" xr:uid="{00000000-0004-0000-0000-0000B9150000}"/>
    <hyperlink ref="E2785" r:id="rId5563" display="https://www.google.com/maps/@46.497400,-84.332000,450m/data=!3m1!1e3!4m5!3m4!1s0x0:0x0!8m2!3d46.497400!4d-84.332000" xr:uid="{00000000-0004-0000-0000-0000BA150000}"/>
    <hyperlink ref="F2785" r:id="rId5564" display="https://www.bing.com/maps?cp=46.497400~-84.332000&amp;style=o&amp;lvl=18&amp;dir=0&amp;sp=point.46.497400_-84.332000_Edison Sault" xr:uid="{00000000-0004-0000-0000-0000BB150000}"/>
    <hyperlink ref="E2786" r:id="rId5565" display="https://www.google.com/maps/@46.497400,-84.332000,450m/data=!3m1!1e3!4m5!3m4!1s0x0:0x0!8m2!3d46.497400!4d-84.332000" xr:uid="{00000000-0004-0000-0000-0000BC150000}"/>
    <hyperlink ref="F2786" r:id="rId5566" display="https://www.bing.com/maps?cp=46.497400~-84.332000&amp;style=o&amp;lvl=18&amp;dir=0&amp;sp=point.46.497400_-84.332000_Edison Sault" xr:uid="{00000000-0004-0000-0000-0000BD150000}"/>
    <hyperlink ref="E2787" r:id="rId5567" display="https://www.google.com/maps/@46.497400,-84.332000,450m/data=!3m1!1e3!4m5!3m4!1s0x0:0x0!8m2!3d46.497400!4d-84.332000" xr:uid="{00000000-0004-0000-0000-0000BE150000}"/>
    <hyperlink ref="F2787" r:id="rId5568" display="https://www.bing.com/maps?cp=46.497400~-84.332000&amp;style=o&amp;lvl=18&amp;dir=0&amp;sp=point.46.497400_-84.332000_Edison Sault" xr:uid="{00000000-0004-0000-0000-0000BF150000}"/>
    <hyperlink ref="E2788" r:id="rId5569" display="https://www.google.com/maps/@41.943900,-86.328900,450m/data=!3m1!1e3!4m5!3m4!1s0x0:0x0!8m2!3d41.943900!4d-86.328900" xr:uid="{00000000-0004-0000-0000-0000C0150000}"/>
    <hyperlink ref="F2788" r:id="rId5570" display="https://www.bing.com/maps?cp=41.943900~-86.328900&amp;style=o&amp;lvl=18&amp;dir=0&amp;sp=point.41.943900_-86.328900_Berrien Springs" xr:uid="{00000000-0004-0000-0000-0000C1150000}"/>
    <hyperlink ref="E2789" r:id="rId5571" display="https://www.google.com/maps/@41.943900,-86.328900,450m/data=!3m1!1e3!4m5!3m4!1s0x0:0x0!8m2!3d41.943900!4d-86.328900" xr:uid="{00000000-0004-0000-0000-0000C2150000}"/>
    <hyperlink ref="F2789" r:id="rId5572" display="https://www.bing.com/maps?cp=41.943900~-86.328900&amp;style=o&amp;lvl=18&amp;dir=0&amp;sp=point.41.943900_-86.328900_Berrien Springs" xr:uid="{00000000-0004-0000-0000-0000C3150000}"/>
    <hyperlink ref="E2790" r:id="rId5573" display="https://www.google.com/maps/@41.943900,-86.328900,450m/data=!3m1!1e3!4m5!3m4!1s0x0:0x0!8m2!3d41.943900!4d-86.328900" xr:uid="{00000000-0004-0000-0000-0000C4150000}"/>
    <hyperlink ref="F2790" r:id="rId5574" display="https://www.bing.com/maps?cp=41.943900~-86.328900&amp;style=o&amp;lvl=18&amp;dir=0&amp;sp=point.41.943900_-86.328900_Berrien Springs" xr:uid="{00000000-0004-0000-0000-0000C5150000}"/>
    <hyperlink ref="E2791" r:id="rId5575" display="https://www.google.com/maps/@41.943900,-86.328900,450m/data=!3m1!1e3!4m5!3m4!1s0x0:0x0!8m2!3d41.943900!4d-86.328900" xr:uid="{00000000-0004-0000-0000-0000C6150000}"/>
    <hyperlink ref="F2791" r:id="rId5576" display="https://www.bing.com/maps?cp=41.943900~-86.328900&amp;style=o&amp;lvl=18&amp;dir=0&amp;sp=point.41.943900_-86.328900_Berrien Springs" xr:uid="{00000000-0004-0000-0000-0000C7150000}"/>
    <hyperlink ref="E2792" r:id="rId5577" display="https://www.google.com/maps/@41.943900,-86.328900,450m/data=!3m1!1e3!4m5!3m4!1s0x0:0x0!8m2!3d41.943900!4d-86.328900" xr:uid="{00000000-0004-0000-0000-0000C8150000}"/>
    <hyperlink ref="F2792" r:id="rId5578" display="https://www.bing.com/maps?cp=41.943900~-86.328900&amp;style=o&amp;lvl=18&amp;dir=0&amp;sp=point.41.943900_-86.328900_Berrien Springs" xr:uid="{00000000-0004-0000-0000-0000C9150000}"/>
    <hyperlink ref="E2793" r:id="rId5579" display="https://www.google.com/maps/@41.943900,-86.328900,450m/data=!3m1!1e3!4m5!3m4!1s0x0:0x0!8m2!3d41.943900!4d-86.328900" xr:uid="{00000000-0004-0000-0000-0000CA150000}"/>
    <hyperlink ref="F2793" r:id="rId5580" display="https://www.bing.com/maps?cp=41.943900~-86.328900&amp;style=o&amp;lvl=18&amp;dir=0&amp;sp=point.41.943900_-86.328900_Berrien Springs" xr:uid="{00000000-0004-0000-0000-0000CB150000}"/>
    <hyperlink ref="E2794" r:id="rId5581" display="https://www.google.com/maps/@41.943900,-86.328900,450m/data=!3m1!1e3!4m5!3m4!1s0x0:0x0!8m2!3d41.943900!4d-86.328900" xr:uid="{00000000-0004-0000-0000-0000CC150000}"/>
    <hyperlink ref="F2794" r:id="rId5582" display="https://www.bing.com/maps?cp=41.943900~-86.328900&amp;style=o&amp;lvl=18&amp;dir=0&amp;sp=point.41.943900_-86.328900_Berrien Springs" xr:uid="{00000000-0004-0000-0000-0000CD150000}"/>
    <hyperlink ref="E2795" r:id="rId5583" display="https://www.google.com/maps/@41.943900,-86.328900,450m/data=!3m1!1e3!4m5!3m4!1s0x0:0x0!8m2!3d41.943900!4d-86.328900" xr:uid="{00000000-0004-0000-0000-0000CE150000}"/>
    <hyperlink ref="F2795" r:id="rId5584" display="https://www.bing.com/maps?cp=41.943900~-86.328900&amp;style=o&amp;lvl=18&amp;dir=0&amp;sp=point.41.943900_-86.328900_Berrien Springs" xr:uid="{00000000-0004-0000-0000-0000CF150000}"/>
    <hyperlink ref="E2796" r:id="rId5585" display="https://www.google.com/maps/@41.943900,-86.328900,450m/data=!3m1!1e3!4m5!3m4!1s0x0:0x0!8m2!3d41.943900!4d-86.328900" xr:uid="{00000000-0004-0000-0000-0000D0150000}"/>
    <hyperlink ref="F2796" r:id="rId5586" display="https://www.bing.com/maps?cp=41.943900~-86.328900&amp;style=o&amp;lvl=18&amp;dir=0&amp;sp=point.41.943900_-86.328900_Berrien Springs" xr:uid="{00000000-0004-0000-0000-0000D1150000}"/>
    <hyperlink ref="E2797" r:id="rId5587" display="https://www.google.com/maps/@41.943900,-86.328900,450m/data=!3m1!1e3!4m5!3m4!1s0x0:0x0!8m2!3d41.943900!4d-86.328900" xr:uid="{00000000-0004-0000-0000-0000D2150000}"/>
    <hyperlink ref="F2797" r:id="rId5588" display="https://www.bing.com/maps?cp=41.943900~-86.328900&amp;style=o&amp;lvl=18&amp;dir=0&amp;sp=point.41.943900_-86.328900_Berrien Springs" xr:uid="{00000000-0004-0000-0000-0000D3150000}"/>
    <hyperlink ref="E2798" r:id="rId5589" display="https://www.google.com/maps/@41.943900,-86.328900,450m/data=!3m1!1e3!4m5!3m4!1s0x0:0x0!8m2!3d41.943900!4d-86.328900" xr:uid="{00000000-0004-0000-0000-0000D4150000}"/>
    <hyperlink ref="F2798" r:id="rId5590" display="https://www.bing.com/maps?cp=41.943900~-86.328900&amp;style=o&amp;lvl=18&amp;dir=0&amp;sp=point.41.943900_-86.328900_Berrien Springs" xr:uid="{00000000-0004-0000-0000-0000D5150000}"/>
    <hyperlink ref="E2799" r:id="rId5591" display="https://www.google.com/maps/@41.943900,-86.328900,450m/data=!3m1!1e3!4m5!3m4!1s0x0:0x0!8m2!3d41.943900!4d-86.328900" xr:uid="{00000000-0004-0000-0000-0000D6150000}"/>
    <hyperlink ref="F2799" r:id="rId5592" display="https://www.bing.com/maps?cp=41.943900~-86.328900&amp;style=o&amp;lvl=18&amp;dir=0&amp;sp=point.41.943900_-86.328900_Berrien Springs" xr:uid="{00000000-0004-0000-0000-0000D7150000}"/>
    <hyperlink ref="E2800" r:id="rId5593" display="https://www.google.com/maps/@41.839566,-86.351050,450m/data=!3m1!1e3!4m5!3m4!1s0x0:0x0!8m2!3d41.839566!4d-86.351050" xr:uid="{00000000-0004-0000-0000-0000D8150000}"/>
    <hyperlink ref="F2800" r:id="rId5594" display="https://www.bing.com/maps?cp=41.839566~-86.351050&amp;style=o&amp;lvl=18&amp;dir=0&amp;sp=point.41.839566_-86.351050_Buchanan (MI)" xr:uid="{00000000-0004-0000-0000-0000D9150000}"/>
    <hyperlink ref="E2801" r:id="rId5595" display="https://www.google.com/maps/@41.839566,-86.351050,450m/data=!3m1!1e3!4m5!3m4!1s0x0:0x0!8m2!3d41.839566!4d-86.351050" xr:uid="{00000000-0004-0000-0000-0000DA150000}"/>
    <hyperlink ref="F2801" r:id="rId5596" display="https://www.bing.com/maps?cp=41.839566~-86.351050&amp;style=o&amp;lvl=18&amp;dir=0&amp;sp=point.41.839566_-86.351050_Buchanan (MI)" xr:uid="{00000000-0004-0000-0000-0000DB150000}"/>
    <hyperlink ref="E2802" r:id="rId5597" display="https://www.google.com/maps/@41.839566,-86.351050,450m/data=!3m1!1e3!4m5!3m4!1s0x0:0x0!8m2!3d41.839566!4d-86.351050" xr:uid="{00000000-0004-0000-0000-0000DC150000}"/>
    <hyperlink ref="F2802" r:id="rId5598" display="https://www.bing.com/maps?cp=41.839566~-86.351050&amp;style=o&amp;lvl=18&amp;dir=0&amp;sp=point.41.839566_-86.351050_Buchanan (MI)" xr:uid="{00000000-0004-0000-0000-0000DD150000}"/>
    <hyperlink ref="E2803" r:id="rId5599" display="https://www.google.com/maps/@41.839566,-86.351050,450m/data=!3m1!1e3!4m5!3m4!1s0x0:0x0!8m2!3d41.839566!4d-86.351050" xr:uid="{00000000-0004-0000-0000-0000DE150000}"/>
    <hyperlink ref="F2803" r:id="rId5600" display="https://www.bing.com/maps?cp=41.839566~-86.351050&amp;style=o&amp;lvl=18&amp;dir=0&amp;sp=point.41.839566_-86.351050_Buchanan (MI)" xr:uid="{00000000-0004-0000-0000-0000DF150000}"/>
    <hyperlink ref="E2804" r:id="rId5601" display="https://www.google.com/maps/@41.839566,-86.351050,450m/data=!3m1!1e3!4m5!3m4!1s0x0:0x0!8m2!3d41.839566!4d-86.351050" xr:uid="{00000000-0004-0000-0000-0000E0150000}"/>
    <hyperlink ref="F2804" r:id="rId5602" display="https://www.bing.com/maps?cp=41.839566~-86.351050&amp;style=o&amp;lvl=18&amp;dir=0&amp;sp=point.41.839566_-86.351050_Buchanan (MI)" xr:uid="{00000000-0004-0000-0000-0000E1150000}"/>
    <hyperlink ref="E2805" r:id="rId5603" display="https://www.google.com/maps/@41.839566,-86.351050,450m/data=!3m1!1e3!4m5!3m4!1s0x0:0x0!8m2!3d41.839566!4d-86.351050" xr:uid="{00000000-0004-0000-0000-0000E2150000}"/>
    <hyperlink ref="F2805" r:id="rId5604" display="https://www.bing.com/maps?cp=41.839566~-86.351050&amp;style=o&amp;lvl=18&amp;dir=0&amp;sp=point.41.839566_-86.351050_Buchanan (MI)" xr:uid="{00000000-0004-0000-0000-0000E3150000}"/>
    <hyperlink ref="E2806" r:id="rId5605" display="https://www.google.com/maps/@41.839566,-86.351050,450m/data=!3m1!1e3!4m5!3m4!1s0x0:0x0!8m2!3d41.839566!4d-86.351050" xr:uid="{00000000-0004-0000-0000-0000E4150000}"/>
    <hyperlink ref="F2806" r:id="rId5606" display="https://www.bing.com/maps?cp=41.839566~-86.351050&amp;style=o&amp;lvl=18&amp;dir=0&amp;sp=point.41.839566_-86.351050_Buchanan (MI)" xr:uid="{00000000-0004-0000-0000-0000E5150000}"/>
    <hyperlink ref="E2807" r:id="rId5607" display="https://www.google.com/maps/@41.839566,-86.351050,450m/data=!3m1!1e3!4m5!3m4!1s0x0:0x0!8m2!3d41.839566!4d-86.351050" xr:uid="{00000000-0004-0000-0000-0000E6150000}"/>
    <hyperlink ref="F2807" r:id="rId5608" display="https://www.bing.com/maps?cp=41.839566~-86.351050&amp;style=o&amp;lvl=18&amp;dir=0&amp;sp=point.41.839566_-86.351050_Buchanan (MI)" xr:uid="{00000000-0004-0000-0000-0000E7150000}"/>
    <hyperlink ref="E2808" r:id="rId5609" display="https://www.google.com/maps/@41.839566,-86.351050,450m/data=!3m1!1e3!4m5!3m4!1s0x0:0x0!8m2!3d41.839566!4d-86.351050" xr:uid="{00000000-0004-0000-0000-0000E8150000}"/>
    <hyperlink ref="F2808" r:id="rId5610" display="https://www.bing.com/maps?cp=41.839566~-86.351050&amp;style=o&amp;lvl=18&amp;dir=0&amp;sp=point.41.839566_-86.351050_Buchanan (MI)" xr:uid="{00000000-0004-0000-0000-0000E9150000}"/>
    <hyperlink ref="E2809" r:id="rId5611" display="https://www.google.com/maps/@41.839566,-86.351050,450m/data=!3m1!1e3!4m5!3m4!1s0x0:0x0!8m2!3d41.839566!4d-86.351050" xr:uid="{00000000-0004-0000-0000-0000EA150000}"/>
    <hyperlink ref="F2809" r:id="rId5612" display="https://www.bing.com/maps?cp=41.839566~-86.351050&amp;style=o&amp;lvl=18&amp;dir=0&amp;sp=point.41.839566_-86.351050_Buchanan (MI)" xr:uid="{00000000-0004-0000-0000-0000EB150000}"/>
    <hyperlink ref="E2810" r:id="rId5613" display="https://www.google.com/maps/@46.539200,-90.374200,450m/data=!3m1!1e3!4m5!3m4!1s0x0:0x0!8m2!3d46.539200!4d-90.374200" xr:uid="{00000000-0004-0000-0000-0000EC150000}"/>
    <hyperlink ref="F2810" r:id="rId5614" display="https://www.bing.com/maps?cp=46.539200~-90.374200&amp;style=o&amp;lvl=18&amp;dir=0&amp;sp=point.46.539200_-90.374200_Saxon Falls" xr:uid="{00000000-0004-0000-0000-0000ED150000}"/>
    <hyperlink ref="E2811" r:id="rId5615" display="https://www.google.com/maps/@46.539200,-90.374200,450m/data=!3m1!1e3!4m5!3m4!1s0x0:0x0!8m2!3d46.539200!4d-90.374200" xr:uid="{00000000-0004-0000-0000-0000EE150000}"/>
    <hyperlink ref="F2811" r:id="rId5616" display="https://www.bing.com/maps?cp=46.539200~-90.374200&amp;style=o&amp;lvl=18&amp;dir=0&amp;sp=point.46.539200_-90.374200_Saxon Falls" xr:uid="{00000000-0004-0000-0000-0000EF150000}"/>
    <hyperlink ref="E2812" r:id="rId5617" display="https://www.google.com/maps/@46.564601,-90.416147,450m/data=!3m1!1e3!4m5!3m4!1s0x0:0x0!8m2!3d46.564601!4d-90.416147" xr:uid="{00000000-0004-0000-0000-0000F0150000}"/>
    <hyperlink ref="F2812" r:id="rId5618" display="https://www.bing.com/maps?cp=46.564601~-90.416147&amp;style=o&amp;lvl=18&amp;dir=0&amp;sp=point.46.564601_-90.416147_Superior Falls" xr:uid="{00000000-0004-0000-0000-0000F1150000}"/>
    <hyperlink ref="E2813" r:id="rId5619" display="https://www.google.com/maps/@46.564601,-90.416147,450m/data=!3m1!1e3!4m5!3m4!1s0x0:0x0!8m2!3d46.564601!4d-90.416147" xr:uid="{00000000-0004-0000-0000-0000F2150000}"/>
    <hyperlink ref="F2813" r:id="rId5620" display="https://www.bing.com/maps?cp=46.564601~-90.416147&amp;style=o&amp;lvl=18&amp;dir=0&amp;sp=point.46.564601_-90.416147_Superior Falls" xr:uid="{00000000-0004-0000-0000-0000F3150000}"/>
    <hyperlink ref="E2814" r:id="rId5621" display="https://www.google.com/maps/@41.843600,-85.669400,450m/data=!3m1!1e3!4m5!3m4!1s0x0:0x0!8m2!3d41.843600!4d-85.669400" xr:uid="{00000000-0004-0000-0000-0000F4150000}"/>
    <hyperlink ref="F2814" r:id="rId5622" display="https://www.bing.com/maps?cp=41.843600~-85.669400&amp;style=o&amp;lvl=18&amp;dir=0&amp;sp=point.41.843600_-85.669400_Constantine" xr:uid="{00000000-0004-0000-0000-0000F5150000}"/>
    <hyperlink ref="E2815" r:id="rId5623" display="https://www.google.com/maps/@41.843600,-85.669400,450m/data=!3m1!1e3!4m5!3m4!1s0x0:0x0!8m2!3d41.843600!4d-85.669400" xr:uid="{00000000-0004-0000-0000-0000F6150000}"/>
    <hyperlink ref="F2815" r:id="rId5624" display="https://www.bing.com/maps?cp=41.843600~-85.669400&amp;style=o&amp;lvl=18&amp;dir=0&amp;sp=point.41.843600_-85.669400_Constantine" xr:uid="{00000000-0004-0000-0000-0000F7150000}"/>
    <hyperlink ref="E2816" r:id="rId5625" display="https://www.google.com/maps/@41.843600,-85.669400,450m/data=!3m1!1e3!4m5!3m4!1s0x0:0x0!8m2!3d41.843600!4d-85.669400" xr:uid="{00000000-0004-0000-0000-0000F8150000}"/>
    <hyperlink ref="F2816" r:id="rId5626" display="https://www.bing.com/maps?cp=41.843600~-85.669400&amp;style=o&amp;lvl=18&amp;dir=0&amp;sp=point.41.843600_-85.669400_Constantine" xr:uid="{00000000-0004-0000-0000-0000F9150000}"/>
    <hyperlink ref="E2817" r:id="rId5627" display="https://www.google.com/maps/@41.843600,-85.669400,450m/data=!3m1!1e3!4m5!3m4!1s0x0:0x0!8m2!3d41.843600!4d-85.669400" xr:uid="{00000000-0004-0000-0000-0000FA150000}"/>
    <hyperlink ref="F2817" r:id="rId5628" display="https://www.bing.com/maps?cp=41.843600~-85.669400&amp;style=o&amp;lvl=18&amp;dir=0&amp;sp=point.41.843600_-85.669400_Constantine" xr:uid="{00000000-0004-0000-0000-0000FB150000}"/>
    <hyperlink ref="E2818" r:id="rId5629" display="https://www.google.com/maps/@41.805600,-85.750500,450m/data=!3m1!1e3!4m5!3m4!1s0x0:0x0!8m2!3d41.805600!4d-85.750500" xr:uid="{00000000-0004-0000-0000-0000FC150000}"/>
    <hyperlink ref="F2818" r:id="rId5630" display="https://www.bing.com/maps?cp=41.805600~-85.750500&amp;style=o&amp;lvl=18&amp;dir=0&amp;sp=point.41.805600_-85.750500_Mottville" xr:uid="{00000000-0004-0000-0000-0000FD150000}"/>
    <hyperlink ref="E2819" r:id="rId5631" display="https://www.google.com/maps/@41.805600,-85.750500,450m/data=!3m1!1e3!4m5!3m4!1s0x0:0x0!8m2!3d41.805600!4d-85.750500" xr:uid="{00000000-0004-0000-0000-0000FE150000}"/>
    <hyperlink ref="F2819" r:id="rId5632" display="https://www.bing.com/maps?cp=41.805600~-85.750500&amp;style=o&amp;lvl=18&amp;dir=0&amp;sp=point.41.805600_-85.750500_Mottville" xr:uid="{00000000-0004-0000-0000-0000FF150000}"/>
    <hyperlink ref="E2820" r:id="rId5633" display="https://www.google.com/maps/@41.805600,-85.750500,450m/data=!3m1!1e3!4m5!3m4!1s0x0:0x0!8m2!3d41.805600!4d-85.750500" xr:uid="{00000000-0004-0000-0000-000000160000}"/>
    <hyperlink ref="F2820" r:id="rId5634" display="https://www.bing.com/maps?cp=41.805600~-85.750500&amp;style=o&amp;lvl=18&amp;dir=0&amp;sp=point.41.805600_-85.750500_Mottville" xr:uid="{00000000-0004-0000-0000-000001160000}"/>
    <hyperlink ref="E2821" r:id="rId5635" display="https://www.google.com/maps/@41.805600,-85.750500,450m/data=!3m1!1e3!4m5!3m4!1s0x0:0x0!8m2!3d41.805600!4d-85.750500" xr:uid="{00000000-0004-0000-0000-000002160000}"/>
    <hyperlink ref="F2821" r:id="rId5636" display="https://www.bing.com/maps?cp=41.805600~-85.750500&amp;style=o&amp;lvl=18&amp;dir=0&amp;sp=point.41.805600_-85.750500_Mottville" xr:uid="{00000000-0004-0000-0000-000003160000}"/>
    <hyperlink ref="E2822" r:id="rId5637" display="https://www.google.com/maps/@46.755300,-88.455800,450m/data=!3m1!1e3!4m5!3m4!1s0x0:0x0!8m2!3d46.755300!4d-88.455800" xr:uid="{00000000-0004-0000-0000-000004160000}"/>
    <hyperlink ref="F2822" r:id="rId5638" display="https://www.bing.com/maps?cp=46.755300~-88.455800&amp;style=o&amp;lvl=18&amp;dir=0&amp;sp=point.46.755300_-88.455800_John H Warden" xr:uid="{00000000-0004-0000-0000-000005160000}"/>
    <hyperlink ref="E2823" r:id="rId5639" display="https://www.google.com/maps/@46.726100,-88.662500,450m/data=!3m1!1e3!4m5!3m4!1s0x0:0x0!8m2!3d46.726100!4d-88.662500" xr:uid="{00000000-0004-0000-0000-000006160000}"/>
    <hyperlink ref="F2823" r:id="rId5640" display="https://www.bing.com/maps?cp=46.726100~-88.662500&amp;style=o&amp;lvl=18&amp;dir=0&amp;sp=point.46.726100_-88.662500_Prickett" xr:uid="{00000000-0004-0000-0000-000007160000}"/>
    <hyperlink ref="E2824" r:id="rId5641" display="https://www.google.com/maps/@46.726100,-88.662500,450m/data=!3m1!1e3!4m5!3m4!1s0x0:0x0!8m2!3d46.726100!4d-88.662500" xr:uid="{00000000-0004-0000-0000-000008160000}"/>
    <hyperlink ref="F2824" r:id="rId5642" display="https://www.bing.com/maps?cp=46.726100~-88.662500&amp;style=o&amp;lvl=18&amp;dir=0&amp;sp=point.46.726100_-88.662500_Prickett" xr:uid="{00000000-0004-0000-0000-000009160000}"/>
    <hyperlink ref="E2825" r:id="rId5643" display="https://www.google.com/maps/@46.696400,-89.208900,450m/data=!3m1!1e3!4m5!3m4!1s0x0:0x0!8m2!3d46.696400!4d-89.208900" xr:uid="{00000000-0004-0000-0000-00000A160000}"/>
    <hyperlink ref="F2825" r:id="rId5644" display="https://www.bing.com/maps?cp=46.696400~-89.208900&amp;style=o&amp;lvl=18&amp;dir=0&amp;sp=point.46.696400_-89.208900_Victoria Dam" xr:uid="{00000000-0004-0000-0000-00000B160000}"/>
    <hyperlink ref="E2826" r:id="rId5645" display="https://www.google.com/maps/@46.696400,-89.208900,450m/data=!3m1!1e3!4m5!3m4!1s0x0:0x0!8m2!3d46.696400!4d-89.208900" xr:uid="{00000000-0004-0000-0000-00000C160000}"/>
    <hyperlink ref="F2826" r:id="rId5646" display="https://www.bing.com/maps?cp=46.696400~-89.208900&amp;style=o&amp;lvl=18&amp;dir=0&amp;sp=point.46.696400_-89.208900_Victoria Dam" xr:uid="{00000000-0004-0000-0000-00000D160000}"/>
    <hyperlink ref="E2827" r:id="rId5647" display="https://www.google.com/maps/@45.947200,-88.218900,450m/data=!3m1!1e3!4m5!3m4!1s0x0:0x0!8m2!3d45.947200!4d-88.218900" xr:uid="{00000000-0004-0000-0000-00000E160000}"/>
    <hyperlink ref="F2827" r:id="rId5648" display="https://www.bing.com/maps?cp=45.947200~-88.218900&amp;style=o&amp;lvl=18&amp;dir=0&amp;sp=point.45.947200_-88.218900_Brule" xr:uid="{00000000-0004-0000-0000-00000F160000}"/>
    <hyperlink ref="E2828" r:id="rId5649" display="https://www.google.com/maps/@45.947200,-88.218900,450m/data=!3m1!1e3!4m5!3m4!1s0x0:0x0!8m2!3d45.947200!4d-88.218900" xr:uid="{00000000-0004-0000-0000-000010160000}"/>
    <hyperlink ref="F2828" r:id="rId5650" display="https://www.bing.com/maps?cp=45.947200~-88.218900&amp;style=o&amp;lvl=18&amp;dir=0&amp;sp=point.45.947200_-88.218900_Brule" xr:uid="{00000000-0004-0000-0000-000011160000}"/>
    <hyperlink ref="E2829" r:id="rId5651" display="https://www.google.com/maps/@45.947200,-88.218900,450m/data=!3m1!1e3!4m5!3m4!1s0x0:0x0!8m2!3d45.947200!4d-88.218900" xr:uid="{00000000-0004-0000-0000-000012160000}"/>
    <hyperlink ref="F2829" r:id="rId5652" display="https://www.bing.com/maps?cp=45.947200~-88.218900&amp;style=o&amp;lvl=18&amp;dir=0&amp;sp=point.45.947200_-88.218900_Brule" xr:uid="{00000000-0004-0000-0000-000013160000}"/>
    <hyperlink ref="E2830" r:id="rId5653" display="https://www.google.com/maps/@45.513600,-87.801100,450m/data=!3m1!1e3!4m5!3m4!1s0x0:0x0!8m2!3d45.513600!4d-87.801100" xr:uid="{00000000-0004-0000-0000-000014160000}"/>
    <hyperlink ref="F2830" r:id="rId5654" display="https://www.bing.com/maps?cp=45.513600~-87.801100&amp;style=o&amp;lvl=18&amp;dir=0&amp;sp=point.45.513600_-87.801100_Chalk Hill" xr:uid="{00000000-0004-0000-0000-000015160000}"/>
    <hyperlink ref="E2831" r:id="rId5655" display="https://www.google.com/maps/@45.513600,-87.801100,450m/data=!3m1!1e3!4m5!3m4!1s0x0:0x0!8m2!3d45.513600!4d-87.801100" xr:uid="{00000000-0004-0000-0000-000016160000}"/>
    <hyperlink ref="F2831" r:id="rId5656" display="https://www.bing.com/maps?cp=45.513600~-87.801100&amp;style=o&amp;lvl=18&amp;dir=0&amp;sp=point.45.513600_-87.801100_Chalk Hill" xr:uid="{00000000-0004-0000-0000-000017160000}"/>
    <hyperlink ref="E2832" r:id="rId5657" display="https://www.google.com/maps/@45.513600,-87.801100,450m/data=!3m1!1e3!4m5!3m4!1s0x0:0x0!8m2!3d45.513600!4d-87.801100" xr:uid="{00000000-0004-0000-0000-000018160000}"/>
    <hyperlink ref="F2832" r:id="rId5658" display="https://www.bing.com/maps?cp=45.513600~-87.801100&amp;style=o&amp;lvl=18&amp;dir=0&amp;sp=point.45.513600_-87.801100_Chalk Hill" xr:uid="{00000000-0004-0000-0000-000019160000}"/>
    <hyperlink ref="E2833" r:id="rId5659" display="https://www.google.com/maps/@46.131100,-88.225000,450m/data=!3m1!1e3!4m5!3m4!1s0x0:0x0!8m2!3d46.131100!4d-88.225000" xr:uid="{00000000-0004-0000-0000-00001A160000}"/>
    <hyperlink ref="F2833" r:id="rId5660" display="https://www.bing.com/maps?cp=46.131100~-88.225000&amp;style=o&amp;lvl=18&amp;dir=0&amp;sp=point.46.131100_-88.225000_Hemlock Falls" xr:uid="{00000000-0004-0000-0000-00001B160000}"/>
    <hyperlink ref="E2834" r:id="rId5661" display="https://www.google.com/maps/@45.807956,-88.125121,450m/data=!3m1!1e3!4m5!3m4!1s0x0:0x0!8m2!3d45.807956!4d-88.125121" xr:uid="{00000000-0004-0000-0000-00001C160000}"/>
    <hyperlink ref="F2834" r:id="rId5662" display="https://www.bing.com/maps?cp=45.807956~-88.125121&amp;style=o&amp;lvl=18&amp;dir=0&amp;sp=point.45.807956_-88.125121_Kingsford" xr:uid="{00000000-0004-0000-0000-00001D160000}"/>
    <hyperlink ref="E2835" r:id="rId5663" display="https://www.google.com/maps/@45.807956,-88.125121,450m/data=!3m1!1e3!4m5!3m4!1s0x0:0x0!8m2!3d45.807956!4d-88.125121" xr:uid="{00000000-0004-0000-0000-00001E160000}"/>
    <hyperlink ref="F2835" r:id="rId5664" display="https://www.bing.com/maps?cp=45.807956~-88.125121&amp;style=o&amp;lvl=18&amp;dir=0&amp;sp=point.45.807956_-88.125121_Kingsford" xr:uid="{00000000-0004-0000-0000-00001F160000}"/>
    <hyperlink ref="E2836" r:id="rId5665" display="https://www.google.com/maps/@45.807956,-88.125121,450m/data=!3m1!1e3!4m5!3m4!1s0x0:0x0!8m2!3d45.807956!4d-88.125121" xr:uid="{00000000-0004-0000-0000-000020160000}"/>
    <hyperlink ref="F2836" r:id="rId5666" display="https://www.bing.com/maps?cp=45.807956~-88.125121&amp;style=o&amp;lvl=18&amp;dir=0&amp;sp=point.45.807956_-88.125121_Kingsford" xr:uid="{00000000-0004-0000-0000-000021160000}"/>
    <hyperlink ref="E2837" r:id="rId5667" display="https://www.google.com/maps/@45.955300,-88.195800,450m/data=!3m1!1e3!4m5!3m4!1s0x0:0x0!8m2!3d45.955300!4d-88.195800" xr:uid="{00000000-0004-0000-0000-000022160000}"/>
    <hyperlink ref="F2837" r:id="rId5668" display="https://www.bing.com/maps?cp=45.955300~-88.195800&amp;style=o&amp;lvl=18&amp;dir=0&amp;sp=point.45.955300_-88.195800_Michigamme Falls" xr:uid="{00000000-0004-0000-0000-000023160000}"/>
    <hyperlink ref="E2838" r:id="rId5669" display="https://www.google.com/maps/@45.955300,-88.195800,450m/data=!3m1!1e3!4m5!3m4!1s0x0:0x0!8m2!3d45.955300!4d-88.195800" xr:uid="{00000000-0004-0000-0000-000024160000}"/>
    <hyperlink ref="F2838" r:id="rId5670" display="https://www.bing.com/maps?cp=45.955300~-88.195800&amp;style=o&amp;lvl=18&amp;dir=0&amp;sp=point.45.955300_-88.195800_Michigamme Falls" xr:uid="{00000000-0004-0000-0000-000025160000}"/>
    <hyperlink ref="E2839" r:id="rId5671" display="https://www.google.com/maps/@45.990781,-88.210514,450m/data=!3m1!1e3!4m5!3m4!1s0x0:0x0!8m2!3d45.990781!4d-88.210514" xr:uid="{00000000-0004-0000-0000-000026160000}"/>
    <hyperlink ref="F2839" r:id="rId5672" display="https://www.bing.com/maps?cp=45.990781~-88.210514&amp;style=o&amp;lvl=18&amp;dir=0&amp;sp=point.45.990781_-88.210514_Peavy Falls" xr:uid="{00000000-0004-0000-0000-000027160000}"/>
    <hyperlink ref="E2840" r:id="rId5673" display="https://www.google.com/maps/@45.990781,-88.210514,450m/data=!3m1!1e3!4m5!3m4!1s0x0:0x0!8m2!3d45.990781!4d-88.210514" xr:uid="{00000000-0004-0000-0000-000028160000}"/>
    <hyperlink ref="F2840" r:id="rId5674" display="https://www.bing.com/maps?cp=45.990781~-88.210514&amp;style=o&amp;lvl=18&amp;dir=0&amp;sp=point.45.990781_-88.210514_Peavy Falls" xr:uid="{00000000-0004-0000-0000-000029160000}"/>
    <hyperlink ref="E2841" r:id="rId5675" display="https://www.google.com/maps/@46.159200,-88.235300,450m/data=!3m1!1e3!4m5!3m4!1s0x0:0x0!8m2!3d46.159200!4d-88.235300" xr:uid="{00000000-0004-0000-0000-00002A160000}"/>
    <hyperlink ref="F2841" r:id="rId5676" display="https://www.bing.com/maps?cp=46.159200~-88.235300&amp;style=o&amp;lvl=18&amp;dir=0&amp;sp=point.46.159200_-88.235300_Way Dam" xr:uid="{00000000-0004-0000-0000-00002B160000}"/>
    <hyperlink ref="E2842" r:id="rId5677" display="https://www.google.com/maps/@45.482084,-87.802178,450m/data=!3m1!1e3!4m5!3m4!1s0x0:0x0!8m2!3d45.482084!4d-87.802178" xr:uid="{00000000-0004-0000-0000-00002C160000}"/>
    <hyperlink ref="F2842" r:id="rId5678" display="https://www.bing.com/maps?cp=45.482084~-87.802178&amp;style=o&amp;lvl=18&amp;dir=0&amp;sp=point.45.482084_-87.802178_White Rapids" xr:uid="{00000000-0004-0000-0000-00002D160000}"/>
    <hyperlink ref="E2843" r:id="rId5679" display="https://www.google.com/maps/@45.482084,-87.802178,450m/data=!3m1!1e3!4m5!3m4!1s0x0:0x0!8m2!3d45.482084!4d-87.802178" xr:uid="{00000000-0004-0000-0000-00002E160000}"/>
    <hyperlink ref="F2843" r:id="rId5680" display="https://www.bing.com/maps?cp=45.482084~-87.802178&amp;style=o&amp;lvl=18&amp;dir=0&amp;sp=point.45.482084_-87.802178_White Rapids" xr:uid="{00000000-0004-0000-0000-00002F160000}"/>
    <hyperlink ref="E2844" r:id="rId5681" display="https://www.google.com/maps/@45.482084,-87.802178,450m/data=!3m1!1e3!4m5!3m4!1s0x0:0x0!8m2!3d45.482084!4d-87.802178" xr:uid="{00000000-0004-0000-0000-000030160000}"/>
    <hyperlink ref="F2844" r:id="rId5682" display="https://www.bing.com/maps?cp=45.482084~-87.802178&amp;style=o&amp;lvl=18&amp;dir=0&amp;sp=point.45.482084_-87.802178_White Rapids" xr:uid="{00000000-0004-0000-0000-000031160000}"/>
    <hyperlink ref="E2845" r:id="rId5683" display="https://www.google.com/maps/@45.354700,-87.649400,450m/data=!3m1!1e3!4m5!3m4!1s0x0:0x0!8m2!3d45.354700!4d-87.649400" xr:uid="{00000000-0004-0000-0000-000032160000}"/>
    <hyperlink ref="F2845" r:id="rId5684" display="https://www.bing.com/maps?cp=45.354700~-87.649400&amp;style=o&amp;lvl=18&amp;dir=0&amp;sp=point.45.354700_-87.649400_Grand Rapids" xr:uid="{00000000-0004-0000-0000-000033160000}"/>
    <hyperlink ref="E2846" r:id="rId5685" display="https://www.google.com/maps/@45.354700,-87.649400,450m/data=!3m1!1e3!4m5!3m4!1s0x0:0x0!8m2!3d45.354700!4d-87.649400" xr:uid="{00000000-0004-0000-0000-000034160000}"/>
    <hyperlink ref="F2846" r:id="rId5686" display="https://www.bing.com/maps?cp=45.354700~-87.649400&amp;style=o&amp;lvl=18&amp;dir=0&amp;sp=point.45.354700_-87.649400_Grand Rapids" xr:uid="{00000000-0004-0000-0000-000035160000}"/>
    <hyperlink ref="E2847" r:id="rId5687" display="https://www.google.com/maps/@45.354700,-87.649400,450m/data=!3m1!1e3!4m5!3m4!1s0x0:0x0!8m2!3d45.354700!4d-87.649400" xr:uid="{00000000-0004-0000-0000-000036160000}"/>
    <hyperlink ref="F2847" r:id="rId5688" display="https://www.bing.com/maps?cp=45.354700~-87.649400&amp;style=o&amp;lvl=18&amp;dir=0&amp;sp=point.45.354700_-87.649400_Grand Rapids" xr:uid="{00000000-0004-0000-0000-000037160000}"/>
    <hyperlink ref="E2848" r:id="rId5689" display="https://www.google.com/maps/@45.354700,-87.649400,450m/data=!3m1!1e3!4m5!3m4!1s0x0:0x0!8m2!3d45.354700!4d-87.649400" xr:uid="{00000000-0004-0000-0000-000038160000}"/>
    <hyperlink ref="F2848" r:id="rId5690" display="https://www.bing.com/maps?cp=45.354700~-87.649400&amp;style=o&amp;lvl=18&amp;dir=0&amp;sp=point.45.354700_-87.649400_Grand Rapids" xr:uid="{00000000-0004-0000-0000-000039160000}"/>
    <hyperlink ref="E2849" r:id="rId5691" display="https://www.google.com/maps/@45.354700,-87.649400,450m/data=!3m1!1e3!4m5!3m4!1s0x0:0x0!8m2!3d45.354700!4d-87.649400" xr:uid="{00000000-0004-0000-0000-00003A160000}"/>
    <hyperlink ref="F2849" r:id="rId5692" display="https://www.bing.com/maps?cp=45.354700~-87.649400&amp;style=o&amp;lvl=18&amp;dir=0&amp;sp=point.45.354700_-87.649400_Grand Rapids" xr:uid="{00000000-0004-0000-0000-00003B160000}"/>
    <hyperlink ref="E2850" r:id="rId5693" display="https://www.google.com/maps/@46.106278,-88.334531,450m/data=!3m1!1e3!4m5!3m4!1s0x0:0x0!8m2!3d46.106278!4d-88.334531" xr:uid="{00000000-0004-0000-0000-00003C160000}"/>
    <hyperlink ref="F2850" r:id="rId5694" display="https://www.bing.com/maps?cp=46.106278~-88.334531&amp;style=o&amp;lvl=18&amp;dir=0&amp;sp=point.46.106278_-88.334531_Crystal Falls" xr:uid="{00000000-0004-0000-0000-00003D160000}"/>
    <hyperlink ref="E2851" r:id="rId5695" display="https://www.google.com/maps/@46.106278,-88.334531,450m/data=!3m1!1e3!4m5!3m4!1s0x0:0x0!8m2!3d46.106278!4d-88.334531" xr:uid="{00000000-0004-0000-0000-00003E160000}"/>
    <hyperlink ref="F2851" r:id="rId5696" display="https://www.bing.com/maps?cp=46.106278~-88.334531&amp;style=o&amp;lvl=18&amp;dir=0&amp;sp=point.46.106278_-88.334531_Crystal Falls" xr:uid="{00000000-0004-0000-0000-00003F160000}"/>
    <hyperlink ref="E2852" r:id="rId5697" display="https://www.google.com/maps/@46.106278,-88.334531,450m/data=!3m1!1e3!4m5!3m4!1s0x0:0x0!8m2!3d46.106278!4d-88.334531" xr:uid="{00000000-0004-0000-0000-000040160000}"/>
    <hyperlink ref="F2852" r:id="rId5698" display="https://www.bing.com/maps?cp=46.106278~-88.334531&amp;style=o&amp;lvl=18&amp;dir=0&amp;sp=point.46.106278_-88.334531_Crystal Falls" xr:uid="{00000000-0004-0000-0000-000041160000}"/>
    <hyperlink ref="E2853" r:id="rId5699" display="https://www.google.com/maps/@43.704076,-86.366256,450m/data=!3m1!1e3!4m5!3m4!1s0x0:0x0!8m2!3d43.704076!4d-86.366256" xr:uid="{00000000-0004-0000-0000-000042160000}"/>
    <hyperlink ref="F2853" r:id="rId5700" display="https://www.bing.com/maps?cp=43.704076~-86.366256&amp;style=o&amp;lvl=18&amp;dir=0&amp;sp=point.43.704076_-86.366256_Hart" xr:uid="{00000000-0004-0000-0000-000043160000}"/>
    <hyperlink ref="E2854" r:id="rId5701" display="https://www.google.com/maps/@43.704076,-86.366256,450m/data=!3m1!1e3!4m5!3m4!1s0x0:0x0!8m2!3d43.704076!4d-86.366256" xr:uid="{00000000-0004-0000-0000-000044160000}"/>
    <hyperlink ref="F2854" r:id="rId5702" display="https://www.bing.com/maps?cp=43.704076~-86.366256&amp;style=o&amp;lvl=18&amp;dir=0&amp;sp=point.43.704076_-86.366256_Hart" xr:uid="{00000000-0004-0000-0000-000045160000}"/>
    <hyperlink ref="E2855" r:id="rId5703" display="https://www.google.com/maps/@43.704076,-86.366256,450m/data=!3m1!1e3!4m5!3m4!1s0x0:0x0!8m2!3d43.704076!4d-86.366256" xr:uid="{00000000-0004-0000-0000-000046160000}"/>
    <hyperlink ref="F2855" r:id="rId5704" display="https://www.bing.com/maps?cp=43.704076~-86.366256&amp;style=o&amp;lvl=18&amp;dir=0&amp;sp=point.43.704076_-86.366256_Hart" xr:uid="{00000000-0004-0000-0000-000047160000}"/>
    <hyperlink ref="E2856" r:id="rId5705" display="https://www.google.com/maps/@41.906100,-84.631900,450m/data=!3m1!1e3!4m5!3m4!1s0x0:0x0!8m2!3d41.906100!4d-84.631900" xr:uid="{00000000-0004-0000-0000-000048160000}"/>
    <hyperlink ref="F2856" r:id="rId5706" display="https://www.bing.com/maps?cp=41.906100~-84.631900&amp;style=o&amp;lvl=18&amp;dir=0&amp;sp=point.41.906100_-84.631900_Hillsdale" xr:uid="{00000000-0004-0000-0000-000049160000}"/>
    <hyperlink ref="E2857" r:id="rId5707" display="https://www.google.com/maps/@41.906100,-84.631900,450m/data=!3m1!1e3!4m5!3m4!1s0x0:0x0!8m2!3d41.906100!4d-84.631900" xr:uid="{00000000-0004-0000-0000-00004A160000}"/>
    <hyperlink ref="F2857" r:id="rId5708" display="https://www.bing.com/maps?cp=41.906100~-84.631900&amp;style=o&amp;lvl=18&amp;dir=0&amp;sp=point.41.906100_-84.631900_Hillsdale" xr:uid="{00000000-0004-0000-0000-00004B160000}"/>
    <hyperlink ref="E2858" r:id="rId5709" display="https://www.google.com/maps/@46.575965,-87.403579,450m/data=!3m1!1e3!4m5!3m4!1s0x0:0x0!8m2!3d46.575965!4d-87.403579" xr:uid="{00000000-0004-0000-0000-00004C160000}"/>
    <hyperlink ref="F2858" r:id="rId5710" display="https://www.bing.com/maps?cp=46.575965~-87.403579&amp;style=o&amp;lvl=18&amp;dir=0&amp;sp=point.46.575965_-87.403579_Plant Four" xr:uid="{00000000-0004-0000-0000-00004D160000}"/>
    <hyperlink ref="E2859" r:id="rId5711" display="https://www.google.com/maps/@46.571639,-87.410455,450m/data=!3m1!1e3!4m5!3m4!1s0x0:0x0!8m2!3d46.571639!4d-87.410455" xr:uid="{00000000-0004-0000-0000-00004E160000}"/>
    <hyperlink ref="F2859" r:id="rId5712" display="https://www.bing.com/maps?cp=46.571639~-87.410455&amp;style=o&amp;lvl=18&amp;dir=0&amp;sp=point.46.571639_-87.410455_James R Smith" xr:uid="{00000000-0004-0000-0000-00004F160000}"/>
    <hyperlink ref="E2860" r:id="rId5713" display="https://www.google.com/maps/@46.571639,-87.410455,450m/data=!3m1!1e3!4m5!3m4!1s0x0:0x0!8m2!3d46.571639!4d-87.410455" xr:uid="{00000000-0004-0000-0000-000050160000}"/>
    <hyperlink ref="F2860" r:id="rId5714" display="https://www.bing.com/maps?cp=46.571639~-87.410455&amp;style=o&amp;lvl=18&amp;dir=0&amp;sp=point.46.571639_-87.410455_James R Smith" xr:uid="{00000000-0004-0000-0000-000051160000}"/>
    <hyperlink ref="E2861" r:id="rId5715" display="https://www.google.com/maps/@42.271700,-84.941100,450m/data=!3m1!1e3!4m5!3m4!1s0x0:0x0!8m2!3d42.271700!4d-84.941100" xr:uid="{00000000-0004-0000-0000-000052160000}"/>
    <hyperlink ref="F2861" r:id="rId5716" display="https://www.bing.com/maps?cp=42.271700~-84.941100&amp;style=o&amp;lvl=18&amp;dir=0&amp;sp=point.42.271700_-84.941100_Marshall (MI)" xr:uid="{00000000-0004-0000-0000-000053160000}"/>
    <hyperlink ref="E2862" r:id="rId5717" display="https://www.google.com/maps/@42.271700,-84.941100,450m/data=!3m1!1e3!4m5!3m4!1s0x0:0x0!8m2!3d42.271700!4d-84.941100" xr:uid="{00000000-0004-0000-0000-000054160000}"/>
    <hyperlink ref="F2862" r:id="rId5718" display="https://www.bing.com/maps?cp=42.271700~-84.941100&amp;style=o&amp;lvl=18&amp;dir=0&amp;sp=point.42.271700_-84.941100_Marshall (MI)" xr:uid="{00000000-0004-0000-0000-000055160000}"/>
    <hyperlink ref="E2863" r:id="rId5719" display="https://www.google.com/maps/@42.271700,-84.941100,450m/data=!3m1!1e3!4m5!3m4!1s0x0:0x0!8m2!3d42.271700!4d-84.941100" xr:uid="{00000000-0004-0000-0000-000056160000}"/>
    <hyperlink ref="F2863" r:id="rId5720" display="https://www.bing.com/maps?cp=42.271700~-84.941100&amp;style=o&amp;lvl=18&amp;dir=0&amp;sp=point.42.271700_-84.941100_Marshall (MI)" xr:uid="{00000000-0004-0000-0000-000057160000}"/>
    <hyperlink ref="E2864" r:id="rId5721" display="https://www.google.com/maps/@42.271700,-84.941100,450m/data=!3m1!1e3!4m5!3m4!1s0x0:0x0!8m2!3d42.271700!4d-84.941100" xr:uid="{00000000-0004-0000-0000-000058160000}"/>
    <hyperlink ref="F2864" r:id="rId5722" display="https://www.bing.com/maps?cp=42.271700~-84.941100&amp;style=o&amp;lvl=18&amp;dir=0&amp;sp=point.42.271700_-84.941100_Marshall (MI)" xr:uid="{00000000-0004-0000-0000-000059160000}"/>
    <hyperlink ref="E2865" r:id="rId5723" display="https://www.google.com/maps/@42.271700,-84.941100,450m/data=!3m1!1e3!4m5!3m4!1s0x0:0x0!8m2!3d42.271700!4d-84.941100" xr:uid="{00000000-0004-0000-0000-00005A160000}"/>
    <hyperlink ref="F2865" r:id="rId5724" display="https://www.bing.com/maps?cp=42.271700~-84.941100&amp;style=o&amp;lvl=18&amp;dir=0&amp;sp=point.42.271700_-84.941100_Marshall (MI)" xr:uid="{00000000-0004-0000-0000-00005B160000}"/>
    <hyperlink ref="E2866" r:id="rId5725" display="https://www.google.com/maps/@45.741230,-87.862780,450m/data=!3m1!1e3!4m5!3m4!1s0x0:0x0!8m2!3d45.741230!4d-87.862780" xr:uid="{00000000-0004-0000-0000-00005C160000}"/>
    <hyperlink ref="F2866" r:id="rId5726" display="https://www.bing.com/maps?cp=45.741230~-87.862780&amp;style=o&amp;lvl=18&amp;dir=0&amp;sp=point.45.741230_-87.862780_Norway (MI)" xr:uid="{00000000-0004-0000-0000-00005D160000}"/>
    <hyperlink ref="E2867" r:id="rId5727" display="https://www.google.com/maps/@45.741230,-87.862780,450m/data=!3m1!1e3!4m5!3m4!1s0x0:0x0!8m2!3d45.741230!4d-87.862780" xr:uid="{00000000-0004-0000-0000-00005E160000}"/>
    <hyperlink ref="F2867" r:id="rId5728" display="https://www.bing.com/maps?cp=45.741230~-87.862780&amp;style=o&amp;lvl=18&amp;dir=0&amp;sp=point.45.741230_-87.862780_Norway (MI)" xr:uid="{00000000-0004-0000-0000-00005F160000}"/>
    <hyperlink ref="E2868" r:id="rId5729" display="https://www.google.com/maps/@45.741230,-87.862780,450m/data=!3m1!1e3!4m5!3m4!1s0x0:0x0!8m2!3d45.741230!4d-87.862780" xr:uid="{00000000-0004-0000-0000-000060160000}"/>
    <hyperlink ref="F2868" r:id="rId5730" display="https://www.bing.com/maps?cp=45.741230~-87.862780&amp;style=o&amp;lvl=18&amp;dir=0&amp;sp=point.45.741230_-87.862780_Norway (MI)" xr:uid="{00000000-0004-0000-0000-000061160000}"/>
    <hyperlink ref="E2869" r:id="rId5731" display="https://www.google.com/maps/@45.741230,-87.862780,450m/data=!3m1!1e3!4m5!3m4!1s0x0:0x0!8m2!3d45.741230!4d-87.862780" xr:uid="{00000000-0004-0000-0000-000062160000}"/>
    <hyperlink ref="F2869" r:id="rId5732" display="https://www.bing.com/maps?cp=45.741230~-87.862780&amp;style=o&amp;lvl=18&amp;dir=0&amp;sp=point.45.741230_-87.862780_Norway (MI)" xr:uid="{00000000-0004-0000-0000-000063160000}"/>
    <hyperlink ref="E2870" r:id="rId5733" display="https://www.google.com/maps/@42.868611,-84.895555,450m/data=!3m1!1e3!4m5!3m4!1s0x0:0x0!8m2!3d42.868611!4d-84.895555" xr:uid="{00000000-0004-0000-0000-000064160000}"/>
    <hyperlink ref="F2870" r:id="rId5734" display="https://www.bing.com/maps?cp=42.868611~-84.895555&amp;style=o&amp;lvl=18&amp;dir=0&amp;sp=point.42.868611_-84.895555_Frank Jenkins" xr:uid="{00000000-0004-0000-0000-000065160000}"/>
    <hyperlink ref="E2871" r:id="rId5735" display="https://www.google.com/maps/@42.868611,-84.895555,450m/data=!3m1!1e3!4m5!3m4!1s0x0:0x0!8m2!3d42.868611!4d-84.895555" xr:uid="{00000000-0004-0000-0000-000066160000}"/>
    <hyperlink ref="F2871" r:id="rId5736" display="https://www.bing.com/maps?cp=42.868611~-84.895555&amp;style=o&amp;lvl=18&amp;dir=0&amp;sp=point.42.868611_-84.895555_Frank Jenkins" xr:uid="{00000000-0004-0000-0000-000067160000}"/>
    <hyperlink ref="E2872" r:id="rId5737" display="https://www.google.com/maps/@42.868611,-84.895555,450m/data=!3m1!1e3!4m5!3m4!1s0x0:0x0!8m2!3d42.868611!4d-84.895555" xr:uid="{00000000-0004-0000-0000-000068160000}"/>
    <hyperlink ref="F2872" r:id="rId5738" display="https://www.bing.com/maps?cp=42.868611~-84.895555&amp;style=o&amp;lvl=18&amp;dir=0&amp;sp=point.42.868611_-84.895555_Frank Jenkins" xr:uid="{00000000-0004-0000-0000-000069160000}"/>
    <hyperlink ref="E2873" r:id="rId5739" display="https://www.google.com/maps/@43.401900,-84.601400,450m/data=!3m1!1e3!4m5!3m4!1s0x0:0x0!8m2!3d43.401900!4d-84.601400" xr:uid="{00000000-0004-0000-0000-00006A160000}"/>
    <hyperlink ref="F2873" r:id="rId5740" display="https://www.bing.com/maps?cp=43.401900~-84.601400&amp;style=o&amp;lvl=18&amp;dir=0&amp;sp=point.43.401900_-84.601400_St Louis" xr:uid="{00000000-0004-0000-0000-00006B160000}"/>
    <hyperlink ref="E2874" r:id="rId5741" display="https://www.google.com/maps/@43.401900,-84.601400,450m/data=!3m1!1e3!4m5!3m4!1s0x0:0x0!8m2!3d43.401900!4d-84.601400" xr:uid="{00000000-0004-0000-0000-00006C160000}"/>
    <hyperlink ref="F2874" r:id="rId5742" display="https://www.bing.com/maps?cp=43.401900~-84.601400&amp;style=o&amp;lvl=18&amp;dir=0&amp;sp=point.43.401900_-84.601400_St Louis" xr:uid="{00000000-0004-0000-0000-00006D160000}"/>
    <hyperlink ref="E2875" r:id="rId5743" display="https://www.google.com/maps/@43.401900,-84.601400,450m/data=!3m1!1e3!4m5!3m4!1s0x0:0x0!8m2!3d43.401900!4d-84.601400" xr:uid="{00000000-0004-0000-0000-00006E160000}"/>
    <hyperlink ref="F2875" r:id="rId5744" display="https://www.bing.com/maps?cp=43.401900~-84.601400&amp;style=o&amp;lvl=18&amp;dir=0&amp;sp=point.43.401900_-84.601400_St Louis" xr:uid="{00000000-0004-0000-0000-00006F160000}"/>
    <hyperlink ref="E2876" r:id="rId5745" display="https://www.google.com/maps/@43.401900,-84.601400,450m/data=!3m1!1e3!4m5!3m4!1s0x0:0x0!8m2!3d43.401900!4d-84.601400" xr:uid="{00000000-0004-0000-0000-000070160000}"/>
    <hyperlink ref="F2876" r:id="rId5746" display="https://www.bing.com/maps?cp=43.401900~-84.601400&amp;style=o&amp;lvl=18&amp;dir=0&amp;sp=point.43.401900_-84.601400_St Louis" xr:uid="{00000000-0004-0000-0000-000071160000}"/>
    <hyperlink ref="E2877" r:id="rId5747" display="https://www.google.com/maps/@43.401900,-84.601400,450m/data=!3m1!1e3!4m5!3m4!1s0x0:0x0!8m2!3d43.401900!4d-84.601400" xr:uid="{00000000-0004-0000-0000-000072160000}"/>
    <hyperlink ref="F2877" r:id="rId5748" display="https://www.bing.com/maps?cp=43.401900~-84.601400&amp;style=o&amp;lvl=18&amp;dir=0&amp;sp=point.43.401900_-84.601400_St Louis" xr:uid="{00000000-0004-0000-0000-000073160000}"/>
    <hyperlink ref="E2878" r:id="rId5749" display="https://www.google.com/maps/@43.401900,-84.601400,450m/data=!3m1!1e3!4m5!3m4!1s0x0:0x0!8m2!3d43.401900!4d-84.601400" xr:uid="{00000000-0004-0000-0000-000074160000}"/>
    <hyperlink ref="F2878" r:id="rId5750" display="https://www.bing.com/maps?cp=43.401900~-84.601400&amp;style=o&amp;lvl=18&amp;dir=0&amp;sp=point.43.401900_-84.601400_St Louis" xr:uid="{00000000-0004-0000-0000-000075160000}"/>
    <hyperlink ref="E2879" r:id="rId5751" display="https://www.google.com/maps/@43.401900,-84.601400,450m/data=!3m1!1e3!4m5!3m4!1s0x0:0x0!8m2!3d43.401900!4d-84.601400" xr:uid="{00000000-0004-0000-0000-000076160000}"/>
    <hyperlink ref="F2879" r:id="rId5752" display="https://www.bing.com/maps?cp=43.401900~-84.601400&amp;style=o&amp;lvl=18&amp;dir=0&amp;sp=point.43.401900_-84.601400_St Louis" xr:uid="{00000000-0004-0000-0000-000077160000}"/>
    <hyperlink ref="E2880" r:id="rId5753" display="https://www.google.com/maps/@43.401900,-84.601400,450m/data=!3m1!1e3!4m5!3m4!1s0x0:0x0!8m2!3d43.401900!4d-84.601400" xr:uid="{00000000-0004-0000-0000-000078160000}"/>
    <hyperlink ref="F2880" r:id="rId5754" display="https://www.bing.com/maps?cp=43.401900~-84.601400&amp;style=o&amp;lvl=18&amp;dir=0&amp;sp=point.43.401900_-84.601400_St Louis" xr:uid="{00000000-0004-0000-0000-000079160000}"/>
    <hyperlink ref="E2881" r:id="rId5755" display="https://www.google.com/maps/@43.732508,-83.453306,450m/data=!3m1!1e3!4m5!3m4!1s0x0:0x0!8m2!3d43.732508!4d-83.453306" xr:uid="{00000000-0004-0000-0000-00007A160000}"/>
    <hyperlink ref="F2881" r:id="rId5756" display="https://www.bing.com/maps?cp=43.732508~-83.453306&amp;style=o&amp;lvl=18&amp;dir=0&amp;sp=point.43.732508_-83.453306_Main Street (MI)" xr:uid="{00000000-0004-0000-0000-00007B160000}"/>
    <hyperlink ref="E2882" r:id="rId5757" display="https://www.google.com/maps/@43.732508,-83.453306,450m/data=!3m1!1e3!4m5!3m4!1s0x0:0x0!8m2!3d43.732508!4d-83.453306" xr:uid="{00000000-0004-0000-0000-00007C160000}"/>
    <hyperlink ref="F2882" r:id="rId5758" display="https://www.bing.com/maps?cp=43.732508~-83.453306&amp;style=o&amp;lvl=18&amp;dir=0&amp;sp=point.43.732508_-83.453306_Main Street (MI)" xr:uid="{00000000-0004-0000-0000-00007D160000}"/>
    <hyperlink ref="E2883" r:id="rId5759" display="https://www.google.com/maps/@43.732508,-83.453306,450m/data=!3m1!1e3!4m5!3m4!1s0x0:0x0!8m2!3d43.732508!4d-83.453306" xr:uid="{00000000-0004-0000-0000-00007E160000}"/>
    <hyperlink ref="F2883" r:id="rId5760" display="https://www.bing.com/maps?cp=43.732508~-83.453306&amp;style=o&amp;lvl=18&amp;dir=0&amp;sp=point.43.732508_-83.453306_Main Street (MI)" xr:uid="{00000000-0004-0000-0000-00007F160000}"/>
    <hyperlink ref="E2884" r:id="rId5761" display="https://www.google.com/maps/@43.732508,-83.453306,450m/data=!3m1!1e3!4m5!3m4!1s0x0:0x0!8m2!3d43.732508!4d-83.453306" xr:uid="{00000000-0004-0000-0000-000080160000}"/>
    <hyperlink ref="F2884" r:id="rId5762" display="https://www.bing.com/maps?cp=43.732508~-83.453306&amp;style=o&amp;lvl=18&amp;dir=0&amp;sp=point.43.732508_-83.453306_Main Street (MI)" xr:uid="{00000000-0004-0000-0000-000081160000}"/>
    <hyperlink ref="E2885" r:id="rId5763" display="https://www.google.com/maps/@43.732508,-83.453306,450m/data=!3m1!1e3!4m5!3m4!1s0x0:0x0!8m2!3d43.732508!4d-83.453306" xr:uid="{00000000-0004-0000-0000-000082160000}"/>
    <hyperlink ref="F2885" r:id="rId5764" display="https://www.bing.com/maps?cp=43.732508~-83.453306&amp;style=o&amp;lvl=18&amp;dir=0&amp;sp=point.43.732508_-83.453306_Main Street (MI)" xr:uid="{00000000-0004-0000-0000-000083160000}"/>
    <hyperlink ref="E2886" r:id="rId5765" display="https://www.google.com/maps/@43.732508,-83.453306,450m/data=!3m1!1e3!4m5!3m4!1s0x0:0x0!8m2!3d43.732508!4d-83.453306" xr:uid="{00000000-0004-0000-0000-000084160000}"/>
    <hyperlink ref="F2886" r:id="rId5766" display="https://www.bing.com/maps?cp=43.732508~-83.453306&amp;style=o&amp;lvl=18&amp;dir=0&amp;sp=point.43.732508_-83.453306_Main Street (MI)" xr:uid="{00000000-0004-0000-0000-000085160000}"/>
    <hyperlink ref="E2887" r:id="rId5767" display="https://www.google.com/maps/@41.799200,-85.425600,450m/data=!3m1!1e3!4m5!3m4!1s0x0:0x0!8m2!3d41.799200!4d-85.425600" xr:uid="{00000000-0004-0000-0000-000086160000}"/>
    <hyperlink ref="F2887" r:id="rId5768" display="https://www.bing.com/maps?cp=41.799200~-85.425600&amp;style=o&amp;lvl=18&amp;dir=0&amp;sp=point.41.799200_-85.425600_Sturgis City Diesel Plant" xr:uid="{00000000-0004-0000-0000-000087160000}"/>
    <hyperlink ref="E2888" r:id="rId5769" display="https://www.google.com/maps/@41.971100,-85.538100,450m/data=!3m1!1e3!4m5!3m4!1s0x0:0x0!8m2!3d41.971100!4d-85.538100" xr:uid="{00000000-0004-0000-0000-000088160000}"/>
    <hyperlink ref="F2888" r:id="rId5770" display="https://www.bing.com/maps?cp=41.971100~-85.538100&amp;style=o&amp;lvl=18&amp;dir=0&amp;sp=point.41.971100_-85.538100_Hydro Plant" xr:uid="{00000000-0004-0000-0000-000089160000}"/>
    <hyperlink ref="E2889" r:id="rId5771" display="https://www.google.com/maps/@41.971100,-85.538100,450m/data=!3m1!1e3!4m5!3m4!1s0x0:0x0!8m2!3d41.971100!4d-85.538100" xr:uid="{00000000-0004-0000-0000-00008A160000}"/>
    <hyperlink ref="F2889" r:id="rId5772" display="https://www.bing.com/maps?cp=41.971100~-85.538100&amp;style=o&amp;lvl=18&amp;dir=0&amp;sp=point.41.971100_-85.538100_Hydro Plant" xr:uid="{00000000-0004-0000-0000-00008B160000}"/>
    <hyperlink ref="E2890" r:id="rId5773" display="https://www.google.com/maps/@41.971100,-85.538100,450m/data=!3m1!1e3!4m5!3m4!1s0x0:0x0!8m2!3d41.971100!4d-85.538100" xr:uid="{00000000-0004-0000-0000-00008C160000}"/>
    <hyperlink ref="F2890" r:id="rId5774" display="https://www.bing.com/maps?cp=41.971100~-85.538100&amp;style=o&amp;lvl=18&amp;dir=0&amp;sp=point.41.971100_-85.538100_Hydro Plant" xr:uid="{00000000-0004-0000-0000-00008D160000}"/>
    <hyperlink ref="E2891" r:id="rId5775" display="https://www.google.com/maps/@41.971100,-85.538100,450m/data=!3m1!1e3!4m5!3m4!1s0x0:0x0!8m2!3d41.971100!4d-85.538100" xr:uid="{00000000-0004-0000-0000-00008E160000}"/>
    <hyperlink ref="F2891" r:id="rId5776" display="https://www.bing.com/maps?cp=41.971100~-85.538100&amp;style=o&amp;lvl=18&amp;dir=0&amp;sp=point.41.971100_-85.538100_Hydro Plant" xr:uid="{00000000-0004-0000-0000-00008F160000}"/>
    <hyperlink ref="E2892" r:id="rId5777" display="https://www.google.com/maps/@46.506250,-84.349267,450m/data=!3m1!1e3!4m5!3m4!1s0x0:0x0!8m2!3d46.506250!4d-84.349267" xr:uid="{00000000-0004-0000-0000-000090160000}"/>
    <hyperlink ref="F2892" r:id="rId5778" display="https://www.bing.com/maps?cp=46.506250~-84.349267&amp;style=o&amp;lvl=18&amp;dir=0&amp;sp=point.46.506250_-84.349267_Saint Marys Falls" xr:uid="{00000000-0004-0000-0000-000091160000}"/>
    <hyperlink ref="E2893" r:id="rId5779" display="https://www.google.com/maps/@46.506250,-84.349267,450m/data=!3m1!1e3!4m5!3m4!1s0x0:0x0!8m2!3d46.506250!4d-84.349267" xr:uid="{00000000-0004-0000-0000-000092160000}"/>
    <hyperlink ref="F2893" r:id="rId5780" display="https://www.bing.com/maps?cp=46.506250~-84.349267&amp;style=o&amp;lvl=18&amp;dir=0&amp;sp=point.46.506250_-84.349267_Saint Marys Falls" xr:uid="{00000000-0004-0000-0000-000093160000}"/>
    <hyperlink ref="E2894" r:id="rId5781" display="https://www.google.com/maps/@46.506250,-84.349267,450m/data=!3m1!1e3!4m5!3m4!1s0x0:0x0!8m2!3d46.506250!4d-84.349267" xr:uid="{00000000-0004-0000-0000-000094160000}"/>
    <hyperlink ref="F2894" r:id="rId5782" display="https://www.bing.com/maps?cp=46.506250~-84.349267&amp;style=o&amp;lvl=18&amp;dir=0&amp;sp=point.46.506250_-84.349267_Saint Marys Falls" xr:uid="{00000000-0004-0000-0000-000095160000}"/>
    <hyperlink ref="E2895" r:id="rId5783" display="https://www.google.com/maps/@46.506250,-84.349267,450m/data=!3m1!1e3!4m5!3m4!1s0x0:0x0!8m2!3d46.506250!4d-84.349267" xr:uid="{00000000-0004-0000-0000-000096160000}"/>
    <hyperlink ref="F2895" r:id="rId5784" display="https://www.bing.com/maps?cp=46.506250~-84.349267&amp;style=o&amp;lvl=18&amp;dir=0&amp;sp=point.46.506250_-84.349267_Saint Marys Falls" xr:uid="{00000000-0004-0000-0000-000097160000}"/>
    <hyperlink ref="E2896" r:id="rId5785" display="https://www.google.com/maps/@46.506250,-84.349267,450m/data=!3m1!1e3!4m5!3m4!1s0x0:0x0!8m2!3d46.506250!4d-84.349267" xr:uid="{00000000-0004-0000-0000-000098160000}"/>
    <hyperlink ref="F2896" r:id="rId5786" display="https://www.bing.com/maps?cp=46.506250~-84.349267&amp;style=o&amp;lvl=18&amp;dir=0&amp;sp=point.46.506250_-84.349267_Saint Marys Falls" xr:uid="{00000000-0004-0000-0000-000099160000}"/>
    <hyperlink ref="E2897" r:id="rId5787" display="https://www.google.com/maps/@42.208100,-83.145300,450m/data=!3m1!1e3!4m5!3m4!1s0x0:0x0!8m2!3d42.208100!4d-83.145300" xr:uid="{00000000-0004-0000-0000-00009A160000}"/>
    <hyperlink ref="F2897" r:id="rId5788" display="https://www.bing.com/maps?cp=42.208100~-83.145300&amp;style=o&amp;lvl=18&amp;dir=0&amp;sp=point.42.208100_-83.145300_Wyandotte" xr:uid="{00000000-0004-0000-0000-00009B160000}"/>
    <hyperlink ref="E2898" r:id="rId5789" display="https://www.google.com/maps/@42.208100,-83.145300,450m/data=!3m1!1e3!4m5!3m4!1s0x0:0x0!8m2!3d42.208100!4d-83.145300" xr:uid="{00000000-0004-0000-0000-00009C160000}"/>
    <hyperlink ref="F2898" r:id="rId5790" display="https://www.bing.com/maps?cp=42.208100~-83.145300&amp;style=o&amp;lvl=18&amp;dir=0&amp;sp=point.42.208100_-83.145300_Wyandotte" xr:uid="{00000000-0004-0000-0000-00009D160000}"/>
    <hyperlink ref="E2899" r:id="rId5791" display="https://www.google.com/maps/@42.208100,-83.145300,450m/data=!3m1!1e3!4m5!3m4!1s0x0:0x0!8m2!3d42.208100!4d-83.145300" xr:uid="{00000000-0004-0000-0000-00009E160000}"/>
    <hyperlink ref="F2899" r:id="rId5792" display="https://www.bing.com/maps?cp=42.208100~-83.145300&amp;style=o&amp;lvl=18&amp;dir=0&amp;sp=point.42.208100_-83.145300_Wyandotte" xr:uid="{00000000-0004-0000-0000-00009F160000}"/>
    <hyperlink ref="E2900" r:id="rId5793" display="https://www.google.com/maps/@42.208100,-83.145300,450m/data=!3m1!1e3!4m5!3m4!1s0x0:0x0!8m2!3d42.208100!4d-83.145300" xr:uid="{00000000-0004-0000-0000-0000A0160000}"/>
    <hyperlink ref="F2900" r:id="rId5794" display="https://www.bing.com/maps?cp=42.208100~-83.145300&amp;style=o&amp;lvl=18&amp;dir=0&amp;sp=point.42.208100_-83.145300_Wyandotte" xr:uid="{00000000-0004-0000-0000-0000A1160000}"/>
    <hyperlink ref="E2901" r:id="rId5795" display="https://www.google.com/maps/@42.208100,-83.145300,450m/data=!3m1!1e3!4m5!3m4!1s0x0:0x0!8m2!3d42.208100!4d-83.145300" xr:uid="{00000000-0004-0000-0000-0000A2160000}"/>
    <hyperlink ref="F2901" r:id="rId5796" display="https://www.bing.com/maps?cp=42.208100~-83.145300&amp;style=o&amp;lvl=18&amp;dir=0&amp;sp=point.42.208100_-83.145300_Wyandotte" xr:uid="{00000000-0004-0000-0000-0000A3160000}"/>
    <hyperlink ref="E2902" r:id="rId5797" display="https://www.google.com/maps/@42.806700,-86.055800,450m/data=!3m1!1e3!4m5!3m4!1s0x0:0x0!8m2!3d42.806700!4d-86.055800" xr:uid="{00000000-0004-0000-0000-0000A4160000}"/>
    <hyperlink ref="F2902" r:id="rId5798" display="https://www.bing.com/maps?cp=42.806700~-86.055800&amp;style=o&amp;lvl=18&amp;dir=0&amp;sp=point.42.806700_-86.055800_Zeeland" xr:uid="{00000000-0004-0000-0000-0000A5160000}"/>
    <hyperlink ref="E2903" r:id="rId5799" display="https://www.google.com/maps/@42.806700,-86.055800,450m/data=!3m1!1e3!4m5!3m4!1s0x0:0x0!8m2!3d42.806700!4d-86.055800" xr:uid="{00000000-0004-0000-0000-0000A6160000}"/>
    <hyperlink ref="F2903" r:id="rId5800" display="https://www.bing.com/maps?cp=42.806700~-86.055800&amp;style=o&amp;lvl=18&amp;dir=0&amp;sp=point.42.806700_-86.055800_Zeeland" xr:uid="{00000000-0004-0000-0000-0000A7160000}"/>
    <hyperlink ref="E2904" r:id="rId5801" display="https://www.google.com/maps/@42.806700,-86.055800,450m/data=!3m1!1e3!4m5!3m4!1s0x0:0x0!8m2!3d42.806700!4d-86.055800" xr:uid="{00000000-0004-0000-0000-0000A8160000}"/>
    <hyperlink ref="F2904" r:id="rId5802" display="https://www.bing.com/maps?cp=42.806700~-86.055800&amp;style=o&amp;lvl=18&amp;dir=0&amp;sp=point.42.806700_-86.055800_Zeeland" xr:uid="{00000000-0004-0000-0000-0000A9160000}"/>
    <hyperlink ref="E2905" r:id="rId5803" display="https://www.google.com/maps/@42.806700,-86.055800,450m/data=!3m1!1e3!4m5!3m4!1s0x0:0x0!8m2!3d42.806700!4d-86.055800" xr:uid="{00000000-0004-0000-0000-0000AA160000}"/>
    <hyperlink ref="F2905" r:id="rId5804" display="https://www.bing.com/maps?cp=42.806700~-86.055800&amp;style=o&amp;lvl=18&amp;dir=0&amp;sp=point.42.806700_-86.055800_Zeeland" xr:uid="{00000000-0004-0000-0000-0000AB160000}"/>
    <hyperlink ref="E2906" r:id="rId5805" display="https://www.google.com/maps/@42.806700,-86.055800,450m/data=!3m1!1e3!4m5!3m4!1s0x0:0x0!8m2!3d42.806700!4d-86.055800" xr:uid="{00000000-0004-0000-0000-0000AC160000}"/>
    <hyperlink ref="F2906" r:id="rId5806" display="https://www.bing.com/maps?cp=42.806700~-86.055800&amp;style=o&amp;lvl=18&amp;dir=0&amp;sp=point.42.806700_-86.055800_Zeeland" xr:uid="{00000000-0004-0000-0000-0000AD160000}"/>
    <hyperlink ref="E2907" r:id="rId5807" display="https://www.google.com/maps/@42.806700,-86.055800,450m/data=!3m1!1e3!4m5!3m4!1s0x0:0x0!8m2!3d42.806700!4d-86.055800" xr:uid="{00000000-0004-0000-0000-0000AE160000}"/>
    <hyperlink ref="F2907" r:id="rId5808" display="https://www.bing.com/maps?cp=42.806700~-86.055800&amp;style=o&amp;lvl=18&amp;dir=0&amp;sp=point.42.806700_-86.055800_Zeeland" xr:uid="{00000000-0004-0000-0000-0000AF160000}"/>
    <hyperlink ref="E2908" r:id="rId5809" display="https://www.google.com/maps/@42.806700,-86.055800,450m/data=!3m1!1e3!4m5!3m4!1s0x0:0x0!8m2!3d42.806700!4d-86.055800" xr:uid="{00000000-0004-0000-0000-0000B0160000}"/>
    <hyperlink ref="F2908" r:id="rId5810" display="https://www.bing.com/maps?cp=42.806700~-86.055800&amp;style=o&amp;lvl=18&amp;dir=0&amp;sp=point.42.806700_-86.055800_Zeeland" xr:uid="{00000000-0004-0000-0000-0000B1160000}"/>
    <hyperlink ref="E2909" r:id="rId5811" display="https://www.google.com/maps/@46.374370,-84.417230,450m/data=!3m1!1e3!4m5!3m4!1s0x0:0x0!8m2!3d46.374370!4d-84.417230" xr:uid="{00000000-0004-0000-0000-0000B2160000}"/>
    <hyperlink ref="F2909" r:id="rId5812" display="https://www.bing.com/maps?cp=46.374370~-84.417230&amp;style=o&amp;lvl=18&amp;dir=0&amp;sp=point.46.374370_-84.417230_Dafter" xr:uid="{00000000-0004-0000-0000-0000B3160000}"/>
    <hyperlink ref="E2910" r:id="rId5813" display="https://www.google.com/maps/@46.374370,-84.417230,450m/data=!3m1!1e3!4m5!3m4!1s0x0:0x0!8m2!3d46.374370!4d-84.417230" xr:uid="{00000000-0004-0000-0000-0000B4160000}"/>
    <hyperlink ref="F2910" r:id="rId5814" display="https://www.bing.com/maps?cp=46.374370~-84.417230&amp;style=o&amp;lvl=18&amp;dir=0&amp;sp=point.46.374370_-84.417230_Dafter" xr:uid="{00000000-0004-0000-0000-0000B5160000}"/>
    <hyperlink ref="E2911" r:id="rId5815" display="https://www.google.com/maps/@46.374370,-84.417230,450m/data=!3m1!1e3!4m5!3m4!1s0x0:0x0!8m2!3d46.374370!4d-84.417230" xr:uid="{00000000-0004-0000-0000-0000B6160000}"/>
    <hyperlink ref="F2911" r:id="rId5816" display="https://www.bing.com/maps?cp=46.374370~-84.417230&amp;style=o&amp;lvl=18&amp;dir=0&amp;sp=point.46.374370_-84.417230_Dafter" xr:uid="{00000000-0004-0000-0000-0000B7160000}"/>
    <hyperlink ref="E2912" r:id="rId5817" display="https://www.google.com/maps/@46.374370,-84.417230,450m/data=!3m1!1e3!4m5!3m4!1s0x0:0x0!8m2!3d46.374370!4d-84.417230" xr:uid="{00000000-0004-0000-0000-0000B8160000}"/>
    <hyperlink ref="F2912" r:id="rId5818" display="https://www.bing.com/maps?cp=46.374370~-84.417230&amp;style=o&amp;lvl=18&amp;dir=0&amp;sp=point.46.374370_-84.417230_Dafter" xr:uid="{00000000-0004-0000-0000-0000B9160000}"/>
    <hyperlink ref="E2913" r:id="rId5819" display="https://www.google.com/maps/@46.374370,-84.417230,450m/data=!3m1!1e3!4m5!3m4!1s0x0:0x0!8m2!3d46.374370!4d-84.417230" xr:uid="{00000000-0004-0000-0000-0000BA160000}"/>
    <hyperlink ref="F2913" r:id="rId5820" display="https://www.bing.com/maps?cp=46.374370~-84.417230&amp;style=o&amp;lvl=18&amp;dir=0&amp;sp=point.46.374370_-84.417230_Dafter" xr:uid="{00000000-0004-0000-0000-0000BB160000}"/>
    <hyperlink ref="E2914" r:id="rId5821" display="https://www.google.com/maps/@45.391984,-84.333257,450m/data=!3m1!1e3!4m5!3m4!1s0x0:0x0!8m2!3d45.391984!4d-84.333257" xr:uid="{00000000-0004-0000-0000-0000BC160000}"/>
    <hyperlink ref="F2914" r:id="rId5822" display="https://www.bing.com/maps?cp=45.391984~-84.333257&amp;style=o&amp;lvl=18&amp;dir=0&amp;sp=point.45.391984_-84.333257_Kleber" xr:uid="{00000000-0004-0000-0000-0000BD160000}"/>
    <hyperlink ref="E2915" r:id="rId5823" display="https://www.google.com/maps/@45.391984,-84.333257,450m/data=!3m1!1e3!4m5!3m4!1s0x0:0x0!8m2!3d45.391984!4d-84.333257" xr:uid="{00000000-0004-0000-0000-0000BE160000}"/>
    <hyperlink ref="F2915" r:id="rId5824" display="https://www.bing.com/maps?cp=45.391984~-84.333257&amp;style=o&amp;lvl=18&amp;dir=0&amp;sp=point.45.391984_-84.333257_Kleber" xr:uid="{00000000-0004-0000-0000-0000BF160000}"/>
    <hyperlink ref="E2916" r:id="rId5825" display="https://www.google.com/maps/@45.391984,-84.333257,450m/data=!3m1!1e3!4m5!3m4!1s0x0:0x0!8m2!3d45.391984!4d-84.333257" xr:uid="{00000000-0004-0000-0000-0000C0160000}"/>
    <hyperlink ref="F2916" r:id="rId5826" display="https://www.bing.com/maps?cp=45.391984~-84.333257&amp;style=o&amp;lvl=18&amp;dir=0&amp;sp=point.45.391984_-84.333257_Kleber" xr:uid="{00000000-0004-0000-0000-0000C1160000}"/>
    <hyperlink ref="E2917" r:id="rId5827" display="https://www.google.com/maps/@45.391984,-84.333257,450m/data=!3m1!1e3!4m5!3m4!1s0x0:0x0!8m2!3d45.391984!4d-84.333257" xr:uid="{00000000-0004-0000-0000-0000C2160000}"/>
    <hyperlink ref="F2917" r:id="rId5828" display="https://www.bing.com/maps?cp=45.391984~-84.333257&amp;style=o&amp;lvl=18&amp;dir=0&amp;sp=point.45.391984_-84.333257_Kleber" xr:uid="{00000000-0004-0000-0000-0000C3160000}"/>
    <hyperlink ref="E2918" r:id="rId5829" display="https://www.google.com/maps/@45.362820,-84.294970,450m/data=!3m1!1e3!4m5!3m4!1s0x0:0x0!8m2!3d45.362820!4d-84.294970" xr:uid="{00000000-0004-0000-0000-0000C4160000}"/>
    <hyperlink ref="F2918" r:id="rId5830" display="https://www.bing.com/maps?cp=45.362820~-84.294970&amp;style=o&amp;lvl=18&amp;dir=0&amp;sp=point.45.362820_-84.294970_Tower" xr:uid="{00000000-0004-0000-0000-0000C5160000}"/>
    <hyperlink ref="E2919" r:id="rId5831" display="https://www.google.com/maps/@43.465900,-83.327800,450m/data=!3m1!1e3!4m5!3m4!1s0x0:0x0!8m2!3d43.465900!4d-83.327800" xr:uid="{00000000-0004-0000-0000-0000C6160000}"/>
    <hyperlink ref="F2919" r:id="rId5832" display="https://www.bing.com/maps?cp=43.465900~-83.327800&amp;style=o&amp;lvl=18&amp;dir=0&amp;sp=point.43.465900_-83.327800_Caro" xr:uid="{00000000-0004-0000-0000-0000C7160000}"/>
    <hyperlink ref="E2920" r:id="rId5833" display="https://www.google.com/maps/@43.465900,-83.327800,450m/data=!3m1!1e3!4m5!3m4!1s0x0:0x0!8m2!3d43.465900!4d-83.327800" xr:uid="{00000000-0004-0000-0000-0000C8160000}"/>
    <hyperlink ref="F2920" r:id="rId5834" display="https://www.bing.com/maps?cp=43.465900~-83.327800&amp;style=o&amp;lvl=18&amp;dir=0&amp;sp=point.43.465900_-83.327800_Caro" xr:uid="{00000000-0004-0000-0000-0000C9160000}"/>
    <hyperlink ref="E2921" r:id="rId5835" display="https://www.google.com/maps/@43.465900,-83.327800,450m/data=!3m1!1e3!4m5!3m4!1s0x0:0x0!8m2!3d43.465900!4d-83.327800" xr:uid="{00000000-0004-0000-0000-0000CA160000}"/>
    <hyperlink ref="F2921" r:id="rId5836" display="https://www.bing.com/maps?cp=43.465900~-83.327800&amp;style=o&amp;lvl=18&amp;dir=0&amp;sp=point.43.465900_-83.327800_Caro" xr:uid="{00000000-0004-0000-0000-0000CB160000}"/>
    <hyperlink ref="E2922" r:id="rId5837" display="https://www.google.com/maps/@43.465900,-83.327800,450m/data=!3m1!1e3!4m5!3m4!1s0x0:0x0!8m2!3d43.465900!4d-83.327800" xr:uid="{00000000-0004-0000-0000-0000CC160000}"/>
    <hyperlink ref="F2922" r:id="rId5838" display="https://www.bing.com/maps?cp=43.465900~-83.327800&amp;style=o&amp;lvl=18&amp;dir=0&amp;sp=point.43.465900_-83.327800_Caro" xr:uid="{00000000-0004-0000-0000-0000CD160000}"/>
    <hyperlink ref="E2923" r:id="rId5839" display="https://www.google.com/maps/@43.465900,-83.327800,450m/data=!3m1!1e3!4m5!3m4!1s0x0:0x0!8m2!3d43.465900!4d-83.327800" xr:uid="{00000000-0004-0000-0000-0000CE160000}"/>
    <hyperlink ref="F2923" r:id="rId5840" display="https://www.bing.com/maps?cp=43.465900~-83.327800&amp;style=o&amp;lvl=18&amp;dir=0&amp;sp=point.43.465900_-83.327800_Caro" xr:uid="{00000000-0004-0000-0000-0000CF160000}"/>
    <hyperlink ref="E2924" r:id="rId5841" display="https://www.google.com/maps/@43.465900,-83.327800,450m/data=!3m1!1e3!4m5!3m4!1s0x0:0x0!8m2!3d43.465900!4d-83.327800" xr:uid="{00000000-0004-0000-0000-0000D0160000}"/>
    <hyperlink ref="F2924" r:id="rId5842" display="https://www.bing.com/maps?cp=43.465900~-83.327800&amp;style=o&amp;lvl=18&amp;dir=0&amp;sp=point.43.465900_-83.327800_Caro" xr:uid="{00000000-0004-0000-0000-0000D1160000}"/>
    <hyperlink ref="E2925" r:id="rId5843" display="https://www.google.com/maps/@43.721700,-82.938800,450m/data=!3m1!1e3!4m5!3m4!1s0x0:0x0!8m2!3d43.721700!4d-82.938800" xr:uid="{00000000-0004-0000-0000-0000D2160000}"/>
    <hyperlink ref="F2925" r:id="rId5844" display="https://www.bing.com/maps?cp=43.721700~-82.938800&amp;style=o&amp;lvl=18&amp;dir=0&amp;sp=point.43.721700_-82.938800_Ubly" xr:uid="{00000000-0004-0000-0000-0000D3160000}"/>
    <hyperlink ref="E2926" r:id="rId5845" display="https://www.google.com/maps/@43.721700,-82.938800,450m/data=!3m1!1e3!4m5!3m4!1s0x0:0x0!8m2!3d43.721700!4d-82.938800" xr:uid="{00000000-0004-0000-0000-0000D4160000}"/>
    <hyperlink ref="F2926" r:id="rId5846" display="https://www.bing.com/maps?cp=43.721700~-82.938800&amp;style=o&amp;lvl=18&amp;dir=0&amp;sp=point.43.721700_-82.938800_Ubly" xr:uid="{00000000-0004-0000-0000-0000D5160000}"/>
    <hyperlink ref="E2927" r:id="rId5847" display="https://www.google.com/maps/@43.721700,-82.938800,450m/data=!3m1!1e3!4m5!3m4!1s0x0:0x0!8m2!3d43.721700!4d-82.938800" xr:uid="{00000000-0004-0000-0000-0000D6160000}"/>
    <hyperlink ref="F2927" r:id="rId5848" display="https://www.bing.com/maps?cp=43.721700~-82.938800&amp;style=o&amp;lvl=18&amp;dir=0&amp;sp=point.43.721700_-82.938800_Ubly" xr:uid="{00000000-0004-0000-0000-0000D7160000}"/>
    <hyperlink ref="E2928" r:id="rId5849" display="https://www.google.com/maps/@43.721700,-82.938800,450m/data=!3m1!1e3!4m5!3m4!1s0x0:0x0!8m2!3d43.721700!4d-82.938800" xr:uid="{00000000-0004-0000-0000-0000D8160000}"/>
    <hyperlink ref="F2928" r:id="rId5850" display="https://www.bing.com/maps?cp=43.721700~-82.938800&amp;style=o&amp;lvl=18&amp;dir=0&amp;sp=point.43.721700_-82.938800_Ubly" xr:uid="{00000000-0004-0000-0000-0000D9160000}"/>
    <hyperlink ref="E2929" r:id="rId5851" display="https://www.google.com/maps/@43.721700,-82.938800,450m/data=!3m1!1e3!4m5!3m4!1s0x0:0x0!8m2!3d43.721700!4d-82.938800" xr:uid="{00000000-0004-0000-0000-0000DA160000}"/>
    <hyperlink ref="F2929" r:id="rId5852" display="https://www.bing.com/maps?cp=43.721700~-82.938800&amp;style=o&amp;lvl=18&amp;dir=0&amp;sp=point.43.721700_-82.938800_Ubly" xr:uid="{00000000-0004-0000-0000-0000DB160000}"/>
    <hyperlink ref="E2930" r:id="rId5853" display="https://www.google.com/maps/@43.721700,-82.938800,450m/data=!3m1!1e3!4m5!3m4!1s0x0:0x0!8m2!3d43.721700!4d-82.938800" xr:uid="{00000000-0004-0000-0000-0000DC160000}"/>
    <hyperlink ref="F2930" r:id="rId5854" display="https://www.bing.com/maps?cp=43.721700~-82.938800&amp;style=o&amp;lvl=18&amp;dir=0&amp;sp=point.43.721700_-82.938800_Ubly" xr:uid="{00000000-0004-0000-0000-0000DD160000}"/>
    <hyperlink ref="E2931" r:id="rId5855" display="https://www.google.com/maps/@43.721700,-82.938800,450m/data=!3m1!1e3!4m5!3m4!1s0x0:0x0!8m2!3d43.721700!4d-82.938800" xr:uid="{00000000-0004-0000-0000-0000DE160000}"/>
    <hyperlink ref="F2931" r:id="rId5856" display="https://www.bing.com/maps?cp=43.721700~-82.938800&amp;style=o&amp;lvl=18&amp;dir=0&amp;sp=point.43.721700_-82.938800_Ubly" xr:uid="{00000000-0004-0000-0000-0000DF160000}"/>
    <hyperlink ref="E2932" r:id="rId5857" display="https://www.google.com/maps/@43.721700,-82.938800,450m/data=!3m1!1e3!4m5!3m4!1s0x0:0x0!8m2!3d43.721700!4d-82.938800" xr:uid="{00000000-0004-0000-0000-0000E0160000}"/>
    <hyperlink ref="F2932" r:id="rId5858" display="https://www.bing.com/maps?cp=43.721700~-82.938800&amp;style=o&amp;lvl=18&amp;dir=0&amp;sp=point.43.721700_-82.938800_Ubly" xr:uid="{00000000-0004-0000-0000-0000E1160000}"/>
    <hyperlink ref="E2933" r:id="rId5859" display="https://www.google.com/maps/@43.721700,-82.938800,450m/data=!3m1!1e3!4m5!3m4!1s0x0:0x0!8m2!3d43.721700!4d-82.938800" xr:uid="{00000000-0004-0000-0000-0000E2160000}"/>
    <hyperlink ref="F2933" r:id="rId5860" display="https://www.bing.com/maps?cp=43.721700~-82.938800&amp;style=o&amp;lvl=18&amp;dir=0&amp;sp=point.43.721700_-82.938800_Ubly" xr:uid="{00000000-0004-0000-0000-0000E3160000}"/>
    <hyperlink ref="E2934" r:id="rId5861" display="https://www.google.com/maps/@43.839300,-85.426000,450m/data=!3m1!1e3!4m5!3m4!1s0x0:0x0!8m2!3d43.839300!4d-85.426000" xr:uid="{00000000-0004-0000-0000-0000E4160000}"/>
    <hyperlink ref="F2934" r:id="rId5862" display="https://www.bing.com/maps?cp=43.839300~-85.426000&amp;style=o&amp;lvl=18&amp;dir=0&amp;sp=point.43.839300_-85.426000_George Johnson" xr:uid="{00000000-0004-0000-0000-0000E5160000}"/>
    <hyperlink ref="E2935" r:id="rId5863" display="https://www.google.com/maps/@43.839300,-85.426000,450m/data=!3m1!1e3!4m5!3m4!1s0x0:0x0!8m2!3d43.839300!4d-85.426000" xr:uid="{00000000-0004-0000-0000-0000E6160000}"/>
    <hyperlink ref="F2935" r:id="rId5864" display="https://www.bing.com/maps?cp=43.839300~-85.426000&amp;style=o&amp;lvl=18&amp;dir=0&amp;sp=point.43.839300_-85.426000_George Johnson" xr:uid="{00000000-0004-0000-0000-0000E7160000}"/>
    <hyperlink ref="E2936" r:id="rId5865" display="https://www.google.com/maps/@43.839300,-85.426000,450m/data=!3m1!1e3!4m5!3m4!1s0x0:0x0!8m2!3d43.839300!4d-85.426000" xr:uid="{00000000-0004-0000-0000-0000E8160000}"/>
    <hyperlink ref="F2936" r:id="rId5866" display="https://www.bing.com/maps?cp=43.839300~-85.426000&amp;style=o&amp;lvl=18&amp;dir=0&amp;sp=point.43.839300_-85.426000_George Johnson" xr:uid="{00000000-0004-0000-0000-0000E9160000}"/>
    <hyperlink ref="E2937" r:id="rId5867" display="https://www.google.com/maps/@42.731000,-85.855100,450m/data=!3m1!1e3!4m5!3m4!1s0x0:0x0!8m2!3d42.731000!4d-85.855100" xr:uid="{00000000-0004-0000-0000-0000EA160000}"/>
    <hyperlink ref="F2937" r:id="rId5868" display="https://www.bing.com/maps?cp=42.731000~-85.855100&amp;style=o&amp;lvl=18&amp;dir=0&amp;sp=point.42.731000_-85.855100_Claude Vandyke" xr:uid="{00000000-0004-0000-0000-0000EB160000}"/>
    <hyperlink ref="E2938" r:id="rId5869" display="https://www.google.com/maps/@43.401600,-84.914100,450m/data=!3m1!1e3!4m5!3m4!1s0x0:0x0!8m2!3d43.401600!4d-84.914100" xr:uid="{00000000-0004-0000-0000-0000EC160000}"/>
    <hyperlink ref="F2938" r:id="rId5870" display="https://www.bing.com/maps?cp=43.401600~-84.914100&amp;style=o&amp;lvl=18&amp;dir=0&amp;sp=point.43.401600_-84.914100_Vestaburg" xr:uid="{00000000-0004-0000-0000-0000ED160000}"/>
    <hyperlink ref="E2939" r:id="rId5871" display="https://www.google.com/maps/@47.530600,-92.161900,450m/data=!3m1!1e3!4m5!3m4!1s0x0:0x0!8m2!3d47.530600!4d-92.161900" xr:uid="{00000000-0004-0000-0000-0000EE160000}"/>
    <hyperlink ref="F2939" r:id="rId5872" display="https://www.bing.com/maps?cp=47.530600~-92.161900&amp;style=o&amp;lvl=18&amp;dir=0&amp;sp=point.47.530600_-92.161900_Syl Laskin" xr:uid="{00000000-0004-0000-0000-0000EF160000}"/>
    <hyperlink ref="E2940" r:id="rId5873" display="https://www.google.com/maps/@47.530600,-92.161900,450m/data=!3m1!1e3!4m5!3m4!1s0x0:0x0!8m2!3d47.530600!4d-92.161900" xr:uid="{00000000-0004-0000-0000-0000F0160000}"/>
    <hyperlink ref="F2940" r:id="rId5874" display="https://www.bing.com/maps?cp=47.530600~-92.161900&amp;style=o&amp;lvl=18&amp;dir=0&amp;sp=point.47.530600_-92.161900_Syl Laskin" xr:uid="{00000000-0004-0000-0000-0000F1160000}"/>
    <hyperlink ref="E2941" r:id="rId5875" display="https://www.google.com/maps/@45.861400,-94.359200,450m/data=!3m1!1e3!4m5!3m4!1s0x0:0x0!8m2!3d45.861400!4d-94.359200" xr:uid="{00000000-0004-0000-0000-0000F2160000}"/>
    <hyperlink ref="F2941" r:id="rId5876" display="https://www.bing.com/maps?cp=45.861400~-94.359200&amp;style=o&amp;lvl=18&amp;dir=0&amp;sp=point.45.861400_-94.359200_Blanchard" xr:uid="{00000000-0004-0000-0000-0000F3160000}"/>
    <hyperlink ref="E2942" r:id="rId5877" display="https://www.google.com/maps/@45.861400,-94.359200,450m/data=!3m1!1e3!4m5!3m4!1s0x0:0x0!8m2!3d45.861400!4d-94.359200" xr:uid="{00000000-0004-0000-0000-0000F4160000}"/>
    <hyperlink ref="F2942" r:id="rId5878" display="https://www.bing.com/maps?cp=45.861400~-94.359200&amp;style=o&amp;lvl=18&amp;dir=0&amp;sp=point.45.861400_-94.359200_Blanchard" xr:uid="{00000000-0004-0000-0000-0000F5160000}"/>
    <hyperlink ref="E2943" r:id="rId5879" display="https://www.google.com/maps/@45.861400,-94.359200,450m/data=!3m1!1e3!4m5!3m4!1s0x0:0x0!8m2!3d45.861400!4d-94.359200" xr:uid="{00000000-0004-0000-0000-0000F6160000}"/>
    <hyperlink ref="F2943" r:id="rId5880" display="https://www.bing.com/maps?cp=45.861400~-94.359200&amp;style=o&amp;lvl=18&amp;dir=0&amp;sp=point.45.861400_-94.359200_Blanchard" xr:uid="{00000000-0004-0000-0000-0000F7160000}"/>
    <hyperlink ref="E2944" r:id="rId5881" display="https://www.google.com/maps/@47.261100,-93.652800,450m/data=!3m1!1e3!4m5!3m4!1s0x0:0x0!8m2!3d47.261100!4d-93.652800" xr:uid="{00000000-0004-0000-0000-0000F8160000}"/>
    <hyperlink ref="F2944" r:id="rId5882" display="https://www.bing.com/maps?cp=47.261100~-93.652800&amp;style=o&amp;lvl=18&amp;dir=0&amp;sp=point.47.261100_-93.652800_Clay Boswell" xr:uid="{00000000-0004-0000-0000-0000F9160000}"/>
    <hyperlink ref="E2945" r:id="rId5883" display="https://www.google.com/maps/@47.261100,-93.652800,450m/data=!3m1!1e3!4m5!3m4!1s0x0:0x0!8m2!3d47.261100!4d-93.652800" xr:uid="{00000000-0004-0000-0000-0000FA160000}"/>
    <hyperlink ref="F2945" r:id="rId5884" display="https://www.bing.com/maps?cp=47.261100~-93.652800&amp;style=o&amp;lvl=18&amp;dir=0&amp;sp=point.47.261100_-93.652800_Clay Boswell" xr:uid="{00000000-0004-0000-0000-0000FB160000}"/>
    <hyperlink ref="E2946" r:id="rId5885" display="https://www.google.com/maps/@47.261100,-93.652800,450m/data=!3m1!1e3!4m5!3m4!1s0x0:0x0!8m2!3d47.261100!4d-93.652800" xr:uid="{00000000-0004-0000-0000-0000FC160000}"/>
    <hyperlink ref="F2946" r:id="rId5886" display="https://www.bing.com/maps?cp=47.261100~-93.652800&amp;style=o&amp;lvl=18&amp;dir=0&amp;sp=point.47.261100_-93.652800_Clay Boswell" xr:uid="{00000000-0004-0000-0000-0000FD160000}"/>
    <hyperlink ref="E2947" r:id="rId5887" display="https://www.google.com/maps/@46.666768,-92.293897,450m/data=!3m1!1e3!4m5!3m4!1s0x0:0x0!8m2!3d46.666768!4d-92.293897" xr:uid="{00000000-0004-0000-0000-0000FE160000}"/>
    <hyperlink ref="F2947" r:id="rId5888" display="https://www.bing.com/maps?cp=46.666768~-92.293897&amp;style=o&amp;lvl=18&amp;dir=0&amp;sp=point.46.666768_-92.293897_Fond Du Lac" xr:uid="{00000000-0004-0000-0000-0000FF160000}"/>
    <hyperlink ref="E2948" r:id="rId5889" display="https://www.google.com/maps/@46.726627,-92.448619,450m/data=!3m1!1e3!4m5!3m4!1s0x0:0x0!8m2!3d46.726627!4d-92.448619" xr:uid="{00000000-0004-0000-0000-000000170000}"/>
    <hyperlink ref="F2948" r:id="rId5890" display="https://www.bing.com/maps?cp=46.726627~-92.448619&amp;style=o&amp;lvl=18&amp;dir=0&amp;sp=point.46.726627_-92.448619_Knife Falls" xr:uid="{00000000-0004-0000-0000-000001170000}"/>
    <hyperlink ref="E2949" r:id="rId5891" display="https://www.google.com/maps/@46.726627,-92.448619,450m/data=!3m1!1e3!4m5!3m4!1s0x0:0x0!8m2!3d46.726627!4d-92.448619" xr:uid="{00000000-0004-0000-0000-000002170000}"/>
    <hyperlink ref="F2949" r:id="rId5892" display="https://www.bing.com/maps?cp=46.726627~-92.448619&amp;style=o&amp;lvl=18&amp;dir=0&amp;sp=point.46.726627_-92.448619_Knife Falls" xr:uid="{00000000-0004-0000-0000-000003170000}"/>
    <hyperlink ref="E2950" r:id="rId5893" display="https://www.google.com/maps/@46.726627,-92.448619,450m/data=!3m1!1e3!4m5!3m4!1s0x0:0x0!8m2!3d46.726627!4d-92.448619" xr:uid="{00000000-0004-0000-0000-000004170000}"/>
    <hyperlink ref="F2950" r:id="rId5894" display="https://www.bing.com/maps?cp=46.726627~-92.448619&amp;style=o&amp;lvl=18&amp;dir=0&amp;sp=point.46.726627_-92.448619_Knife Falls" xr:uid="{00000000-0004-0000-0000-000005170000}"/>
    <hyperlink ref="E2951" r:id="rId5895" display="https://www.google.com/maps/@45.975013,-94.369094,450m/data=!3m1!1e3!4m5!3m4!1s0x0:0x0!8m2!3d45.975013!4d-94.369094" xr:uid="{00000000-0004-0000-0000-000006170000}"/>
    <hyperlink ref="F2951" r:id="rId5896" display="https://www.bing.com/maps?cp=45.975013~-94.369094&amp;style=o&amp;lvl=18&amp;dir=0&amp;sp=point.45.975013_-94.369094_Little Falls (MN)" xr:uid="{00000000-0004-0000-0000-000007170000}"/>
    <hyperlink ref="E2952" r:id="rId5897" display="https://www.google.com/maps/@45.975013,-94.369094,450m/data=!3m1!1e3!4m5!3m4!1s0x0:0x0!8m2!3d45.975013!4d-94.369094" xr:uid="{00000000-0004-0000-0000-000008170000}"/>
    <hyperlink ref="F2952" r:id="rId5898" display="https://www.bing.com/maps?cp=45.975013~-94.369094&amp;style=o&amp;lvl=18&amp;dir=0&amp;sp=point.45.975013_-94.369094_Little Falls (MN)" xr:uid="{00000000-0004-0000-0000-000009170000}"/>
    <hyperlink ref="E2953" r:id="rId5899" display="https://www.google.com/maps/@45.975013,-94.369094,450m/data=!3m1!1e3!4m5!3m4!1s0x0:0x0!8m2!3d45.975013!4d-94.369094" xr:uid="{00000000-0004-0000-0000-00000A170000}"/>
    <hyperlink ref="F2953" r:id="rId5900" display="https://www.bing.com/maps?cp=45.975013~-94.369094&amp;style=o&amp;lvl=18&amp;dir=0&amp;sp=point.45.975013_-94.369094_Little Falls (MN)" xr:uid="{00000000-0004-0000-0000-00000B170000}"/>
    <hyperlink ref="E2954" r:id="rId5901" display="https://www.google.com/maps/@45.975013,-94.369094,450m/data=!3m1!1e3!4m5!3m4!1s0x0:0x0!8m2!3d45.975013!4d-94.369094" xr:uid="{00000000-0004-0000-0000-00000C170000}"/>
    <hyperlink ref="F2954" r:id="rId5902" display="https://www.bing.com/maps?cp=45.975013~-94.369094&amp;style=o&amp;lvl=18&amp;dir=0&amp;sp=point.45.975013_-94.369094_Little Falls (MN)" xr:uid="{00000000-0004-0000-0000-00000D170000}"/>
    <hyperlink ref="E2955" r:id="rId5903" display="https://www.google.com/maps/@45.975013,-94.369094,450m/data=!3m1!1e3!4m5!3m4!1s0x0:0x0!8m2!3d45.975013!4d-94.369094" xr:uid="{00000000-0004-0000-0000-00000E170000}"/>
    <hyperlink ref="F2955" r:id="rId5904" display="https://www.bing.com/maps?cp=45.975013~-94.369094&amp;style=o&amp;lvl=18&amp;dir=0&amp;sp=point.45.975013_-94.369094_Little Falls (MN)" xr:uid="{00000000-0004-0000-0000-00000F170000}"/>
    <hyperlink ref="E2956" r:id="rId5905" display="https://www.google.com/maps/@45.975013,-94.369094,450m/data=!3m1!1e3!4m5!3m4!1s0x0:0x0!8m2!3d45.975013!4d-94.369094" xr:uid="{00000000-0004-0000-0000-000010170000}"/>
    <hyperlink ref="F2956" r:id="rId5906" display="https://www.bing.com/maps?cp=45.975013~-94.369094&amp;style=o&amp;lvl=18&amp;dir=0&amp;sp=point.45.975013_-94.369094_Little Falls (MN)" xr:uid="{00000000-0004-0000-0000-000011170000}"/>
    <hyperlink ref="E2957" r:id="rId5907" display="https://www.google.com/maps/@46.735331,-92.151711,450m/data=!3m1!1e3!4m5!3m4!1s0x0:0x0!8m2!3d46.735331!4d-92.151711" xr:uid="{00000000-0004-0000-0000-000012170000}"/>
    <hyperlink ref="F2957" r:id="rId5908" display="https://www.bing.com/maps?cp=46.735331~-92.151711&amp;style=o&amp;lvl=18&amp;dir=0&amp;sp=point.46.735331_-92.151711_M L Hibbard" xr:uid="{00000000-0004-0000-0000-000013170000}"/>
    <hyperlink ref="E2958" r:id="rId5909" display="https://www.google.com/maps/@46.735331,-92.151711,450m/data=!3m1!1e3!4m5!3m4!1s0x0:0x0!8m2!3d46.735331!4d-92.151711" xr:uid="{00000000-0004-0000-0000-000014170000}"/>
    <hyperlink ref="F2958" r:id="rId5910" display="https://www.bing.com/maps?cp=46.735331~-92.151711&amp;style=o&amp;lvl=18&amp;dir=0&amp;sp=point.46.735331_-92.151711_M L Hibbard" xr:uid="{00000000-0004-0000-0000-000015170000}"/>
    <hyperlink ref="E2959" r:id="rId5911" display="https://www.google.com/maps/@46.316033,-94.484944,450m/data=!3m1!1e3!4m5!3m4!1s0x0:0x0!8m2!3d46.316033!4d-94.484944" xr:uid="{00000000-0004-0000-0000-000016170000}"/>
    <hyperlink ref="F2959" r:id="rId5912" display="https://www.bing.com/maps?cp=46.316033~-94.484944&amp;style=o&amp;lvl=18&amp;dir=0&amp;sp=point.46.316033_-94.484944_Pillager" xr:uid="{00000000-0004-0000-0000-000017170000}"/>
    <hyperlink ref="E2960" r:id="rId5913" display="https://www.google.com/maps/@46.316033,-94.484944,450m/data=!3m1!1e3!4m5!3m4!1s0x0:0x0!8m2!3d46.316033!4d-94.484944" xr:uid="{00000000-0004-0000-0000-000018170000}"/>
    <hyperlink ref="F2960" r:id="rId5914" display="https://www.bing.com/maps?cp=46.316033~-94.484944&amp;style=o&amp;lvl=18&amp;dir=0&amp;sp=point.46.316033_-94.484944_Pillager" xr:uid="{00000000-0004-0000-0000-000019170000}"/>
    <hyperlink ref="E2961" r:id="rId5915" display="https://www.google.com/maps/@46.709126,-92.421733,450m/data=!3m1!1e3!4m5!3m4!1s0x0:0x0!8m2!3d46.709126!4d-92.421733" xr:uid="{00000000-0004-0000-0000-00001A170000}"/>
    <hyperlink ref="F2961" r:id="rId5916" display="https://www.bing.com/maps?cp=46.709126~-92.421733&amp;style=o&amp;lvl=18&amp;dir=0&amp;sp=point.46.709126_-92.421733_Scanlon" xr:uid="{00000000-0004-0000-0000-00001B170000}"/>
    <hyperlink ref="E2962" r:id="rId5917" display="https://www.google.com/maps/@46.709126,-92.421733,450m/data=!3m1!1e3!4m5!3m4!1s0x0:0x0!8m2!3d46.709126!4d-92.421733" xr:uid="{00000000-0004-0000-0000-00001C170000}"/>
    <hyperlink ref="F2962" r:id="rId5918" display="https://www.bing.com/maps?cp=46.709126~-92.421733&amp;style=o&amp;lvl=18&amp;dir=0&amp;sp=point.46.709126_-92.421733_Scanlon" xr:uid="{00000000-0004-0000-0000-00001D170000}"/>
    <hyperlink ref="E2963" r:id="rId5919" display="https://www.google.com/maps/@46.709126,-92.421733,450m/data=!3m1!1e3!4m5!3m4!1s0x0:0x0!8m2!3d46.709126!4d-92.421733" xr:uid="{00000000-0004-0000-0000-00001E170000}"/>
    <hyperlink ref="F2963" r:id="rId5920" display="https://www.bing.com/maps?cp=46.709126~-92.421733&amp;style=o&amp;lvl=18&amp;dir=0&amp;sp=point.46.709126_-92.421733_Scanlon" xr:uid="{00000000-0004-0000-0000-00001F170000}"/>
    <hyperlink ref="E2964" r:id="rId5921" display="https://www.google.com/maps/@46.709126,-92.421733,450m/data=!3m1!1e3!4m5!3m4!1s0x0:0x0!8m2!3d46.709126!4d-92.421733" xr:uid="{00000000-0004-0000-0000-000020170000}"/>
    <hyperlink ref="F2964" r:id="rId5922" display="https://www.bing.com/maps?cp=46.709126~-92.421733&amp;style=o&amp;lvl=18&amp;dir=0&amp;sp=point.46.709126_-92.421733_Scanlon" xr:uid="{00000000-0004-0000-0000-000021170000}"/>
    <hyperlink ref="E2965" r:id="rId5923" display="https://www.google.com/maps/@46.305000,-94.377500,450m/data=!3m1!1e3!4m5!3m4!1s0x0:0x0!8m2!3d46.305000!4d-94.377500" xr:uid="{00000000-0004-0000-0000-000022170000}"/>
    <hyperlink ref="F2965" r:id="rId5924" display="https://www.bing.com/maps?cp=46.305000~-94.377500&amp;style=o&amp;lvl=18&amp;dir=0&amp;sp=point.46.305000_-94.377500_Sylvan" xr:uid="{00000000-0004-0000-0000-000023170000}"/>
    <hyperlink ref="E2966" r:id="rId5925" display="https://www.google.com/maps/@46.305000,-94.377500,450m/data=!3m1!1e3!4m5!3m4!1s0x0:0x0!8m2!3d46.305000!4d-94.377500" xr:uid="{00000000-0004-0000-0000-000024170000}"/>
    <hyperlink ref="F2966" r:id="rId5926" display="https://www.bing.com/maps?cp=46.305000~-94.377500&amp;style=o&amp;lvl=18&amp;dir=0&amp;sp=point.46.305000_-94.377500_Sylvan" xr:uid="{00000000-0004-0000-0000-000025170000}"/>
    <hyperlink ref="E2967" r:id="rId5927" display="https://www.google.com/maps/@46.305000,-94.377500,450m/data=!3m1!1e3!4m5!3m4!1s0x0:0x0!8m2!3d46.305000!4d-94.377500" xr:uid="{00000000-0004-0000-0000-000026170000}"/>
    <hyperlink ref="F2967" r:id="rId5928" display="https://www.bing.com/maps?cp=46.305000~-94.377500&amp;style=o&amp;lvl=18&amp;dir=0&amp;sp=point.46.305000_-94.377500_Sylvan" xr:uid="{00000000-0004-0000-0000-000027170000}"/>
    <hyperlink ref="E2968" r:id="rId5929" display="https://www.google.com/maps/@46.655000,-92.333300,450m/data=!3m1!1e3!4m5!3m4!1s0x0:0x0!8m2!3d46.655000!4d-92.333300" xr:uid="{00000000-0004-0000-0000-000028170000}"/>
    <hyperlink ref="F2968" r:id="rId5930" display="https://www.bing.com/maps?cp=46.655000~-92.333300&amp;style=o&amp;lvl=18&amp;dir=0&amp;sp=point.46.655000_-92.333300_Thomson" xr:uid="{00000000-0004-0000-0000-000029170000}"/>
    <hyperlink ref="E2969" r:id="rId5931" display="https://www.google.com/maps/@46.655000,-92.333300,450m/data=!3m1!1e3!4m5!3m4!1s0x0:0x0!8m2!3d46.655000!4d-92.333300" xr:uid="{00000000-0004-0000-0000-00002A170000}"/>
    <hyperlink ref="F2969" r:id="rId5932" display="https://www.bing.com/maps?cp=46.655000~-92.333300&amp;style=o&amp;lvl=18&amp;dir=0&amp;sp=point.46.655000_-92.333300_Thomson" xr:uid="{00000000-0004-0000-0000-00002B170000}"/>
    <hyperlink ref="E2970" r:id="rId5933" display="https://www.google.com/maps/@46.655000,-92.333300,450m/data=!3m1!1e3!4m5!3m4!1s0x0:0x0!8m2!3d46.655000!4d-92.333300" xr:uid="{00000000-0004-0000-0000-00002C170000}"/>
    <hyperlink ref="F2970" r:id="rId5934" display="https://www.bing.com/maps?cp=46.655000~-92.333300&amp;style=o&amp;lvl=18&amp;dir=0&amp;sp=point.46.655000_-92.333300_Thomson" xr:uid="{00000000-0004-0000-0000-00002D170000}"/>
    <hyperlink ref="E2971" r:id="rId5935" display="https://www.google.com/maps/@46.655000,-92.333300,450m/data=!3m1!1e3!4m5!3m4!1s0x0:0x0!8m2!3d46.655000!4d-92.333300" xr:uid="{00000000-0004-0000-0000-00002E170000}"/>
    <hyperlink ref="F2971" r:id="rId5936" display="https://www.bing.com/maps?cp=46.655000~-92.333300&amp;style=o&amp;lvl=18&amp;dir=0&amp;sp=point.46.655000_-92.333300_Thomson" xr:uid="{00000000-0004-0000-0000-00002F170000}"/>
    <hyperlink ref="E2972" r:id="rId5937" display="https://www.google.com/maps/@46.655000,-92.333300,450m/data=!3m1!1e3!4m5!3m4!1s0x0:0x0!8m2!3d46.655000!4d-92.333300" xr:uid="{00000000-0004-0000-0000-000030170000}"/>
    <hyperlink ref="F2972" r:id="rId5938" display="https://www.bing.com/maps?cp=46.655000~-92.333300&amp;style=o&amp;lvl=18&amp;dir=0&amp;sp=point.46.655000_-92.333300_Thomson" xr:uid="{00000000-0004-0000-0000-000031170000}"/>
    <hyperlink ref="E2973" r:id="rId5939" display="https://www.google.com/maps/@46.655000,-92.333300,450m/data=!3m1!1e3!4m5!3m4!1s0x0:0x0!8m2!3d46.655000!4d-92.333300" xr:uid="{00000000-0004-0000-0000-000032170000}"/>
    <hyperlink ref="F2973" r:id="rId5940" display="https://www.bing.com/maps?cp=46.655000~-92.333300&amp;style=o&amp;lvl=18&amp;dir=0&amp;sp=point.46.655000_-92.333300_Thomson" xr:uid="{00000000-0004-0000-0000-000033170000}"/>
    <hyperlink ref="E2974" r:id="rId5941" display="https://www.google.com/maps/@47.934400,-91.763900,450m/data=!3m1!1e3!4m5!3m4!1s0x0:0x0!8m2!3d47.934400!4d-91.763900" xr:uid="{00000000-0004-0000-0000-000034170000}"/>
    <hyperlink ref="F2974" r:id="rId5942" display="https://www.bing.com/maps?cp=47.934400~-91.763900&amp;style=o&amp;lvl=18&amp;dir=0&amp;sp=point.47.934400_-91.763900_Winton" xr:uid="{00000000-0004-0000-0000-000035170000}"/>
    <hyperlink ref="E2975" r:id="rId5943" display="https://www.google.com/maps/@47.934400,-91.763900,450m/data=!3m1!1e3!4m5!3m4!1s0x0:0x0!8m2!3d47.934400!4d-91.763900" xr:uid="{00000000-0004-0000-0000-000036170000}"/>
    <hyperlink ref="F2975" r:id="rId5944" display="https://www.bing.com/maps?cp=47.934400~-91.763900&amp;style=o&amp;lvl=18&amp;dir=0&amp;sp=point.47.934400_-91.763900_Winton" xr:uid="{00000000-0004-0000-0000-000037170000}"/>
    <hyperlink ref="E2976" r:id="rId5945" display="https://www.google.com/maps/@44.810800,-93.250100,450m/data=!3m1!1e3!4m5!3m4!1s0x0:0x0!8m2!3d44.810800!4d-93.250100" xr:uid="{00000000-0004-0000-0000-000038170000}"/>
    <hyperlink ref="F2976" r:id="rId5946" display="https://www.bing.com/maps?cp=44.810800~-93.250100&amp;style=o&amp;lvl=18&amp;dir=0&amp;sp=point.44.810800_-93.250100_Black Dog" xr:uid="{00000000-0004-0000-0000-000039170000}"/>
    <hyperlink ref="E2977" r:id="rId5947" display="https://www.google.com/maps/@44.810800,-93.250100,450m/data=!3m1!1e3!4m5!3m4!1s0x0:0x0!8m2!3d44.810800!4d-93.250100" xr:uid="{00000000-0004-0000-0000-00003A170000}"/>
    <hyperlink ref="F2977" r:id="rId5948" display="https://www.bing.com/maps?cp=44.810800~-93.250100&amp;style=o&amp;lvl=18&amp;dir=0&amp;sp=point.44.810800_-93.250100_Black Dog" xr:uid="{00000000-0004-0000-0000-00003B170000}"/>
    <hyperlink ref="E2978" r:id="rId5949" display="https://www.google.com/maps/@44.810800,-93.250100,450m/data=!3m1!1e3!4m5!3m4!1s0x0:0x0!8m2!3d44.810800!4d-93.250100" xr:uid="{00000000-0004-0000-0000-00003C170000}"/>
    <hyperlink ref="F2978" r:id="rId5950" display="https://www.bing.com/maps?cp=44.810800~-93.250100&amp;style=o&amp;lvl=18&amp;dir=0&amp;sp=point.44.810800_-93.250100_Black Dog" xr:uid="{00000000-0004-0000-0000-00003D170000}"/>
    <hyperlink ref="E2979" r:id="rId5951" display="https://www.google.com/maps/@44.982359,-93.254163,450m/data=!3m1!1e3!4m5!3m4!1s0x0:0x0!8m2!3d44.982359!4d-93.254163" xr:uid="{00000000-0004-0000-0000-00003E170000}"/>
    <hyperlink ref="F2979" r:id="rId5952" display="https://www.bing.com/maps?cp=44.982359~-93.254163&amp;style=o&amp;lvl=18&amp;dir=0&amp;sp=point.44.982359_-93.254163_Hennepin Island" xr:uid="{00000000-0004-0000-0000-00003F170000}"/>
    <hyperlink ref="E2980" r:id="rId5953" display="https://www.google.com/maps/@44.982359,-93.254163,450m/data=!3m1!1e3!4m5!3m4!1s0x0:0x0!8m2!3d44.982359!4d-93.254163" xr:uid="{00000000-0004-0000-0000-000040170000}"/>
    <hyperlink ref="F2980" r:id="rId5954" display="https://www.bing.com/maps?cp=44.982359~-93.254163&amp;style=o&amp;lvl=18&amp;dir=0&amp;sp=point.44.982359_-93.254163_Hennepin Island" xr:uid="{00000000-0004-0000-0000-000041170000}"/>
    <hyperlink ref="E2981" r:id="rId5955" display="https://www.google.com/maps/@44.982359,-93.254163,450m/data=!3m1!1e3!4m5!3m4!1s0x0:0x0!8m2!3d44.982359!4d-93.254163" xr:uid="{00000000-0004-0000-0000-000042170000}"/>
    <hyperlink ref="F2981" r:id="rId5956" display="https://www.bing.com/maps?cp=44.982359~-93.254163&amp;style=o&amp;lvl=18&amp;dir=0&amp;sp=point.44.982359_-93.254163_Hennepin Island" xr:uid="{00000000-0004-0000-0000-000043170000}"/>
    <hyperlink ref="E2982" r:id="rId5957" display="https://www.google.com/maps/@44.982359,-93.254163,450m/data=!3m1!1e3!4m5!3m4!1s0x0:0x0!8m2!3d44.982359!4d-93.254163" xr:uid="{00000000-0004-0000-0000-000044170000}"/>
    <hyperlink ref="F2982" r:id="rId5958" display="https://www.bing.com/maps?cp=44.982359~-93.254163&amp;style=o&amp;lvl=18&amp;dir=0&amp;sp=point.44.982359_-93.254163_Hennepin Island" xr:uid="{00000000-0004-0000-0000-000045170000}"/>
    <hyperlink ref="E2983" r:id="rId5959" display="https://www.google.com/maps/@44.982359,-93.254163,450m/data=!3m1!1e3!4m5!3m4!1s0x0:0x0!8m2!3d44.982359!4d-93.254163" xr:uid="{00000000-0004-0000-0000-000046170000}"/>
    <hyperlink ref="F2983" r:id="rId5960" display="https://www.bing.com/maps?cp=44.982359~-93.254163&amp;style=o&amp;lvl=18&amp;dir=0&amp;sp=point.44.982359_-93.254163_Hennepin Island" xr:uid="{00000000-0004-0000-0000-000047170000}"/>
    <hyperlink ref="E2984" r:id="rId5961" display="https://www.google.com/maps/@44.931400,-93.111700,450m/data=!3m1!1e3!4m5!3m4!1s0x0:0x0!8m2!3d44.931400!4d-93.111700" xr:uid="{00000000-0004-0000-0000-000048170000}"/>
    <hyperlink ref="F2984" r:id="rId5962" display="https://www.bing.com/maps?cp=44.931400~-93.111700&amp;style=o&amp;lvl=18&amp;dir=0&amp;sp=point.44.931400_-93.111700_High Bridge" xr:uid="{00000000-0004-0000-0000-000049170000}"/>
    <hyperlink ref="E2985" r:id="rId5963" display="https://www.google.com/maps/@44.931400,-93.111700,450m/data=!3m1!1e3!4m5!3m4!1s0x0:0x0!8m2!3d44.931400!4d-93.111700" xr:uid="{00000000-0004-0000-0000-00004A170000}"/>
    <hyperlink ref="F2985" r:id="rId5964" display="https://www.bing.com/maps?cp=44.931400~-93.111700&amp;style=o&amp;lvl=18&amp;dir=0&amp;sp=point.44.931400_-93.111700_High Bridge" xr:uid="{00000000-0004-0000-0000-00004B170000}"/>
    <hyperlink ref="E2986" r:id="rId5965" display="https://www.google.com/maps/@44.931400,-93.111700,450m/data=!3m1!1e3!4m5!3m4!1s0x0:0x0!8m2!3d44.931400!4d-93.111700" xr:uid="{00000000-0004-0000-0000-00004C170000}"/>
    <hyperlink ref="F2986" r:id="rId5966" display="https://www.bing.com/maps?cp=44.931400~-93.111700&amp;style=o&amp;lvl=18&amp;dir=0&amp;sp=point.44.931400_-93.111700_High Bridge" xr:uid="{00000000-0004-0000-0000-00004D170000}"/>
    <hyperlink ref="E2987" r:id="rId5967" display="https://www.google.com/maps/@44.781000,-93.042000,450m/data=!3m1!1e3!4m5!3m4!1s0x0:0x0!8m2!3d44.781000!4d-93.042000" xr:uid="{00000000-0004-0000-0000-00004E170000}"/>
    <hyperlink ref="F2987" r:id="rId5968" display="https://www.bing.com/maps?cp=44.781000~-93.042000&amp;style=o&amp;lvl=18&amp;dir=0&amp;sp=point.44.781000_-93.042000_Inver Hills" xr:uid="{00000000-0004-0000-0000-00004F170000}"/>
    <hyperlink ref="E2988" r:id="rId5969" display="https://www.google.com/maps/@44.781000,-93.042000,450m/data=!3m1!1e3!4m5!3m4!1s0x0:0x0!8m2!3d44.781000!4d-93.042000" xr:uid="{00000000-0004-0000-0000-000050170000}"/>
    <hyperlink ref="F2988" r:id="rId5970" display="https://www.bing.com/maps?cp=44.781000~-93.042000&amp;style=o&amp;lvl=18&amp;dir=0&amp;sp=point.44.781000_-93.042000_Inver Hills" xr:uid="{00000000-0004-0000-0000-000051170000}"/>
    <hyperlink ref="E2989" r:id="rId5971" display="https://www.google.com/maps/@44.781000,-93.042000,450m/data=!3m1!1e3!4m5!3m4!1s0x0:0x0!8m2!3d44.781000!4d-93.042000" xr:uid="{00000000-0004-0000-0000-000052170000}"/>
    <hyperlink ref="F2989" r:id="rId5972" display="https://www.bing.com/maps?cp=44.781000~-93.042000&amp;style=o&amp;lvl=18&amp;dir=0&amp;sp=point.44.781000_-93.042000_Inver Hills" xr:uid="{00000000-0004-0000-0000-000053170000}"/>
    <hyperlink ref="E2990" r:id="rId5973" display="https://www.google.com/maps/@44.781000,-93.042000,450m/data=!3m1!1e3!4m5!3m4!1s0x0:0x0!8m2!3d44.781000!4d-93.042000" xr:uid="{00000000-0004-0000-0000-000054170000}"/>
    <hyperlink ref="F2990" r:id="rId5974" display="https://www.bing.com/maps?cp=44.781000~-93.042000&amp;style=o&amp;lvl=18&amp;dir=0&amp;sp=point.44.781000_-93.042000_Inver Hills" xr:uid="{00000000-0004-0000-0000-000055170000}"/>
    <hyperlink ref="E2991" r:id="rId5975" display="https://www.google.com/maps/@44.781000,-93.042000,450m/data=!3m1!1e3!4m5!3m4!1s0x0:0x0!8m2!3d44.781000!4d-93.042000" xr:uid="{00000000-0004-0000-0000-000056170000}"/>
    <hyperlink ref="F2991" r:id="rId5976" display="https://www.bing.com/maps?cp=44.781000~-93.042000&amp;style=o&amp;lvl=18&amp;dir=0&amp;sp=point.44.781000_-93.042000_Inver Hills" xr:uid="{00000000-0004-0000-0000-000057170000}"/>
    <hyperlink ref="E2992" r:id="rId5977" display="https://www.google.com/maps/@44.781000,-93.042000,450m/data=!3m1!1e3!4m5!3m4!1s0x0:0x0!8m2!3d44.781000!4d-93.042000" xr:uid="{00000000-0004-0000-0000-000058170000}"/>
    <hyperlink ref="F2992" r:id="rId5978" display="https://www.bing.com/maps?cp=44.781000~-93.042000&amp;style=o&amp;lvl=18&amp;dir=0&amp;sp=point.44.781000_-93.042000_Inver Hills" xr:uid="{00000000-0004-0000-0000-000059170000}"/>
    <hyperlink ref="E2993" r:id="rId5979" display="https://www.google.com/maps/@44.781000,-93.042000,450m/data=!3m1!1e3!4m5!3m4!1s0x0:0x0!8m2!3d44.781000!4d-93.042000" xr:uid="{00000000-0004-0000-0000-00005A170000}"/>
    <hyperlink ref="F2993" r:id="rId5980" display="https://www.bing.com/maps?cp=44.781000~-93.042000&amp;style=o&amp;lvl=18&amp;dir=0&amp;sp=point.44.781000_-93.042000_Inver Hills" xr:uid="{00000000-0004-0000-0000-00005B170000}"/>
    <hyperlink ref="E2994" r:id="rId5981" display="https://www.google.com/maps/@44.781000,-93.042000,450m/data=!3m1!1e3!4m5!3m4!1s0x0:0x0!8m2!3d44.781000!4d-93.042000" xr:uid="{00000000-0004-0000-0000-00005C170000}"/>
    <hyperlink ref="F2994" r:id="rId5982" display="https://www.bing.com/maps?cp=44.781000~-93.042000&amp;style=o&amp;lvl=18&amp;dir=0&amp;sp=point.44.781000_-93.042000_Inver Hills" xr:uid="{00000000-0004-0000-0000-00005D170000}"/>
    <hyperlink ref="E2995" r:id="rId5983" display="https://www.google.com/maps/@45.030000,-92.778600,450m/data=!3m1!1e3!4m5!3m4!1s0x0:0x0!8m2!3d45.030000!4d-92.778600" xr:uid="{00000000-0004-0000-0000-00005E170000}"/>
    <hyperlink ref="F2995" r:id="rId5984" display="https://www.bing.com/maps?cp=45.030000~-92.778600&amp;style=o&amp;lvl=18&amp;dir=0&amp;sp=point.45.030000_-92.778600_Allen S King" xr:uid="{00000000-0004-0000-0000-00005F170000}"/>
    <hyperlink ref="E2996" r:id="rId5985" display="https://www.google.com/maps/@45.333800,-93.849300,450m/data=!3m1!1e3!4m5!3m4!1s0x0:0x0!8m2!3d45.333800!4d-93.849300" xr:uid="{00000000-0004-0000-0000-000060170000}"/>
    <hyperlink ref="F2996" r:id="rId5986" display="https://www.bing.com/maps?cp=45.333800~-93.849300&amp;style=o&amp;lvl=18&amp;dir=0&amp;sp=point.45.333800_-93.849300_Monticello Nuclear Facility" xr:uid="{00000000-0004-0000-0000-000061170000}"/>
    <hyperlink ref="E2997" r:id="rId5987" display="https://www.google.com/maps/@44.622000,-92.633300,450m/data=!3m1!1e3!4m5!3m4!1s0x0:0x0!8m2!3d44.622000!4d-92.633300" xr:uid="{00000000-0004-0000-0000-000062170000}"/>
    <hyperlink ref="F2997" r:id="rId5988" display="https://www.bing.com/maps?cp=44.622000~-92.633300&amp;style=o&amp;lvl=18&amp;dir=0&amp;sp=point.44.622000_-92.633300_Prairie Island" xr:uid="{00000000-0004-0000-0000-000063170000}"/>
    <hyperlink ref="E2998" r:id="rId5989" display="https://www.google.com/maps/@44.622000,-92.633300,450m/data=!3m1!1e3!4m5!3m4!1s0x0:0x0!8m2!3d44.622000!4d-92.633300" xr:uid="{00000000-0004-0000-0000-000064170000}"/>
    <hyperlink ref="F2998" r:id="rId5990" display="https://www.bing.com/maps?cp=44.622000~-92.633300&amp;style=o&amp;lvl=18&amp;dir=0&amp;sp=point.44.622000_-92.633300_Prairie Island" xr:uid="{00000000-0004-0000-0000-000065170000}"/>
    <hyperlink ref="E2999" r:id="rId5991" display="https://www.google.com/maps/@44.569200,-92.516912,450m/data=!3m1!1e3!4m5!3m4!1s0x0:0x0!8m2!3d44.569200!4d-92.516912" xr:uid="{00000000-0004-0000-0000-000066170000}"/>
    <hyperlink ref="F2999" r:id="rId5992" display="https://www.bing.com/maps?cp=44.569200~-92.516912&amp;style=o&amp;lvl=18&amp;dir=0&amp;sp=point.44.569200_-92.516912_Red Wing" xr:uid="{00000000-0004-0000-0000-000067170000}"/>
    <hyperlink ref="E3000" r:id="rId5993" display="https://www.google.com/maps/@44.569200,-92.516912,450m/data=!3m1!1e3!4m5!3m4!1s0x0:0x0!8m2!3d44.569200!4d-92.516912" xr:uid="{00000000-0004-0000-0000-000068170000}"/>
    <hyperlink ref="F3000" r:id="rId5994" display="https://www.bing.com/maps?cp=44.569200~-92.516912&amp;style=o&amp;lvl=18&amp;dir=0&amp;sp=point.44.569200_-92.516912_Red Wing" xr:uid="{00000000-0004-0000-0000-000069170000}"/>
    <hyperlink ref="E3001" r:id="rId5995" display="https://www.google.com/maps/@45.020300,-93.275300,450m/data=!3m1!1e3!4m5!3m4!1s0x0:0x0!8m2!3d45.020300!4d-93.275300" xr:uid="{00000000-0004-0000-0000-00006A170000}"/>
    <hyperlink ref="F3001" r:id="rId5996" display="https://www.bing.com/maps?cp=45.020300~-93.275300&amp;style=o&amp;lvl=18&amp;dir=0&amp;sp=point.45.020300_-93.275300_Riverside (MN)" xr:uid="{00000000-0004-0000-0000-00006B170000}"/>
    <hyperlink ref="E3002" r:id="rId5997" display="https://www.google.com/maps/@45.020300,-93.275300,450m/data=!3m1!1e3!4m5!3m4!1s0x0:0x0!8m2!3d45.020300!4d-93.275300" xr:uid="{00000000-0004-0000-0000-00006C170000}"/>
    <hyperlink ref="F3002" r:id="rId5998" display="https://www.bing.com/maps?cp=45.020300~-93.275300&amp;style=o&amp;lvl=18&amp;dir=0&amp;sp=point.45.020300_-93.275300_Riverside (MN)" xr:uid="{00000000-0004-0000-0000-00006D170000}"/>
    <hyperlink ref="E3003" r:id="rId5999" display="https://www.google.com/maps/@45.020300,-93.275300,450m/data=!3m1!1e3!4m5!3m4!1s0x0:0x0!8m2!3d45.020300!4d-93.275300" xr:uid="{00000000-0004-0000-0000-00006E170000}"/>
    <hyperlink ref="F3003" r:id="rId6000" display="https://www.bing.com/maps?cp=45.020300~-93.275300&amp;style=o&amp;lvl=18&amp;dir=0&amp;sp=point.45.020300_-93.275300_Riverside (MN)" xr:uid="{00000000-0004-0000-0000-00006F170000}"/>
    <hyperlink ref="E3004" r:id="rId6001" display="https://www.google.com/maps/@43.988158,-94.615640,450m/data=!3m1!1e3!4m5!3m4!1s0x0:0x0!8m2!3d43.988158!4d-94.615640" xr:uid="{00000000-0004-0000-0000-000070170000}"/>
    <hyperlink ref="F3004" r:id="rId6002" display="https://www.bing.com/maps?cp=43.988158~-94.615640&amp;style=o&amp;lvl=18&amp;dir=0&amp;sp=point.43.988158_-94.615640_St James" xr:uid="{00000000-0004-0000-0000-000071170000}"/>
    <hyperlink ref="E3005" r:id="rId6003" display="https://www.google.com/maps/@43.988158,-94.615640,450m/data=!3m1!1e3!4m5!3m4!1s0x0:0x0!8m2!3d43.988158!4d-94.615640" xr:uid="{00000000-0004-0000-0000-000072170000}"/>
    <hyperlink ref="F3005" r:id="rId6004" display="https://www.bing.com/maps?cp=43.988158~-94.615640&amp;style=o&amp;lvl=18&amp;dir=0&amp;sp=point.43.988158_-94.615640_St James" xr:uid="{00000000-0004-0000-0000-000073170000}"/>
    <hyperlink ref="E3006" r:id="rId6005" display="https://www.google.com/maps/@43.988158,-94.615640,450m/data=!3m1!1e3!4m5!3m4!1s0x0:0x0!8m2!3d43.988158!4d-94.615640" xr:uid="{00000000-0004-0000-0000-000074170000}"/>
    <hyperlink ref="F3006" r:id="rId6006" display="https://www.bing.com/maps?cp=43.988158~-94.615640&amp;style=o&amp;lvl=18&amp;dir=0&amp;sp=point.43.988158_-94.615640_St James" xr:uid="{00000000-0004-0000-0000-000075170000}"/>
    <hyperlink ref="E3007" r:id="rId6007" display="https://www.google.com/maps/@43.988158,-94.615640,450m/data=!3m1!1e3!4m5!3m4!1s0x0:0x0!8m2!3d43.988158!4d-94.615640" xr:uid="{00000000-0004-0000-0000-000076170000}"/>
    <hyperlink ref="F3007" r:id="rId6008" display="https://www.bing.com/maps?cp=43.988158~-94.615640&amp;style=o&amp;lvl=18&amp;dir=0&amp;sp=point.43.988158_-94.615640_St James" xr:uid="{00000000-0004-0000-0000-000077170000}"/>
    <hyperlink ref="E3008" r:id="rId6009" display="https://www.google.com/maps/@43.988158,-94.615640,450m/data=!3m1!1e3!4m5!3m4!1s0x0:0x0!8m2!3d43.988158!4d-94.615640" xr:uid="{00000000-0004-0000-0000-000078170000}"/>
    <hyperlink ref="F3008" r:id="rId6010" display="https://www.bing.com/maps?cp=43.988158~-94.615640&amp;style=o&amp;lvl=18&amp;dir=0&amp;sp=point.43.988158_-94.615640_St James" xr:uid="{00000000-0004-0000-0000-000079170000}"/>
    <hyperlink ref="E3009" r:id="rId6011" display="https://www.google.com/maps/@43.988158,-94.615640,450m/data=!3m1!1e3!4m5!3m4!1s0x0:0x0!8m2!3d43.988158!4d-94.615640" xr:uid="{00000000-0004-0000-0000-00007A170000}"/>
    <hyperlink ref="F3009" r:id="rId6012" display="https://www.bing.com/maps?cp=43.988158~-94.615640&amp;style=o&amp;lvl=18&amp;dir=0&amp;sp=point.43.988158_-94.615640_St James" xr:uid="{00000000-0004-0000-0000-00007B170000}"/>
    <hyperlink ref="E3010" r:id="rId6013" display="https://www.google.com/maps/@44.196700,-94.000900,450m/data=!3m1!1e3!4m5!3m4!1s0x0:0x0!8m2!3d44.196700!4d-94.000900" xr:uid="{00000000-0004-0000-0000-00007C170000}"/>
    <hyperlink ref="F3010" r:id="rId6014" display="https://www.bing.com/maps?cp=44.196700~-94.000900&amp;style=o&amp;lvl=18&amp;dir=0&amp;sp=point.44.196700_-94.000900_Wilmarth" xr:uid="{00000000-0004-0000-0000-00007D170000}"/>
    <hyperlink ref="E3011" r:id="rId6015" display="https://www.google.com/maps/@44.196700,-94.000900,450m/data=!3m1!1e3!4m5!3m4!1s0x0:0x0!8m2!3d44.196700!4d-94.000900" xr:uid="{00000000-0004-0000-0000-00007E170000}"/>
    <hyperlink ref="F3011" r:id="rId6016" display="https://www.bing.com/maps?cp=44.196700~-94.000900&amp;style=o&amp;lvl=18&amp;dir=0&amp;sp=point.44.196700_-94.000900_Wilmarth" xr:uid="{00000000-0004-0000-0000-00007F170000}"/>
    <hyperlink ref="E3012" r:id="rId6017" display="https://www.google.com/maps/@46.290641,-96.043252,450m/data=!3m1!1e3!4m5!3m4!1s0x0:0x0!8m2!3d46.290641!4d-96.043252" xr:uid="{00000000-0004-0000-0000-000080170000}"/>
    <hyperlink ref="F3012" r:id="rId6018" display="https://www.bing.com/maps?cp=46.290641~-96.043252&amp;style=o&amp;lvl=18&amp;dir=0&amp;sp=point.46.290641_-96.043252_Hoot Lake" xr:uid="{00000000-0004-0000-0000-000081170000}"/>
    <hyperlink ref="E3013" r:id="rId6019" display="https://www.google.com/maps/@43.637110,-95.932794,450m/data=!3m1!1e3!4m5!3m4!1s0x0:0x0!8m2!3d43.637110!4d-95.932794" xr:uid="{00000000-0004-0000-0000-000082170000}"/>
    <hyperlink ref="F3013" r:id="rId6020" display="https://www.bing.com/maps?cp=43.637110~-95.932794&amp;style=o&amp;lvl=18&amp;dir=0&amp;sp=point.43.637110_-95.932794_Adrian" xr:uid="{00000000-0004-0000-0000-000083170000}"/>
    <hyperlink ref="E3014" r:id="rId6021" display="https://www.google.com/maps/@45.889167,-95.379722,450m/data=!3m1!1e3!4m5!3m4!1s0x0:0x0!8m2!3d45.889167!4d-95.379722" xr:uid="{00000000-0004-0000-0000-000084170000}"/>
    <hyperlink ref="F3014" r:id="rId6022" display="https://www.bing.com/maps?cp=45.889167~-95.379722&amp;style=o&amp;lvl=18&amp;dir=0&amp;sp=point.45.889167_-95.379722_Alexandria" xr:uid="{00000000-0004-0000-0000-000085170000}"/>
    <hyperlink ref="E3015" r:id="rId6023" display="https://www.google.com/maps/@45.889167,-95.379722,450m/data=!3m1!1e3!4m5!3m4!1s0x0:0x0!8m2!3d45.889167!4d-95.379722" xr:uid="{00000000-0004-0000-0000-000086170000}"/>
    <hyperlink ref="F3015" r:id="rId6024" display="https://www.bing.com/maps?cp=45.889167~-95.379722&amp;style=o&amp;lvl=18&amp;dir=0&amp;sp=point.45.889167_-95.379722_Alexandria" xr:uid="{00000000-0004-0000-0000-000087170000}"/>
    <hyperlink ref="E3016" r:id="rId6025" display="https://www.google.com/maps/@45.889167,-95.379722,450m/data=!3m1!1e3!4m5!3m4!1s0x0:0x0!8m2!3d45.889167!4d-95.379722" xr:uid="{00000000-0004-0000-0000-000088170000}"/>
    <hyperlink ref="F3016" r:id="rId6026" display="https://www.bing.com/maps?cp=45.889167~-95.379722&amp;style=o&amp;lvl=18&amp;dir=0&amp;sp=point.45.889167_-95.379722_Alexandria" xr:uid="{00000000-0004-0000-0000-000089170000}"/>
    <hyperlink ref="E3017" r:id="rId6027" display="https://www.google.com/maps/@45.314444,-95.602777,450m/data=!3m1!1e3!4m5!3m4!1s0x0:0x0!8m2!3d45.314444!4d-95.602777" xr:uid="{00000000-0004-0000-0000-00008A170000}"/>
    <hyperlink ref="F3017" r:id="rId6028" display="https://www.bing.com/maps?cp=45.314444~-95.602777&amp;style=o&amp;lvl=18&amp;dir=0&amp;sp=point.45.314444_-95.602777_Benson City of" xr:uid="{00000000-0004-0000-0000-00008B170000}"/>
    <hyperlink ref="E3018" r:id="rId6029" display="https://www.google.com/maps/@45.314444,-95.602777,450m/data=!3m1!1e3!4m5!3m4!1s0x0:0x0!8m2!3d45.314444!4d-95.602777" xr:uid="{00000000-0004-0000-0000-00008C170000}"/>
    <hyperlink ref="F3018" r:id="rId6030" display="https://www.bing.com/maps?cp=45.314444~-95.602777&amp;style=o&amp;lvl=18&amp;dir=0&amp;sp=point.45.314444_-95.602777_Benson City of" xr:uid="{00000000-0004-0000-0000-00008D170000}"/>
    <hyperlink ref="E3019" r:id="rId6031" display="https://www.google.com/maps/@45.314444,-95.602777,450m/data=!3m1!1e3!4m5!3m4!1s0x0:0x0!8m2!3d45.314444!4d-95.602777" xr:uid="{00000000-0004-0000-0000-00008E170000}"/>
    <hyperlink ref="F3019" r:id="rId6032" display="https://www.bing.com/maps?cp=45.314444~-95.602777&amp;style=o&amp;lvl=18&amp;dir=0&amp;sp=point.45.314444_-95.602777_Benson City of" xr:uid="{00000000-0004-0000-0000-00008F170000}"/>
    <hyperlink ref="E3020" r:id="rId6033" display="https://www.google.com/maps/@45.314444,-95.602777,450m/data=!3m1!1e3!4m5!3m4!1s0x0:0x0!8m2!3d45.314444!4d-95.602777" xr:uid="{00000000-0004-0000-0000-000090170000}"/>
    <hyperlink ref="F3020" r:id="rId6034" display="https://www.bing.com/maps?cp=45.314444~-95.602777&amp;style=o&amp;lvl=18&amp;dir=0&amp;sp=point.45.314444_-95.602777_Benson City of" xr:uid="{00000000-0004-0000-0000-000091170000}"/>
    <hyperlink ref="E3021" r:id="rId6035" display="https://www.google.com/maps/@45.314444,-95.602777,450m/data=!3m1!1e3!4m5!3m4!1s0x0:0x0!8m2!3d45.314444!4d-95.602777" xr:uid="{00000000-0004-0000-0000-000092170000}"/>
    <hyperlink ref="F3021" r:id="rId6036" display="https://www.bing.com/maps?cp=45.314444~-95.602777&amp;style=o&amp;lvl=18&amp;dir=0&amp;sp=point.45.314444_-95.602777_Benson City of" xr:uid="{00000000-0004-0000-0000-000093170000}"/>
    <hyperlink ref="E3022" r:id="rId6037" display="https://www.google.com/maps/@43.866000,-93.050400,450m/data=!3m1!1e3!4m5!3m4!1s0x0:0x0!8m2!3d43.866000!4d-93.050400" xr:uid="{00000000-0004-0000-0000-000094170000}"/>
    <hyperlink ref="F3022" r:id="rId6038" display="https://www.bing.com/maps?cp=43.866000~-93.050400&amp;style=o&amp;lvl=18&amp;dir=0&amp;sp=point.43.866000_-93.050400_Blooming Prairie" xr:uid="{00000000-0004-0000-0000-000095170000}"/>
    <hyperlink ref="E3023" r:id="rId6039" display="https://www.google.com/maps/@43.866000,-93.050400,450m/data=!3m1!1e3!4m5!3m4!1s0x0:0x0!8m2!3d43.866000!4d-93.050400" xr:uid="{00000000-0004-0000-0000-000096170000}"/>
    <hyperlink ref="F3023" r:id="rId6040" display="https://www.bing.com/maps?cp=43.866000~-93.050400&amp;style=o&amp;lvl=18&amp;dir=0&amp;sp=point.43.866000_-93.050400_Blooming Prairie" xr:uid="{00000000-0004-0000-0000-000097170000}"/>
    <hyperlink ref="E3024" r:id="rId6041" display="https://www.google.com/maps/@43.866000,-93.050400,450m/data=!3m1!1e3!4m5!3m4!1s0x0:0x0!8m2!3d43.866000!4d-93.050400" xr:uid="{00000000-0004-0000-0000-000098170000}"/>
    <hyperlink ref="F3024" r:id="rId6042" display="https://www.bing.com/maps?cp=43.866000~-93.050400&amp;style=o&amp;lvl=18&amp;dir=0&amp;sp=point.43.866000_-93.050400_Blooming Prairie" xr:uid="{00000000-0004-0000-0000-000099170000}"/>
    <hyperlink ref="E3025" r:id="rId6043" display="https://www.google.com/maps/@43.866000,-93.050400,450m/data=!3m1!1e3!4m5!3m4!1s0x0:0x0!8m2!3d43.866000!4d-93.050400" xr:uid="{00000000-0004-0000-0000-00009A170000}"/>
    <hyperlink ref="F3025" r:id="rId6044" display="https://www.bing.com/maps?cp=43.866000~-93.050400&amp;style=o&amp;lvl=18&amp;dir=0&amp;sp=point.43.866000_-93.050400_Blooming Prairie" xr:uid="{00000000-0004-0000-0000-00009B170000}"/>
    <hyperlink ref="E3026" r:id="rId6045" display="https://www.google.com/maps/@43.866000,-93.050400,450m/data=!3m1!1e3!4m5!3m4!1s0x0:0x0!8m2!3d43.866000!4d-93.050400" xr:uid="{00000000-0004-0000-0000-00009C170000}"/>
    <hyperlink ref="F3026" r:id="rId6046" display="https://www.bing.com/maps?cp=43.866000~-93.050400&amp;style=o&amp;lvl=18&amp;dir=0&amp;sp=point.43.866000_-93.050400_Blooming Prairie" xr:uid="{00000000-0004-0000-0000-00009D170000}"/>
    <hyperlink ref="E3027" r:id="rId6047" display="https://www.google.com/maps/@43.637500,-94.101667,450m/data=!3m1!1e3!4m5!3m4!1s0x0:0x0!8m2!3d43.637500!4d-94.101667" xr:uid="{00000000-0004-0000-0000-00009E170000}"/>
    <hyperlink ref="F3027" r:id="rId6048" display="https://www.bing.com/maps?cp=43.637500~-94.101667&amp;style=o&amp;lvl=18&amp;dir=0&amp;sp=point.43.637500_-94.101667_Blue Earth" xr:uid="{00000000-0004-0000-0000-00009F170000}"/>
    <hyperlink ref="E3028" r:id="rId6049" display="https://www.google.com/maps/@43.637500,-94.101667,450m/data=!3m1!1e3!4m5!3m4!1s0x0:0x0!8m2!3d43.637500!4d-94.101667" xr:uid="{00000000-0004-0000-0000-0000A0170000}"/>
    <hyperlink ref="F3028" r:id="rId6050" display="https://www.bing.com/maps?cp=43.637500~-94.101667&amp;style=o&amp;lvl=18&amp;dir=0&amp;sp=point.43.637500_-94.101667_Blue Earth" xr:uid="{00000000-0004-0000-0000-0000A1170000}"/>
    <hyperlink ref="E3029" r:id="rId6051" display="https://www.google.com/maps/@43.637500,-94.101667,450m/data=!3m1!1e3!4m5!3m4!1s0x0:0x0!8m2!3d43.637500!4d-94.101667" xr:uid="{00000000-0004-0000-0000-0000A2170000}"/>
    <hyperlink ref="F3029" r:id="rId6052" display="https://www.bing.com/maps?cp=43.637500~-94.101667&amp;style=o&amp;lvl=18&amp;dir=0&amp;sp=point.43.637500_-94.101667_Blue Earth" xr:uid="{00000000-0004-0000-0000-0000A3170000}"/>
    <hyperlink ref="E3030" r:id="rId6053" display="https://www.google.com/maps/@43.637500,-94.101667,450m/data=!3m1!1e3!4m5!3m4!1s0x0:0x0!8m2!3d43.637500!4d-94.101667" xr:uid="{00000000-0004-0000-0000-0000A4170000}"/>
    <hyperlink ref="F3030" r:id="rId6054" display="https://www.bing.com/maps?cp=43.637500~-94.101667&amp;style=o&amp;lvl=18&amp;dir=0&amp;sp=point.43.637500_-94.101667_Blue Earth" xr:uid="{00000000-0004-0000-0000-0000A5170000}"/>
    <hyperlink ref="E3031" r:id="rId6055" display="https://www.google.com/maps/@43.637500,-94.101667,450m/data=!3m1!1e3!4m5!3m4!1s0x0:0x0!8m2!3d43.637500!4d-94.101667" xr:uid="{00000000-0004-0000-0000-0000A6170000}"/>
    <hyperlink ref="F3031" r:id="rId6056" display="https://www.bing.com/maps?cp=43.637500~-94.101667&amp;style=o&amp;lvl=18&amp;dir=0&amp;sp=point.43.637500_-94.101667_Blue Earth" xr:uid="{00000000-0004-0000-0000-0000A7170000}"/>
    <hyperlink ref="E3032" r:id="rId6057" display="https://www.google.com/maps/@43.637500,-94.101667,450m/data=!3m1!1e3!4m5!3m4!1s0x0:0x0!8m2!3d43.637500!4d-94.101667" xr:uid="{00000000-0004-0000-0000-0000A8170000}"/>
    <hyperlink ref="F3032" r:id="rId6058" display="https://www.bing.com/maps?cp=43.637500~-94.101667&amp;style=o&amp;lvl=18&amp;dir=0&amp;sp=point.43.637500_-94.101667_Blue Earth" xr:uid="{00000000-0004-0000-0000-0000A9170000}"/>
    <hyperlink ref="E3033" r:id="rId6059" display="https://www.google.com/maps/@43.637500,-94.101667,450m/data=!3m1!1e3!4m5!3m4!1s0x0:0x0!8m2!3d43.637500!4d-94.101667" xr:uid="{00000000-0004-0000-0000-0000AA170000}"/>
    <hyperlink ref="F3033" r:id="rId6060" display="https://www.bing.com/maps?cp=43.637500~-94.101667&amp;style=o&amp;lvl=18&amp;dir=0&amp;sp=point.43.637500_-94.101667_Blue Earth" xr:uid="{00000000-0004-0000-0000-0000AB170000}"/>
    <hyperlink ref="E3034" r:id="rId6061" display="https://www.google.com/maps/@45.041378,-93.790522,450m/data=!3m1!1e3!4m5!3m4!1s0x0:0x0!8m2!3d45.041378!4d-93.790522" xr:uid="{00000000-0004-0000-0000-0000AC170000}"/>
    <hyperlink ref="F3034" r:id="rId6062" display="https://www.bing.com/maps?cp=45.041378~-93.790522&amp;style=o&amp;lvl=18&amp;dir=0&amp;sp=point.45.041378_-93.790522_Delano" xr:uid="{00000000-0004-0000-0000-0000AD170000}"/>
    <hyperlink ref="E3035" r:id="rId6063" display="https://www.google.com/maps/@45.041378,-93.790522,450m/data=!3m1!1e3!4m5!3m4!1s0x0:0x0!8m2!3d45.041378!4d-93.790522" xr:uid="{00000000-0004-0000-0000-0000AE170000}"/>
    <hyperlink ref="F3035" r:id="rId6064" display="https://www.bing.com/maps?cp=45.041378~-93.790522&amp;style=o&amp;lvl=18&amp;dir=0&amp;sp=point.45.041378_-93.790522_Delano" xr:uid="{00000000-0004-0000-0000-0000AF170000}"/>
    <hyperlink ref="E3036" r:id="rId6065" display="https://www.google.com/maps/@45.041378,-93.790522,450m/data=!3m1!1e3!4m5!3m4!1s0x0:0x0!8m2!3d45.041378!4d-93.790522" xr:uid="{00000000-0004-0000-0000-0000B0170000}"/>
    <hyperlink ref="F3036" r:id="rId6066" display="https://www.bing.com/maps?cp=45.041378~-93.790522&amp;style=o&amp;lvl=18&amp;dir=0&amp;sp=point.45.041378_-93.790522_Delano" xr:uid="{00000000-0004-0000-0000-0000B1170000}"/>
    <hyperlink ref="E3037" r:id="rId6067" display="https://www.google.com/maps/@45.041378,-93.790522,450m/data=!3m1!1e3!4m5!3m4!1s0x0:0x0!8m2!3d45.041378!4d-93.790522" xr:uid="{00000000-0004-0000-0000-0000B2170000}"/>
    <hyperlink ref="F3037" r:id="rId6068" display="https://www.bing.com/maps?cp=45.041378~-93.790522&amp;style=o&amp;lvl=18&amp;dir=0&amp;sp=point.45.041378_-93.790522_Delano" xr:uid="{00000000-0004-0000-0000-0000B3170000}"/>
    <hyperlink ref="E3038" r:id="rId6069" display="https://www.google.com/maps/@45.041378,-93.790522,450m/data=!3m1!1e3!4m5!3m4!1s0x0:0x0!8m2!3d45.041378!4d-93.790522" xr:uid="{00000000-0004-0000-0000-0000B4170000}"/>
    <hyperlink ref="F3038" r:id="rId6070" display="https://www.bing.com/maps?cp=45.041378~-93.790522&amp;style=o&amp;lvl=18&amp;dir=0&amp;sp=point.45.041378_-93.790522_Delano" xr:uid="{00000000-0004-0000-0000-0000B5170000}"/>
    <hyperlink ref="E3039" r:id="rId6071" display="https://www.google.com/maps/@45.041378,-93.790522,450m/data=!3m1!1e3!4m5!3m4!1s0x0:0x0!8m2!3d45.041378!4d-93.790522" xr:uid="{00000000-0004-0000-0000-0000B6170000}"/>
    <hyperlink ref="F3039" r:id="rId6072" display="https://www.bing.com/maps?cp=45.041378~-93.790522&amp;style=o&amp;lvl=18&amp;dir=0&amp;sp=point.45.041378_-93.790522_Delano" xr:uid="{00000000-0004-0000-0000-0000B7170000}"/>
    <hyperlink ref="E3040" r:id="rId6073" display="https://www.google.com/maps/@45.041378,-93.790522,450m/data=!3m1!1e3!4m5!3m4!1s0x0:0x0!8m2!3d45.041378!4d-93.790522" xr:uid="{00000000-0004-0000-0000-0000B8170000}"/>
    <hyperlink ref="F3040" r:id="rId6074" display="https://www.bing.com/maps?cp=45.041378~-93.790522&amp;style=o&amp;lvl=18&amp;dir=0&amp;sp=point.45.041378_-93.790522_Delano" xr:uid="{00000000-0004-0000-0000-0000B9170000}"/>
    <hyperlink ref="E3041" r:id="rId6075" display="https://www.google.com/maps/@45.041378,-93.790522,450m/data=!3m1!1e3!4m5!3m4!1s0x0:0x0!8m2!3d45.041378!4d-93.790522" xr:uid="{00000000-0004-0000-0000-0000BA170000}"/>
    <hyperlink ref="F3041" r:id="rId6076" display="https://www.bing.com/maps?cp=45.041378~-93.790522&amp;style=o&amp;lvl=18&amp;dir=0&amp;sp=point.45.041378_-93.790522_Delano" xr:uid="{00000000-0004-0000-0000-0000BB170000}"/>
    <hyperlink ref="E3042" r:id="rId6077" display="https://www.google.com/maps/@46.817500,-95.843333,450m/data=!3m1!1e3!4m5!3m4!1s0x0:0x0!8m2!3d46.817500!4d-95.843333" xr:uid="{00000000-0004-0000-0000-0000BC170000}"/>
    <hyperlink ref="F3042" r:id="rId6078" display="https://www.bing.com/maps?cp=46.817500~-95.843333&amp;style=o&amp;lvl=18&amp;dir=0&amp;sp=point.46.817500_-95.843333_Detroit Lakes" xr:uid="{00000000-0004-0000-0000-0000BD170000}"/>
    <hyperlink ref="E3043" r:id="rId6079" display="https://www.google.com/maps/@45.315800,-93.578100,450m/data=!3m1!1e3!4m5!3m4!1s0x0:0x0!8m2!3d45.315800!4d-93.578100" xr:uid="{00000000-0004-0000-0000-0000BE170000}"/>
    <hyperlink ref="F3043" r:id="rId6080" display="https://www.bing.com/maps?cp=45.315800~-93.578100&amp;style=o&amp;lvl=18&amp;dir=0&amp;sp=point.45.315800_-93.578100_Elk River City of" xr:uid="{00000000-0004-0000-0000-0000BF170000}"/>
    <hyperlink ref="E3044" r:id="rId6081" display="https://www.google.com/maps/@45.315800,-93.578100,450m/data=!3m1!1e3!4m5!3m4!1s0x0:0x0!8m2!3d45.315800!4d-93.578100" xr:uid="{00000000-0004-0000-0000-0000C0170000}"/>
    <hyperlink ref="F3044" r:id="rId6082" display="https://www.bing.com/maps?cp=45.315800~-93.578100&amp;style=o&amp;lvl=18&amp;dir=0&amp;sp=point.45.315800_-93.578100_Elk River City of" xr:uid="{00000000-0004-0000-0000-0000C1170000}"/>
    <hyperlink ref="E3045" r:id="rId6083" display="https://www.google.com/maps/@45.315800,-93.578100,450m/data=!3m1!1e3!4m5!3m4!1s0x0:0x0!8m2!3d45.315800!4d-93.578100" xr:uid="{00000000-0004-0000-0000-0000C2170000}"/>
    <hyperlink ref="F3045" r:id="rId6084" display="https://www.bing.com/maps?cp=45.315800~-93.578100&amp;style=o&amp;lvl=18&amp;dir=0&amp;sp=point.45.315800_-93.578100_Elk River City of" xr:uid="{00000000-0004-0000-0000-0000C3170000}"/>
    <hyperlink ref="E3046" r:id="rId6085" display="https://www.google.com/maps/@45.315800,-93.578100,450m/data=!3m1!1e3!4m5!3m4!1s0x0:0x0!8m2!3d45.315800!4d-93.578100" xr:uid="{00000000-0004-0000-0000-0000C4170000}"/>
    <hyperlink ref="F3046" r:id="rId6086" display="https://www.bing.com/maps?cp=45.315800~-93.578100&amp;style=o&amp;lvl=18&amp;dir=0&amp;sp=point.45.315800_-93.578100_Elk River City of" xr:uid="{00000000-0004-0000-0000-0000C5170000}"/>
    <hyperlink ref="E3047" r:id="rId6087" display="https://www.google.com/maps/@44.525887,-94.718812,450m/data=!3m1!1e3!4m5!3m4!1s0x0:0x0!8m2!3d44.525887!4d-94.718812" xr:uid="{00000000-0004-0000-0000-0000C6170000}"/>
    <hyperlink ref="F3047" r:id="rId6088" display="https://www.bing.com/maps?cp=44.525887~-94.718812&amp;style=o&amp;lvl=18&amp;dir=0&amp;sp=point.44.525887_-94.718812_Fairfax" xr:uid="{00000000-0004-0000-0000-0000C7170000}"/>
    <hyperlink ref="E3048" r:id="rId6089" display="https://www.google.com/maps/@43.657900,-94.464700,450m/data=!3m1!1e3!4m5!3m4!1s0x0:0x0!8m2!3d43.657900!4d-94.464700" xr:uid="{00000000-0004-0000-0000-0000C8170000}"/>
    <hyperlink ref="F3048" r:id="rId6090" display="https://www.bing.com/maps?cp=43.657900~-94.464700&amp;style=o&amp;lvl=18&amp;dir=0&amp;sp=point.43.657900_-94.464700_Fairmont (MN)" xr:uid="{00000000-0004-0000-0000-0000C9170000}"/>
    <hyperlink ref="E3049" r:id="rId6091" display="https://www.google.com/maps/@43.657900,-94.464700,450m/data=!3m1!1e3!4m5!3m4!1s0x0:0x0!8m2!3d43.657900!4d-94.464700" xr:uid="{00000000-0004-0000-0000-0000CA170000}"/>
    <hyperlink ref="F3049" r:id="rId6092" display="https://www.bing.com/maps?cp=43.657900~-94.464700&amp;style=o&amp;lvl=18&amp;dir=0&amp;sp=point.43.657900_-94.464700_Fairmont (MN)" xr:uid="{00000000-0004-0000-0000-0000CB170000}"/>
    <hyperlink ref="E3050" r:id="rId6093" display="https://www.google.com/maps/@43.657900,-94.464700,450m/data=!3m1!1e3!4m5!3m4!1s0x0:0x0!8m2!3d43.657900!4d-94.464700" xr:uid="{00000000-0004-0000-0000-0000CC170000}"/>
    <hyperlink ref="F3050" r:id="rId6094" display="https://www.bing.com/maps?cp=43.657900~-94.464700&amp;style=o&amp;lvl=18&amp;dir=0&amp;sp=point.43.657900_-94.464700_Fairmont (MN)" xr:uid="{00000000-0004-0000-0000-0000CD170000}"/>
    <hyperlink ref="E3051" r:id="rId6095" display="https://www.google.com/maps/@43.657900,-94.464700,450m/data=!3m1!1e3!4m5!3m4!1s0x0:0x0!8m2!3d43.657900!4d-94.464700" xr:uid="{00000000-0004-0000-0000-0000CE170000}"/>
    <hyperlink ref="F3051" r:id="rId6096" display="https://www.bing.com/maps?cp=43.657900~-94.464700&amp;style=o&amp;lvl=18&amp;dir=0&amp;sp=point.43.657900_-94.464700_Fairmont (MN)" xr:uid="{00000000-0004-0000-0000-0000CF170000}"/>
    <hyperlink ref="E3052" r:id="rId6097" display="https://www.google.com/maps/@43.657900,-94.464700,450m/data=!3m1!1e3!4m5!3m4!1s0x0:0x0!8m2!3d43.657900!4d-94.464700" xr:uid="{00000000-0004-0000-0000-0000D0170000}"/>
    <hyperlink ref="F3052" r:id="rId6098" display="https://www.bing.com/maps?cp=43.657900~-94.464700&amp;style=o&amp;lvl=18&amp;dir=0&amp;sp=point.43.657900_-94.464700_Fairmont (MN)" xr:uid="{00000000-0004-0000-0000-0000D1170000}"/>
    <hyperlink ref="E3053" r:id="rId6099" display="https://www.google.com/maps/@43.657900,-94.464700,450m/data=!3m1!1e3!4m5!3m4!1s0x0:0x0!8m2!3d43.657900!4d-94.464700" xr:uid="{00000000-0004-0000-0000-0000D2170000}"/>
    <hyperlink ref="F3053" r:id="rId6100" display="https://www.bing.com/maps?cp=43.657900~-94.464700&amp;style=o&amp;lvl=18&amp;dir=0&amp;sp=point.43.657900_-94.464700_Fairmont (MN)" xr:uid="{00000000-0004-0000-0000-0000D3170000}"/>
    <hyperlink ref="E3054" r:id="rId6101" display="https://www.google.com/maps/@44.770900,-94.158200,450m/data=!3m1!1e3!4m5!3m4!1s0x0:0x0!8m2!3d44.770900!4d-94.158200" xr:uid="{00000000-0004-0000-0000-0000D4170000}"/>
    <hyperlink ref="F3054" r:id="rId6102" display="https://www.bing.com/maps?cp=44.770900~-94.158200&amp;style=o&amp;lvl=18&amp;dir=0&amp;sp=point.44.770900_-94.158200_Glencoe" xr:uid="{00000000-0004-0000-0000-0000D5170000}"/>
    <hyperlink ref="E3055" r:id="rId6103" display="https://www.google.com/maps/@44.770900,-94.158200,450m/data=!3m1!1e3!4m5!3m4!1s0x0:0x0!8m2!3d44.770900!4d-94.158200" xr:uid="{00000000-0004-0000-0000-0000D6170000}"/>
    <hyperlink ref="F3055" r:id="rId6104" display="https://www.bing.com/maps?cp=44.770900~-94.158200&amp;style=o&amp;lvl=18&amp;dir=0&amp;sp=point.44.770900_-94.158200_Glencoe" xr:uid="{00000000-0004-0000-0000-0000D7170000}"/>
    <hyperlink ref="E3056" r:id="rId6105" display="https://www.google.com/maps/@44.770900,-94.158200,450m/data=!3m1!1e3!4m5!3m4!1s0x0:0x0!8m2!3d44.770900!4d-94.158200" xr:uid="{00000000-0004-0000-0000-0000D8170000}"/>
    <hyperlink ref="F3056" r:id="rId6106" display="https://www.bing.com/maps?cp=44.770900~-94.158200&amp;style=o&amp;lvl=18&amp;dir=0&amp;sp=point.44.770900_-94.158200_Glencoe" xr:uid="{00000000-0004-0000-0000-0000D9170000}"/>
    <hyperlink ref="E3057" r:id="rId6107" display="https://www.google.com/maps/@44.770900,-94.158200,450m/data=!3m1!1e3!4m5!3m4!1s0x0:0x0!8m2!3d44.770900!4d-94.158200" xr:uid="{00000000-0004-0000-0000-0000DA170000}"/>
    <hyperlink ref="F3057" r:id="rId6108" display="https://www.bing.com/maps?cp=44.770900~-94.158200&amp;style=o&amp;lvl=18&amp;dir=0&amp;sp=point.44.770900_-94.158200_Glencoe" xr:uid="{00000000-0004-0000-0000-0000DB170000}"/>
    <hyperlink ref="E3058" r:id="rId6109" display="https://www.google.com/maps/@44.770900,-94.158200,450m/data=!3m1!1e3!4m5!3m4!1s0x0:0x0!8m2!3d44.770900!4d-94.158200" xr:uid="{00000000-0004-0000-0000-0000DC170000}"/>
    <hyperlink ref="F3058" r:id="rId6110" display="https://www.bing.com/maps?cp=44.770900~-94.158200&amp;style=o&amp;lvl=18&amp;dir=0&amp;sp=point.44.770900_-94.158200_Glencoe" xr:uid="{00000000-0004-0000-0000-0000DD170000}"/>
    <hyperlink ref="E3059" r:id="rId6111" display="https://www.google.com/maps/@44.770900,-94.158200,450m/data=!3m1!1e3!4m5!3m4!1s0x0:0x0!8m2!3d44.770900!4d-94.158200" xr:uid="{00000000-0004-0000-0000-0000DE170000}"/>
    <hyperlink ref="F3059" r:id="rId6112" display="https://www.bing.com/maps?cp=44.770900~-94.158200&amp;style=o&amp;lvl=18&amp;dir=0&amp;sp=point.44.770900_-94.158200_Glencoe" xr:uid="{00000000-0004-0000-0000-0000DF170000}"/>
    <hyperlink ref="E3060" r:id="rId6113" display="https://www.google.com/maps/@44.770900,-94.158200,450m/data=!3m1!1e3!4m5!3m4!1s0x0:0x0!8m2!3d44.770900!4d-94.158200" xr:uid="{00000000-0004-0000-0000-0000E0170000}"/>
    <hyperlink ref="F3060" r:id="rId6114" display="https://www.bing.com/maps?cp=44.770900~-94.158200&amp;style=o&amp;lvl=18&amp;dir=0&amp;sp=point.44.770900_-94.158200_Glencoe" xr:uid="{00000000-0004-0000-0000-0000E1170000}"/>
    <hyperlink ref="E3061" r:id="rId6115" display="https://www.google.com/maps/@44.770900,-94.158200,450m/data=!3m1!1e3!4m5!3m4!1s0x0:0x0!8m2!3d44.770900!4d-94.158200" xr:uid="{00000000-0004-0000-0000-0000E2170000}"/>
    <hyperlink ref="F3061" r:id="rId6116" display="https://www.bing.com/maps?cp=44.770900~-94.158200&amp;style=o&amp;lvl=18&amp;dir=0&amp;sp=point.44.770900_-94.158200_Glencoe" xr:uid="{00000000-0004-0000-0000-0000E3170000}"/>
    <hyperlink ref="E3062" r:id="rId6117" display="https://www.google.com/maps/@47.750278,-90.357222,450m/data=!3m1!1e3!4m5!3m4!1s0x0:0x0!8m2!3d47.750278!4d-90.357222" xr:uid="{00000000-0004-0000-0000-0000E4170000}"/>
    <hyperlink ref="F3062" r:id="rId6118" display="https://www.bing.com/maps?cp=47.750278~-90.357222&amp;style=o&amp;lvl=18&amp;dir=0&amp;sp=point.47.750278_-90.357222_Grand Marais" xr:uid="{00000000-0004-0000-0000-0000E5170000}"/>
    <hyperlink ref="E3063" r:id="rId6119" display="https://www.google.com/maps/@47.750278,-90.357222,450m/data=!3m1!1e3!4m5!3m4!1s0x0:0x0!8m2!3d47.750278!4d-90.357222" xr:uid="{00000000-0004-0000-0000-0000E6170000}"/>
    <hyperlink ref="F3063" r:id="rId6120" display="https://www.bing.com/maps?cp=47.750278~-90.357222&amp;style=o&amp;lvl=18&amp;dir=0&amp;sp=point.47.750278_-90.357222_Grand Marais" xr:uid="{00000000-0004-0000-0000-0000E7170000}"/>
    <hyperlink ref="E3064" r:id="rId6121" display="https://www.google.com/maps/@47.750278,-90.357222,450m/data=!3m1!1e3!4m5!3m4!1s0x0:0x0!8m2!3d47.750278!4d-90.357222" xr:uid="{00000000-0004-0000-0000-0000E8170000}"/>
    <hyperlink ref="F3064" r:id="rId6122" display="https://www.bing.com/maps?cp=47.750278~-90.357222&amp;style=o&amp;lvl=18&amp;dir=0&amp;sp=point.47.750278_-90.357222_Grand Marais" xr:uid="{00000000-0004-0000-0000-0000E9170000}"/>
    <hyperlink ref="E3065" r:id="rId6123" display="https://www.google.com/maps/@44.811685,-95.534550,450m/data=!3m1!1e3!4m5!3m4!1s0x0:0x0!8m2!3d44.811685!4d-95.534550" xr:uid="{00000000-0004-0000-0000-0000EA170000}"/>
    <hyperlink ref="F3065" r:id="rId6124" display="https://www.bing.com/maps?cp=44.811685~-95.534550&amp;style=o&amp;lvl=18&amp;dir=0&amp;sp=point.44.811685_-95.534550_Granite Falls" xr:uid="{00000000-0004-0000-0000-0000EB170000}"/>
    <hyperlink ref="E3066" r:id="rId6125" display="https://www.google.com/maps/@44.811685,-95.534550,450m/data=!3m1!1e3!4m5!3m4!1s0x0:0x0!8m2!3d44.811685!4d-95.534550" xr:uid="{00000000-0004-0000-0000-0000EC170000}"/>
    <hyperlink ref="F3066" r:id="rId6126" display="https://www.bing.com/maps?cp=44.811685~-95.534550&amp;style=o&amp;lvl=18&amp;dir=0&amp;sp=point.44.811685_-95.534550_Granite Falls" xr:uid="{00000000-0004-0000-0000-0000ED170000}"/>
    <hyperlink ref="E3067" r:id="rId6127" display="https://www.google.com/maps/@44.811685,-95.534550,450m/data=!3m1!1e3!4m5!3m4!1s0x0:0x0!8m2!3d44.811685!4d-95.534550" xr:uid="{00000000-0004-0000-0000-0000EE170000}"/>
    <hyperlink ref="F3067" r:id="rId6128" display="https://www.bing.com/maps?cp=44.811685~-95.534550&amp;style=o&amp;lvl=18&amp;dir=0&amp;sp=point.44.811685_-95.534550_Granite Falls" xr:uid="{00000000-0004-0000-0000-0000EF170000}"/>
    <hyperlink ref="E3068" r:id="rId6129" display="https://www.google.com/maps/@47.429400,-92.935000,450m/data=!3m1!1e3!4m5!3m4!1s0x0:0x0!8m2!3d47.429400!4d-92.935000" xr:uid="{00000000-0004-0000-0000-0000F0170000}"/>
    <hyperlink ref="F3068" r:id="rId6130" display="https://www.bing.com/maps?cp=47.429400~-92.935000&amp;style=o&amp;lvl=18&amp;dir=0&amp;sp=point.47.429400_-92.935000_Hibbing" xr:uid="{00000000-0004-0000-0000-0000F1170000}"/>
    <hyperlink ref="E3069" r:id="rId6131" display="https://www.google.com/maps/@47.429400,-92.935000,450m/data=!3m1!1e3!4m5!3m4!1s0x0:0x0!8m2!3d47.429400!4d-92.935000" xr:uid="{00000000-0004-0000-0000-0000F2170000}"/>
    <hyperlink ref="F3069" r:id="rId6132" display="https://www.bing.com/maps?cp=47.429400~-92.935000&amp;style=o&amp;lvl=18&amp;dir=0&amp;sp=point.47.429400_-92.935000_Hibbing" xr:uid="{00000000-0004-0000-0000-0000F3170000}"/>
    <hyperlink ref="E3070" r:id="rId6133" display="https://www.google.com/maps/@47.429400,-92.935000,450m/data=!3m1!1e3!4m5!3m4!1s0x0:0x0!8m2!3d47.429400!4d-92.935000" xr:uid="{00000000-0004-0000-0000-0000F4170000}"/>
    <hyperlink ref="F3070" r:id="rId6134" display="https://www.bing.com/maps?cp=47.429400~-92.935000&amp;style=o&amp;lvl=18&amp;dir=0&amp;sp=point.47.429400_-92.935000_Hibbing" xr:uid="{00000000-0004-0000-0000-0000F5170000}"/>
    <hyperlink ref="E3071" r:id="rId6135" display="https://www.google.com/maps/@44.895741,-94.368433,450m/data=!3m1!1e3!4m5!3m4!1s0x0:0x0!8m2!3d44.895741!4d-94.368433" xr:uid="{00000000-0004-0000-0000-0000F6170000}"/>
    <hyperlink ref="F3071" r:id="rId6136" location="1" display="https://www.bing.com/maps?cp=44.895741~-94.368433&amp;style=o&amp;lvl=18&amp;dir=0&amp;sp=point.44.895741_-94.368433_Hutchinson Plant - 1" xr:uid="{00000000-0004-0000-0000-0000F7170000}"/>
    <hyperlink ref="E3072" r:id="rId6137" display="https://www.google.com/maps/@44.895741,-94.368433,450m/data=!3m1!1e3!4m5!3m4!1s0x0:0x0!8m2!3d44.895741!4d-94.368433" xr:uid="{00000000-0004-0000-0000-0000F8170000}"/>
    <hyperlink ref="F3072" r:id="rId6138" location="1" display="https://www.bing.com/maps?cp=44.895741~-94.368433&amp;style=o&amp;lvl=18&amp;dir=0&amp;sp=point.44.895741_-94.368433_Hutchinson Plant - 1" xr:uid="{00000000-0004-0000-0000-0000F9170000}"/>
    <hyperlink ref="E3073" r:id="rId6139" display="https://www.google.com/maps/@44.895741,-94.368433,450m/data=!3m1!1e3!4m5!3m4!1s0x0:0x0!8m2!3d44.895741!4d-94.368433" xr:uid="{00000000-0004-0000-0000-0000FA170000}"/>
    <hyperlink ref="F3073" r:id="rId6140" location="1" display="https://www.bing.com/maps?cp=44.895741~-94.368433&amp;style=o&amp;lvl=18&amp;dir=0&amp;sp=point.44.895741_-94.368433_Hutchinson Plant - 1" xr:uid="{00000000-0004-0000-0000-0000FB170000}"/>
    <hyperlink ref="E3074" r:id="rId6141" display="https://www.google.com/maps/@44.117200,-93.707300,450m/data=!3m1!1e3!4m5!3m4!1s0x0:0x0!8m2!3d44.117200!4d-93.707300" xr:uid="{00000000-0004-0000-0000-0000FC170000}"/>
    <hyperlink ref="F3074" r:id="rId6142" display="https://www.bing.com/maps?cp=44.117200~-93.707300&amp;style=o&amp;lvl=18&amp;dir=0&amp;sp=point.44.117200_-93.707300_Janesville" xr:uid="{00000000-0004-0000-0000-0000FD170000}"/>
    <hyperlink ref="E3075" r:id="rId6143" display="https://www.google.com/maps/@44.117200,-93.707300,450m/data=!3m1!1e3!4m5!3m4!1s0x0:0x0!8m2!3d44.117200!4d-93.707300" xr:uid="{00000000-0004-0000-0000-0000FE170000}"/>
    <hyperlink ref="F3075" r:id="rId6144" display="https://www.bing.com/maps?cp=44.117200~-93.707300&amp;style=o&amp;lvl=18&amp;dir=0&amp;sp=point.44.117200_-93.707300_Janesville" xr:uid="{00000000-0004-0000-0000-0000FF170000}"/>
    <hyperlink ref="E3076" r:id="rId6145" display="https://www.google.com/maps/@44.117200,-93.707300,450m/data=!3m1!1e3!4m5!3m4!1s0x0:0x0!8m2!3d44.117200!4d-93.707300" xr:uid="{00000000-0004-0000-0000-000000180000}"/>
    <hyperlink ref="F3076" r:id="rId6146" display="https://www.bing.com/maps?cp=44.117200~-93.707300&amp;style=o&amp;lvl=18&amp;dir=0&amp;sp=point.44.117200_-93.707300_Janesville" xr:uid="{00000000-0004-0000-0000-000001180000}"/>
    <hyperlink ref="E3077" r:id="rId6147" display="https://www.google.com/maps/@44.117200,-93.707300,450m/data=!3m1!1e3!4m5!3m4!1s0x0:0x0!8m2!3d44.117200!4d-93.707300" xr:uid="{00000000-0004-0000-0000-000002180000}"/>
    <hyperlink ref="F3077" r:id="rId6148" display="https://www.bing.com/maps?cp=44.117200~-93.707300&amp;style=o&amp;lvl=18&amp;dir=0&amp;sp=point.44.117200_-93.707300_Janesville" xr:uid="{00000000-0004-0000-0000-000003180000}"/>
    <hyperlink ref="E3078" r:id="rId6149" display="https://www.google.com/maps/@44.271800,-92.984800,450m/data=!3m1!1e3!4m5!3m4!1s0x0:0x0!8m2!3d44.271800!4d-92.984800" xr:uid="{00000000-0004-0000-0000-000004180000}"/>
    <hyperlink ref="F3078" r:id="rId6150" display="https://www.bing.com/maps?cp=44.271800~-92.984800&amp;style=o&amp;lvl=18&amp;dir=0&amp;sp=point.44.271800_-92.984800_Kenyon Municipal" xr:uid="{00000000-0004-0000-0000-000005180000}"/>
    <hyperlink ref="E3079" r:id="rId6151" display="https://www.google.com/maps/@44.271800,-92.984800,450m/data=!3m1!1e3!4m5!3m4!1s0x0:0x0!8m2!3d44.271800!4d-92.984800" xr:uid="{00000000-0004-0000-0000-000006180000}"/>
    <hyperlink ref="F3079" r:id="rId6152" display="https://www.bing.com/maps?cp=44.271800~-92.984800&amp;style=o&amp;lvl=18&amp;dir=0&amp;sp=point.44.271800_-92.984800_Kenyon Municipal" xr:uid="{00000000-0004-0000-0000-000007180000}"/>
    <hyperlink ref="E3080" r:id="rId6153" display="https://www.google.com/maps/@44.271800,-92.984800,450m/data=!3m1!1e3!4m5!3m4!1s0x0:0x0!8m2!3d44.271800!4d-92.984800" xr:uid="{00000000-0004-0000-0000-000008180000}"/>
    <hyperlink ref="F3080" r:id="rId6154" display="https://www.bing.com/maps?cp=44.271800~-92.984800&amp;style=o&amp;lvl=18&amp;dir=0&amp;sp=point.44.271800_-92.984800_Kenyon Municipal" xr:uid="{00000000-0004-0000-0000-000009180000}"/>
    <hyperlink ref="E3081" r:id="rId6155" display="https://www.google.com/maps/@44.106888,-94.219697,450m/data=!3m1!1e3!4m5!3m4!1s0x0:0x0!8m2!3d44.106888!4d-94.219697" xr:uid="{00000000-0004-0000-0000-00000A180000}"/>
    <hyperlink ref="F3081" r:id="rId6156" display="https://www.bing.com/maps?cp=44.106888~-94.219697&amp;style=o&amp;lvl=18&amp;dir=0&amp;sp=point.44.106888_-94.219697_Lake Crystal" xr:uid="{00000000-0004-0000-0000-00000B180000}"/>
    <hyperlink ref="E3082" r:id="rId6157" display="https://www.google.com/maps/@44.106888,-94.219697,450m/data=!3m1!1e3!4m5!3m4!1s0x0:0x0!8m2!3d44.106888!4d-94.219697" xr:uid="{00000000-0004-0000-0000-00000C180000}"/>
    <hyperlink ref="F3082" r:id="rId6158" display="https://www.bing.com/maps?cp=44.106888~-94.219697&amp;style=o&amp;lvl=18&amp;dir=0&amp;sp=point.44.106888_-94.219697_Lake Crystal" xr:uid="{00000000-0004-0000-0000-00000D180000}"/>
    <hyperlink ref="E3083" r:id="rId6159" display="https://www.google.com/maps/@44.106888,-94.219697,450m/data=!3m1!1e3!4m5!3m4!1s0x0:0x0!8m2!3d44.106888!4d-94.219697" xr:uid="{00000000-0004-0000-0000-00000E180000}"/>
    <hyperlink ref="F3083" r:id="rId6160" display="https://www.bing.com/maps?cp=44.106888~-94.219697&amp;style=o&amp;lvl=18&amp;dir=0&amp;sp=point.44.106888_-94.219697_Lake Crystal" xr:uid="{00000000-0004-0000-0000-00000F180000}"/>
    <hyperlink ref="E3084" r:id="rId6161" display="https://www.google.com/maps/@44.106888,-94.219697,450m/data=!3m1!1e3!4m5!3m4!1s0x0:0x0!8m2!3d44.106888!4d-94.219697" xr:uid="{00000000-0004-0000-0000-000010180000}"/>
    <hyperlink ref="F3084" r:id="rId6162" display="https://www.bing.com/maps?cp=44.106888~-94.219697&amp;style=o&amp;lvl=18&amp;dir=0&amp;sp=point.44.106888_-94.219697_Lake Crystal" xr:uid="{00000000-0004-0000-0000-000011180000}"/>
    <hyperlink ref="E3085" r:id="rId6163" display="https://www.google.com/maps/@43.720026,-91.977738,450m/data=!3m1!1e3!4m5!3m4!1s0x0:0x0!8m2!3d43.720026!4d-91.977738" xr:uid="{00000000-0004-0000-0000-000012180000}"/>
    <hyperlink ref="F3085" r:id="rId6164" display="https://www.bing.com/maps?cp=43.720026~-91.977738&amp;style=o&amp;lvl=18&amp;dir=0&amp;sp=point.43.720026_-91.977738_Lanesboro" xr:uid="{00000000-0004-0000-0000-000013180000}"/>
    <hyperlink ref="E3086" r:id="rId6165" display="https://www.google.com/maps/@43.720026,-91.977738,450m/data=!3m1!1e3!4m5!3m4!1s0x0:0x0!8m2!3d43.720026!4d-91.977738" xr:uid="{00000000-0004-0000-0000-000014180000}"/>
    <hyperlink ref="F3086" r:id="rId6166" display="https://www.bing.com/maps?cp=43.720026~-91.977738&amp;style=o&amp;lvl=18&amp;dir=0&amp;sp=point.43.720026_-91.977738_Lanesboro" xr:uid="{00000000-0004-0000-0000-000015180000}"/>
    <hyperlink ref="E3087" r:id="rId6167" display="https://www.google.com/maps/@45.128164,-94.535150,450m/data=!3m1!1e3!4m5!3m4!1s0x0:0x0!8m2!3d45.128164!4d-94.535150" xr:uid="{00000000-0004-0000-0000-000016180000}"/>
    <hyperlink ref="F3087" r:id="rId6168" display="https://www.bing.com/maps?cp=45.128164~-94.535150&amp;style=o&amp;lvl=18&amp;dir=0&amp;sp=point.45.128164_-94.535150_Litchfield" xr:uid="{00000000-0004-0000-0000-000017180000}"/>
    <hyperlink ref="E3088" r:id="rId6169" display="https://www.google.com/maps/@45.128164,-94.535150,450m/data=!3m1!1e3!4m5!3m4!1s0x0:0x0!8m2!3d45.128164!4d-94.535150" xr:uid="{00000000-0004-0000-0000-000018180000}"/>
    <hyperlink ref="F3088" r:id="rId6170" display="https://www.bing.com/maps?cp=45.128164~-94.535150&amp;style=o&amp;lvl=18&amp;dir=0&amp;sp=point.45.128164_-94.535150_Litchfield" xr:uid="{00000000-0004-0000-0000-000019180000}"/>
    <hyperlink ref="E3089" r:id="rId6171" display="https://www.google.com/maps/@45.128164,-94.535150,450m/data=!3m1!1e3!4m5!3m4!1s0x0:0x0!8m2!3d45.128164!4d-94.535150" xr:uid="{00000000-0004-0000-0000-00001A180000}"/>
    <hyperlink ref="F3089" r:id="rId6172" display="https://www.bing.com/maps?cp=45.128164~-94.535150&amp;style=o&amp;lvl=18&amp;dir=0&amp;sp=point.45.128164_-94.535150_Litchfield" xr:uid="{00000000-0004-0000-0000-00001B180000}"/>
    <hyperlink ref="E3090" r:id="rId6173" display="https://www.google.com/maps/@45.128164,-94.535150,450m/data=!3m1!1e3!4m5!3m4!1s0x0:0x0!8m2!3d45.128164!4d-94.535150" xr:uid="{00000000-0004-0000-0000-00001C180000}"/>
    <hyperlink ref="F3090" r:id="rId6174" display="https://www.bing.com/maps?cp=45.128164~-94.535150&amp;style=o&amp;lvl=18&amp;dir=0&amp;sp=point.45.128164_-94.535150_Litchfield" xr:uid="{00000000-0004-0000-0000-00001D180000}"/>
    <hyperlink ref="E3091" r:id="rId6175" display="https://www.google.com/maps/@45.128164,-94.535150,450m/data=!3m1!1e3!4m5!3m4!1s0x0:0x0!8m2!3d45.128164!4d-94.535150" xr:uid="{00000000-0004-0000-0000-00001E180000}"/>
    <hyperlink ref="F3091" r:id="rId6176" display="https://www.bing.com/maps?cp=45.128164~-94.535150&amp;style=o&amp;lvl=18&amp;dir=0&amp;sp=point.45.128164_-94.535150_Litchfield" xr:uid="{00000000-0004-0000-0000-00001F180000}"/>
    <hyperlink ref="E3092" r:id="rId6177" display="https://www.google.com/maps/@45.128164,-94.535150,450m/data=!3m1!1e3!4m5!3m4!1s0x0:0x0!8m2!3d45.128164!4d-94.535150" xr:uid="{00000000-0004-0000-0000-000020180000}"/>
    <hyperlink ref="F3092" r:id="rId6178" display="https://www.bing.com/maps?cp=45.128164~-94.535150&amp;style=o&amp;lvl=18&amp;dir=0&amp;sp=point.45.128164_-94.535150_Litchfield" xr:uid="{00000000-0004-0000-0000-000021180000}"/>
    <hyperlink ref="E3093" r:id="rId6179" display="https://www.google.com/maps/@45.128164,-94.535150,450m/data=!3m1!1e3!4m5!3m4!1s0x0:0x0!8m2!3d45.128164!4d-94.535150" xr:uid="{00000000-0004-0000-0000-000022180000}"/>
    <hyperlink ref="F3093" r:id="rId6180" display="https://www.bing.com/maps?cp=45.128164~-94.535150&amp;style=o&amp;lvl=18&amp;dir=0&amp;sp=point.45.128164_-94.535150_Litchfield" xr:uid="{00000000-0004-0000-0000-000023180000}"/>
    <hyperlink ref="E3094" r:id="rId6181" display="https://www.google.com/maps/@45.128164,-94.535150,450m/data=!3m1!1e3!4m5!3m4!1s0x0:0x0!8m2!3d45.128164!4d-94.535150" xr:uid="{00000000-0004-0000-0000-000024180000}"/>
    <hyperlink ref="F3094" r:id="rId6182" display="https://www.bing.com/maps?cp=45.128164~-94.535150&amp;style=o&amp;lvl=18&amp;dir=0&amp;sp=point.45.128164_-94.535150_Litchfield" xr:uid="{00000000-0004-0000-0000-000025180000}"/>
    <hyperlink ref="E3095" r:id="rId6183" display="https://www.google.com/maps/@45.128164,-94.535150,450m/data=!3m1!1e3!4m5!3m4!1s0x0:0x0!8m2!3d45.128164!4d-94.535150" xr:uid="{00000000-0004-0000-0000-000026180000}"/>
    <hyperlink ref="F3095" r:id="rId6184" display="https://www.bing.com/maps?cp=45.128164~-94.535150&amp;style=o&amp;lvl=18&amp;dir=0&amp;sp=point.45.128164_-94.535150_Litchfield" xr:uid="{00000000-0004-0000-0000-000027180000}"/>
    <hyperlink ref="E3096" r:id="rId6185" display="https://www.google.com/maps/@43.654444,-96.201944,450m/data=!3m1!1e3!4m5!3m4!1s0x0:0x0!8m2!3d43.654444!4d-96.201944" xr:uid="{00000000-0004-0000-0000-000028180000}"/>
    <hyperlink ref="F3096" r:id="rId6186" display="https://www.bing.com/maps?cp=43.654444~-96.201944&amp;style=o&amp;lvl=18&amp;dir=0&amp;sp=point.43.654444_-96.201944_Luverne" xr:uid="{00000000-0004-0000-0000-000029180000}"/>
    <hyperlink ref="E3097" r:id="rId6187" display="https://www.google.com/maps/@43.654444,-96.201944,450m/data=!3m1!1e3!4m5!3m4!1s0x0:0x0!8m2!3d43.654444!4d-96.201944" xr:uid="{00000000-0004-0000-0000-00002A180000}"/>
    <hyperlink ref="F3097" r:id="rId6188" display="https://www.bing.com/maps?cp=43.654444~-96.201944&amp;style=o&amp;lvl=18&amp;dir=0&amp;sp=point.43.654444_-96.201944_Luverne" xr:uid="{00000000-0004-0000-0000-00002B180000}"/>
    <hyperlink ref="E3098" r:id="rId6189" display="https://www.google.com/maps/@43.654444,-96.201944,450m/data=!3m1!1e3!4m5!3m4!1s0x0:0x0!8m2!3d43.654444!4d-96.201944" xr:uid="{00000000-0004-0000-0000-00002C180000}"/>
    <hyperlink ref="F3098" r:id="rId6190" display="https://www.bing.com/maps?cp=43.654444~-96.201944&amp;style=o&amp;lvl=18&amp;dir=0&amp;sp=point.43.654444_-96.201944_Luverne" xr:uid="{00000000-0004-0000-0000-00002D180000}"/>
    <hyperlink ref="E3099" r:id="rId6191" display="https://www.google.com/maps/@44.446585,-95.792118,450m/data=!3m1!1e3!4m5!3m4!1s0x0:0x0!8m2!3d44.446585!4d-95.792118" xr:uid="{00000000-0004-0000-0000-00002E180000}"/>
    <hyperlink ref="F3099" r:id="rId6192" display="https://www.bing.com/maps?cp=44.446585~-95.792118&amp;style=o&amp;lvl=18&amp;dir=0&amp;sp=point.44.446585_-95.792118_Marshall (MN)" xr:uid="{00000000-0004-0000-0000-00002F180000}"/>
    <hyperlink ref="E3100" r:id="rId6193" display="https://www.google.com/maps/@45.675000,-94.815277,450m/data=!3m1!1e3!4m5!3m4!1s0x0:0x0!8m2!3d45.675000!4d-94.815277" xr:uid="{00000000-0004-0000-0000-000030180000}"/>
    <hyperlink ref="F3100" r:id="rId6194" display="https://www.bing.com/maps?cp=45.675000~-94.815277&amp;style=o&amp;lvl=18&amp;dir=0&amp;sp=point.45.675000_-94.815277_Melrose" xr:uid="{00000000-0004-0000-0000-000031180000}"/>
    <hyperlink ref="E3101" r:id="rId6195" display="https://www.google.com/maps/@45.675000,-94.815277,450m/data=!3m1!1e3!4m5!3m4!1s0x0:0x0!8m2!3d45.675000!4d-94.815277" xr:uid="{00000000-0004-0000-0000-000032180000}"/>
    <hyperlink ref="F3101" r:id="rId6196" display="https://www.bing.com/maps?cp=45.675000~-94.815277&amp;style=o&amp;lvl=18&amp;dir=0&amp;sp=point.45.675000_-94.815277_Melrose" xr:uid="{00000000-0004-0000-0000-000033180000}"/>
    <hyperlink ref="E3102" r:id="rId6197" display="https://www.google.com/maps/@45.675000,-94.815277,450m/data=!3m1!1e3!4m5!3m4!1s0x0:0x0!8m2!3d45.675000!4d-94.815277" xr:uid="{00000000-0004-0000-0000-000034180000}"/>
    <hyperlink ref="F3102" r:id="rId6198" display="https://www.bing.com/maps?cp=45.675000~-94.815277&amp;style=o&amp;lvl=18&amp;dir=0&amp;sp=point.45.675000_-94.815277_Melrose" xr:uid="{00000000-0004-0000-0000-000035180000}"/>
    <hyperlink ref="E3103" r:id="rId6199" display="https://www.google.com/maps/@45.675000,-94.815277,450m/data=!3m1!1e3!4m5!3m4!1s0x0:0x0!8m2!3d45.675000!4d-94.815277" xr:uid="{00000000-0004-0000-0000-000036180000}"/>
    <hyperlink ref="F3103" r:id="rId6200" display="https://www.bing.com/maps?cp=45.675000~-94.815277&amp;style=o&amp;lvl=18&amp;dir=0&amp;sp=point.45.675000_-94.815277_Melrose" xr:uid="{00000000-0004-0000-0000-000037180000}"/>
    <hyperlink ref="E3104" r:id="rId6201" display="https://www.google.com/maps/@46.454097,-92.760557,450m/data=!3m1!1e3!4m5!3m4!1s0x0:0x0!8m2!3d46.454097!4d-92.760557" xr:uid="{00000000-0004-0000-0000-000038180000}"/>
    <hyperlink ref="F3104" r:id="rId6202" display="https://www.bing.com/maps?cp=46.454097~-92.760557&amp;style=o&amp;lvl=18&amp;dir=0&amp;sp=point.46.454097_-92.760557_Moose Lake" xr:uid="{00000000-0004-0000-0000-000039180000}"/>
    <hyperlink ref="E3105" r:id="rId6203" display="https://www.google.com/maps/@46.454097,-92.760557,450m/data=!3m1!1e3!4m5!3m4!1s0x0:0x0!8m2!3d46.454097!4d-92.760557" xr:uid="{00000000-0004-0000-0000-00003A180000}"/>
    <hyperlink ref="F3105" r:id="rId6204" display="https://www.bing.com/maps?cp=46.454097~-92.760557&amp;style=o&amp;lvl=18&amp;dir=0&amp;sp=point.46.454097_-92.760557_Moose Lake" xr:uid="{00000000-0004-0000-0000-00003B180000}"/>
    <hyperlink ref="E3106" r:id="rId6205" display="https://www.google.com/maps/@46.454097,-92.760557,450m/data=!3m1!1e3!4m5!3m4!1s0x0:0x0!8m2!3d46.454097!4d-92.760557" xr:uid="{00000000-0004-0000-0000-00003C180000}"/>
    <hyperlink ref="F3106" r:id="rId6206" display="https://www.bing.com/maps?cp=46.454097~-92.760557&amp;style=o&amp;lvl=18&amp;dir=0&amp;sp=point.46.454097_-92.760557_Moose Lake" xr:uid="{00000000-0004-0000-0000-00003D180000}"/>
    <hyperlink ref="E3107" r:id="rId6207" display="https://www.google.com/maps/@46.454097,-92.760557,450m/data=!3m1!1e3!4m5!3m4!1s0x0:0x0!8m2!3d46.454097!4d-92.760557" xr:uid="{00000000-0004-0000-0000-00003E180000}"/>
    <hyperlink ref="F3107" r:id="rId6208" display="https://www.bing.com/maps?cp=46.454097~-92.760557&amp;style=o&amp;lvl=18&amp;dir=0&amp;sp=point.46.454097_-92.760557_Moose Lake" xr:uid="{00000000-0004-0000-0000-00003F180000}"/>
    <hyperlink ref="E3108" r:id="rId6209" display="https://www.google.com/maps/@46.454097,-92.760557,450m/data=!3m1!1e3!4m5!3m4!1s0x0:0x0!8m2!3d46.454097!4d-92.760557" xr:uid="{00000000-0004-0000-0000-000040180000}"/>
    <hyperlink ref="F3108" r:id="rId6210" display="https://www.bing.com/maps?cp=46.454097~-92.760557&amp;style=o&amp;lvl=18&amp;dir=0&amp;sp=point.46.454097_-92.760557_Moose Lake" xr:uid="{00000000-0004-0000-0000-000041180000}"/>
    <hyperlink ref="E3109" r:id="rId6211" display="https://www.google.com/maps/@45.877088,-93.295137,450m/data=!3m1!1e3!4m5!3m4!1s0x0:0x0!8m2!3d45.877088!4d-93.295137" xr:uid="{00000000-0004-0000-0000-000042180000}"/>
    <hyperlink ref="F3109" r:id="rId6212" display="https://www.bing.com/maps?cp=45.877088~-93.295137&amp;style=o&amp;lvl=18&amp;dir=0&amp;sp=point.45.877088_-93.295137_Mora" xr:uid="{00000000-0004-0000-0000-000043180000}"/>
    <hyperlink ref="E3110" r:id="rId6213" display="https://www.google.com/maps/@45.877088,-93.295137,450m/data=!3m1!1e3!4m5!3m4!1s0x0:0x0!8m2!3d45.877088!4d-93.295137" xr:uid="{00000000-0004-0000-0000-000044180000}"/>
    <hyperlink ref="F3110" r:id="rId6214" display="https://www.bing.com/maps?cp=45.877088~-93.295137&amp;style=o&amp;lvl=18&amp;dir=0&amp;sp=point.45.877088_-93.295137_Mora" xr:uid="{00000000-0004-0000-0000-000045180000}"/>
    <hyperlink ref="E3111" r:id="rId6215" display="https://www.google.com/maps/@45.877088,-93.295137,450m/data=!3m1!1e3!4m5!3m4!1s0x0:0x0!8m2!3d45.877088!4d-93.295137" xr:uid="{00000000-0004-0000-0000-000046180000}"/>
    <hyperlink ref="F3111" r:id="rId6216" display="https://www.bing.com/maps?cp=45.877088~-93.295137&amp;style=o&amp;lvl=18&amp;dir=0&amp;sp=point.45.877088_-93.295137_Mora" xr:uid="{00000000-0004-0000-0000-000047180000}"/>
    <hyperlink ref="E3112" r:id="rId6217" display="https://www.google.com/maps/@43.940500,-94.943400,450m/data=!3m1!1e3!4m5!3m4!1s0x0:0x0!8m2!3d43.940500!4d-94.943400" xr:uid="{00000000-0004-0000-0000-000048180000}"/>
    <hyperlink ref="F3112" r:id="rId6218" display="https://www.bing.com/maps?cp=43.940500~-94.943400&amp;style=o&amp;lvl=18&amp;dir=0&amp;sp=point.43.940500_-94.943400_Mountain Lake" xr:uid="{00000000-0004-0000-0000-000049180000}"/>
    <hyperlink ref="E3113" r:id="rId6219" display="https://www.google.com/maps/@43.940500,-94.943400,450m/data=!3m1!1e3!4m5!3m4!1s0x0:0x0!8m2!3d43.940500!4d-94.943400" xr:uid="{00000000-0004-0000-0000-00004A180000}"/>
    <hyperlink ref="F3113" r:id="rId6220" display="https://www.bing.com/maps?cp=43.940500~-94.943400&amp;style=o&amp;lvl=18&amp;dir=0&amp;sp=point.43.940500_-94.943400_Mountain Lake" xr:uid="{00000000-0004-0000-0000-00004B180000}"/>
    <hyperlink ref="E3114" r:id="rId6221" display="https://www.google.com/maps/@43.940500,-94.943400,450m/data=!3m1!1e3!4m5!3m4!1s0x0:0x0!8m2!3d43.940500!4d-94.943400" xr:uid="{00000000-0004-0000-0000-00004C180000}"/>
    <hyperlink ref="F3114" r:id="rId6222" display="https://www.bing.com/maps?cp=43.940500~-94.943400&amp;style=o&amp;lvl=18&amp;dir=0&amp;sp=point.43.940500_-94.943400_Mountain Lake" xr:uid="{00000000-0004-0000-0000-00004D180000}"/>
    <hyperlink ref="E3115" r:id="rId6223" display="https://www.google.com/maps/@43.940500,-94.943400,450m/data=!3m1!1e3!4m5!3m4!1s0x0:0x0!8m2!3d43.940500!4d-94.943400" xr:uid="{00000000-0004-0000-0000-00004E180000}"/>
    <hyperlink ref="F3115" r:id="rId6224" display="https://www.bing.com/maps?cp=43.940500~-94.943400&amp;style=o&amp;lvl=18&amp;dir=0&amp;sp=point.43.940500_-94.943400_Mountain Lake" xr:uid="{00000000-0004-0000-0000-00004F180000}"/>
    <hyperlink ref="E3116" r:id="rId6225" display="https://www.google.com/maps/@43.940500,-94.943400,450m/data=!3m1!1e3!4m5!3m4!1s0x0:0x0!8m2!3d43.940500!4d-94.943400" xr:uid="{00000000-0004-0000-0000-000050180000}"/>
    <hyperlink ref="F3116" r:id="rId6226" display="https://www.bing.com/maps?cp=43.940500~-94.943400&amp;style=o&amp;lvl=18&amp;dir=0&amp;sp=point.43.940500_-94.943400_Mountain Lake" xr:uid="{00000000-0004-0000-0000-000051180000}"/>
    <hyperlink ref="E3117" r:id="rId6227" display="https://www.google.com/maps/@43.940500,-94.943400,450m/data=!3m1!1e3!4m5!3m4!1s0x0:0x0!8m2!3d43.940500!4d-94.943400" xr:uid="{00000000-0004-0000-0000-000052180000}"/>
    <hyperlink ref="F3117" r:id="rId6228" display="https://www.bing.com/maps?cp=43.940500~-94.943400&amp;style=o&amp;lvl=18&amp;dir=0&amp;sp=point.43.940500_-94.943400_Mountain Lake" xr:uid="{00000000-0004-0000-0000-000053180000}"/>
    <hyperlink ref="E3118" r:id="rId6229" display="https://www.google.com/maps/@44.543100,-93.573100,450m/data=!3m1!1e3!4m5!3m4!1s0x0:0x0!8m2!3d44.543100!4d-93.573100" xr:uid="{00000000-0004-0000-0000-000054180000}"/>
    <hyperlink ref="F3118" r:id="rId6230" display="https://www.bing.com/maps?cp=44.543100~-93.573100&amp;style=o&amp;lvl=18&amp;dir=0&amp;sp=point.44.543100_-93.573100_New Prague" xr:uid="{00000000-0004-0000-0000-000055180000}"/>
    <hyperlink ref="E3119" r:id="rId6231" display="https://www.google.com/maps/@44.543100,-93.573100,450m/data=!3m1!1e3!4m5!3m4!1s0x0:0x0!8m2!3d44.543100!4d-93.573100" xr:uid="{00000000-0004-0000-0000-000056180000}"/>
    <hyperlink ref="F3119" r:id="rId6232" display="https://www.bing.com/maps?cp=44.543100~-93.573100&amp;style=o&amp;lvl=18&amp;dir=0&amp;sp=point.44.543100_-93.573100_New Prague" xr:uid="{00000000-0004-0000-0000-000057180000}"/>
    <hyperlink ref="E3120" r:id="rId6233" display="https://www.google.com/maps/@44.543100,-93.573100,450m/data=!3m1!1e3!4m5!3m4!1s0x0:0x0!8m2!3d44.543100!4d-93.573100" xr:uid="{00000000-0004-0000-0000-000058180000}"/>
    <hyperlink ref="F3120" r:id="rId6234" display="https://www.bing.com/maps?cp=44.543100~-93.573100&amp;style=o&amp;lvl=18&amp;dir=0&amp;sp=point.44.543100_-93.573100_New Prague" xr:uid="{00000000-0004-0000-0000-000059180000}"/>
    <hyperlink ref="E3121" r:id="rId6235" display="https://www.google.com/maps/@44.543100,-93.573100,450m/data=!3m1!1e3!4m5!3m4!1s0x0:0x0!8m2!3d44.543100!4d-93.573100" xr:uid="{00000000-0004-0000-0000-00005A180000}"/>
    <hyperlink ref="F3121" r:id="rId6236" display="https://www.bing.com/maps?cp=44.543100~-93.573100&amp;style=o&amp;lvl=18&amp;dir=0&amp;sp=point.44.543100_-93.573100_New Prague" xr:uid="{00000000-0004-0000-0000-00005B180000}"/>
    <hyperlink ref="E3122" r:id="rId6237" display="https://www.google.com/maps/@44.543100,-93.573100,450m/data=!3m1!1e3!4m5!3m4!1s0x0:0x0!8m2!3d44.543100!4d-93.573100" xr:uid="{00000000-0004-0000-0000-00005C180000}"/>
    <hyperlink ref="F3122" r:id="rId6238" display="https://www.bing.com/maps?cp=44.543100~-93.573100&amp;style=o&amp;lvl=18&amp;dir=0&amp;sp=point.44.543100_-93.573100_New Prague" xr:uid="{00000000-0004-0000-0000-00005D180000}"/>
    <hyperlink ref="E3123" r:id="rId6239" display="https://www.google.com/maps/@44.315900,-94.458100,450m/data=!3m1!1e3!4m5!3m4!1s0x0:0x0!8m2!3d44.315900!4d-94.458100" xr:uid="{00000000-0004-0000-0000-00005E180000}"/>
    <hyperlink ref="F3123" r:id="rId6240" display="https://www.bing.com/maps?cp=44.315900~-94.458100&amp;style=o&amp;lvl=18&amp;dir=0&amp;sp=point.44.315900_-94.458100_New Ulm" xr:uid="{00000000-0004-0000-0000-00005F180000}"/>
    <hyperlink ref="E3124" r:id="rId6241" display="https://www.google.com/maps/@44.315900,-94.458100,450m/data=!3m1!1e3!4m5!3m4!1s0x0:0x0!8m2!3d44.315900!4d-94.458100" xr:uid="{00000000-0004-0000-0000-000060180000}"/>
    <hyperlink ref="F3124" r:id="rId6242" display="https://www.bing.com/maps?cp=44.315900~-94.458100&amp;style=o&amp;lvl=18&amp;dir=0&amp;sp=point.44.315900_-94.458100_New Ulm" xr:uid="{00000000-0004-0000-0000-000061180000}"/>
    <hyperlink ref="E3125" r:id="rId6243" display="https://www.google.com/maps/@44.315900,-94.458100,450m/data=!3m1!1e3!4m5!3m4!1s0x0:0x0!8m2!3d44.315900!4d-94.458100" xr:uid="{00000000-0004-0000-0000-000062180000}"/>
    <hyperlink ref="F3125" r:id="rId6244" display="https://www.bing.com/maps?cp=44.315900~-94.458100&amp;style=o&amp;lvl=18&amp;dir=0&amp;sp=point.44.315900_-94.458100_New Ulm" xr:uid="{00000000-0004-0000-0000-000063180000}"/>
    <hyperlink ref="E3126" r:id="rId6245" display="https://www.google.com/maps/@44.315900,-94.458100,450m/data=!3m1!1e3!4m5!3m4!1s0x0:0x0!8m2!3d44.315900!4d-94.458100" xr:uid="{00000000-0004-0000-0000-000064180000}"/>
    <hyperlink ref="F3126" r:id="rId6246" display="https://www.bing.com/maps?cp=44.315900~-94.458100&amp;style=o&amp;lvl=18&amp;dir=0&amp;sp=point.44.315900_-94.458100_New Ulm" xr:uid="{00000000-0004-0000-0000-000065180000}"/>
    <hyperlink ref="E3127" r:id="rId6247" display="https://www.google.com/maps/@44.315900,-94.458100,450m/data=!3m1!1e3!4m5!3m4!1s0x0:0x0!8m2!3d44.315900!4d-94.458100" xr:uid="{00000000-0004-0000-0000-000066180000}"/>
    <hyperlink ref="F3127" r:id="rId6248" display="https://www.bing.com/maps?cp=44.315900~-94.458100&amp;style=o&amp;lvl=18&amp;dir=0&amp;sp=point.44.315900_-94.458100_New Ulm" xr:uid="{00000000-0004-0000-0000-000067180000}"/>
    <hyperlink ref="E3128" r:id="rId6249" display="https://www.google.com/maps/@45.510601,-92.979042,450m/data=!3m1!1e3!4m5!3m4!1s0x0:0x0!8m2!3d45.510601!4d-92.979042" xr:uid="{00000000-0004-0000-0000-000068180000}"/>
    <hyperlink ref="F3128" r:id="rId6250" display="https://www.bing.com/maps?cp=45.510601~-92.979042&amp;style=o&amp;lvl=18&amp;dir=0&amp;sp=point.45.510601_-92.979042_North Branch (MN)" xr:uid="{00000000-0004-0000-0000-000069180000}"/>
    <hyperlink ref="E3129" r:id="rId6251" display="https://www.google.com/maps/@45.510601,-92.979042,450m/data=!3m1!1e3!4m5!3m4!1s0x0:0x0!8m2!3d45.510601!4d-92.979042" xr:uid="{00000000-0004-0000-0000-00006A180000}"/>
    <hyperlink ref="F3129" r:id="rId6252" display="https://www.bing.com/maps?cp=45.510601~-92.979042&amp;style=o&amp;lvl=18&amp;dir=0&amp;sp=point.45.510601_-92.979042_North Branch (MN)" xr:uid="{00000000-0004-0000-0000-00006B180000}"/>
    <hyperlink ref="E3130" r:id="rId6253" display="https://www.google.com/maps/@45.510601,-92.979042,450m/data=!3m1!1e3!4m5!3m4!1s0x0:0x0!8m2!3d45.510601!4d-92.979042" xr:uid="{00000000-0004-0000-0000-00006C180000}"/>
    <hyperlink ref="F3130" r:id="rId6254" display="https://www.bing.com/maps?cp=45.510601~-92.979042&amp;style=o&amp;lvl=18&amp;dir=0&amp;sp=point.45.510601_-92.979042_North Branch (MN)" xr:uid="{00000000-0004-0000-0000-00006D180000}"/>
    <hyperlink ref="E3131" r:id="rId6255" display="https://www.google.com/maps/@45.510601,-92.979042,450m/data=!3m1!1e3!4m5!3m4!1s0x0:0x0!8m2!3d45.510601!4d-92.979042" xr:uid="{00000000-0004-0000-0000-00006E180000}"/>
    <hyperlink ref="F3131" r:id="rId6256" display="https://www.bing.com/maps?cp=45.510601~-92.979042&amp;style=o&amp;lvl=18&amp;dir=0&amp;sp=point.45.510601_-92.979042_North Branch (MN)" xr:uid="{00000000-0004-0000-0000-00006F180000}"/>
    <hyperlink ref="E3132" r:id="rId6257" display="https://www.google.com/maps/@45.510601,-92.979042,450m/data=!3m1!1e3!4m5!3m4!1s0x0:0x0!8m2!3d45.510601!4d-92.979042" xr:uid="{00000000-0004-0000-0000-000070180000}"/>
    <hyperlink ref="F3132" r:id="rId6258" display="https://www.bing.com/maps?cp=45.510601~-92.979042&amp;style=o&amp;lvl=18&amp;dir=0&amp;sp=point.45.510601_-92.979042_North Branch (MN)" xr:uid="{00000000-0004-0000-0000-000071180000}"/>
    <hyperlink ref="E3133" r:id="rId6259" display="https://www.google.com/maps/@44.083300,-93.230000,450m/data=!3m1!1e3!4m5!3m4!1s0x0:0x0!8m2!3d44.083300!4d-93.230000" xr:uid="{00000000-0004-0000-0000-000072180000}"/>
    <hyperlink ref="F3133" r:id="rId6260" display="https://www.bing.com/maps?cp=44.083300~-93.230000&amp;style=o&amp;lvl=18&amp;dir=0&amp;sp=point.44.083300_-93.230000_Owatonna" xr:uid="{00000000-0004-0000-0000-000073180000}"/>
    <hyperlink ref="E3134" r:id="rId6261" display="https://www.google.com/maps/@43.666100,-92.083100,450m/data=!3m1!1e3!4m5!3m4!1s0x0:0x0!8m2!3d43.666100!4d-92.083100" xr:uid="{00000000-0004-0000-0000-000074180000}"/>
    <hyperlink ref="F3134" r:id="rId6262" display="https://www.bing.com/maps?cp=43.666100~-92.083100&amp;style=o&amp;lvl=18&amp;dir=0&amp;sp=point.43.666100_-92.083100_Preston (MN)" xr:uid="{00000000-0004-0000-0000-000075180000}"/>
    <hyperlink ref="E3135" r:id="rId6263" display="https://www.google.com/maps/@43.666100,-92.083100,450m/data=!3m1!1e3!4m5!3m4!1s0x0:0x0!8m2!3d43.666100!4d-92.083100" xr:uid="{00000000-0004-0000-0000-000076180000}"/>
    <hyperlink ref="F3135" r:id="rId6264" display="https://www.bing.com/maps?cp=43.666100~-92.083100&amp;style=o&amp;lvl=18&amp;dir=0&amp;sp=point.43.666100_-92.083100_Preston (MN)" xr:uid="{00000000-0004-0000-0000-000077180000}"/>
    <hyperlink ref="E3136" r:id="rId6265" display="https://www.google.com/maps/@43.666100,-92.083100,450m/data=!3m1!1e3!4m5!3m4!1s0x0:0x0!8m2!3d43.666100!4d-92.083100" xr:uid="{00000000-0004-0000-0000-000078180000}"/>
    <hyperlink ref="F3136" r:id="rId6266" display="https://www.bing.com/maps?cp=43.666100~-92.083100&amp;style=o&amp;lvl=18&amp;dir=0&amp;sp=point.43.666100_-92.083100_Preston (MN)" xr:uid="{00000000-0004-0000-0000-000079180000}"/>
    <hyperlink ref="E3137" r:id="rId6267" display="https://www.google.com/maps/@45.569468,-93.587244,450m/data=!3m1!1e3!4m5!3m4!1s0x0:0x0!8m2!3d45.569468!4d-93.587244" xr:uid="{00000000-0004-0000-0000-00007A180000}"/>
    <hyperlink ref="F3137" r:id="rId6268" display="https://www.bing.com/maps?cp=45.569468~-93.587244&amp;style=o&amp;lvl=18&amp;dir=0&amp;sp=point.45.569468_-93.587244_Princeton (MN)" xr:uid="{00000000-0004-0000-0000-00007B180000}"/>
    <hyperlink ref="E3138" r:id="rId6269" display="https://www.google.com/maps/@45.569468,-93.587244,450m/data=!3m1!1e3!4m5!3m4!1s0x0:0x0!8m2!3d45.569468!4d-93.587244" xr:uid="{00000000-0004-0000-0000-00007C180000}"/>
    <hyperlink ref="F3138" r:id="rId6270" display="https://www.bing.com/maps?cp=45.569468~-93.587244&amp;style=o&amp;lvl=18&amp;dir=0&amp;sp=point.45.569468_-93.587244_Princeton (MN)" xr:uid="{00000000-0004-0000-0000-00007D180000}"/>
    <hyperlink ref="E3139" r:id="rId6271" display="https://www.google.com/maps/@45.569468,-93.587244,450m/data=!3m1!1e3!4m5!3m4!1s0x0:0x0!8m2!3d45.569468!4d-93.587244" xr:uid="{00000000-0004-0000-0000-00007E180000}"/>
    <hyperlink ref="F3139" r:id="rId6272" display="https://www.bing.com/maps?cp=45.569468~-93.587244&amp;style=o&amp;lvl=18&amp;dir=0&amp;sp=point.45.569468_-93.587244_Princeton (MN)" xr:uid="{00000000-0004-0000-0000-00007F180000}"/>
    <hyperlink ref="E3140" r:id="rId6273" display="https://www.google.com/maps/@45.569468,-93.587244,450m/data=!3m1!1e3!4m5!3m4!1s0x0:0x0!8m2!3d45.569468!4d-93.587244" xr:uid="{00000000-0004-0000-0000-000080180000}"/>
    <hyperlink ref="F3140" r:id="rId6274" display="https://www.bing.com/maps?cp=45.569468~-93.587244&amp;style=o&amp;lvl=18&amp;dir=0&amp;sp=point.45.569468_-93.587244_Princeton (MN)" xr:uid="{00000000-0004-0000-0000-000081180000}"/>
    <hyperlink ref="E3141" r:id="rId6275" display="https://www.google.com/maps/@45.569468,-93.587244,450m/data=!3m1!1e3!4m5!3m4!1s0x0:0x0!8m2!3d45.569468!4d-93.587244" xr:uid="{00000000-0004-0000-0000-000082180000}"/>
    <hyperlink ref="F3141" r:id="rId6276" display="https://www.bing.com/maps?cp=45.569468~-93.587244&amp;style=o&amp;lvl=18&amp;dir=0&amp;sp=point.45.569468_-93.587244_Princeton (MN)" xr:uid="{00000000-0004-0000-0000-000083180000}"/>
    <hyperlink ref="E3142" r:id="rId6277" display="https://www.google.com/maps/@44.212981,-92.480177,450m/data=!3m1!1e3!4m5!3m4!1s0x0:0x0!8m2!3d44.212981!4d-92.480177" xr:uid="{00000000-0004-0000-0000-000084180000}"/>
    <hyperlink ref="F3142" r:id="rId6278" display="https://www.bing.com/maps?cp=44.212981~-92.480177&amp;style=o&amp;lvl=18&amp;dir=0&amp;sp=point.44.212981_-92.480177_Rochester Hydro" xr:uid="{00000000-0004-0000-0000-000085180000}"/>
    <hyperlink ref="E3143" r:id="rId6279" display="https://www.google.com/maps/@44.212981,-92.480177,450m/data=!3m1!1e3!4m5!3m4!1s0x0:0x0!8m2!3d44.212981!4d-92.480177" xr:uid="{00000000-0004-0000-0000-000086180000}"/>
    <hyperlink ref="F3143" r:id="rId6280" display="https://www.bing.com/maps?cp=44.212981~-92.480177&amp;style=o&amp;lvl=18&amp;dir=0&amp;sp=point.44.212981_-92.480177_Rochester Hydro" xr:uid="{00000000-0004-0000-0000-000087180000}"/>
    <hyperlink ref="E3144" r:id="rId6281" display="https://www.google.com/maps/@44.543100,-95.117800,450m/data=!3m1!1e3!4m5!3m4!1s0x0:0x0!8m2!3d44.543100!4d-95.117800" xr:uid="{00000000-0004-0000-0000-000088180000}"/>
    <hyperlink ref="F3144" r:id="rId6282" display="https://www.bing.com/maps?cp=44.543100~-95.117800&amp;style=o&amp;lvl=18&amp;dir=0&amp;sp=point.44.543100_-95.117800_Redwood Falls" xr:uid="{00000000-0004-0000-0000-000089180000}"/>
    <hyperlink ref="E3145" r:id="rId6283" display="https://www.google.com/maps/@44.543100,-95.117800,450m/data=!3m1!1e3!4m5!3m4!1s0x0:0x0!8m2!3d44.543100!4d-95.117800" xr:uid="{00000000-0004-0000-0000-00008A180000}"/>
    <hyperlink ref="F3145" r:id="rId6284" display="https://www.bing.com/maps?cp=44.543100~-95.117800&amp;style=o&amp;lvl=18&amp;dir=0&amp;sp=point.44.543100_-95.117800_Redwood Falls" xr:uid="{00000000-0004-0000-0000-00008B180000}"/>
    <hyperlink ref="E3146" r:id="rId6285" display="https://www.google.com/maps/@44.543100,-95.117800,450m/data=!3m1!1e3!4m5!3m4!1s0x0:0x0!8m2!3d44.543100!4d-95.117800" xr:uid="{00000000-0004-0000-0000-00008C180000}"/>
    <hyperlink ref="F3146" r:id="rId6286" display="https://www.bing.com/maps?cp=44.543100~-95.117800&amp;style=o&amp;lvl=18&amp;dir=0&amp;sp=point.44.543100_-95.117800_Redwood Falls" xr:uid="{00000000-0004-0000-0000-00008D180000}"/>
    <hyperlink ref="E3147" r:id="rId6287" display="https://www.google.com/maps/@44.298116,-94.725191,450m/data=!3m1!1e3!4m5!3m4!1s0x0:0x0!8m2!3d44.298116!4d-94.725191" xr:uid="{00000000-0004-0000-0000-00008E180000}"/>
    <hyperlink ref="F3147" r:id="rId6288" display="https://www.bing.com/maps?cp=44.298116~-94.725191&amp;style=o&amp;lvl=18&amp;dir=0&amp;sp=point.44.298116_-94.725191_Sleepy Eye" xr:uid="{00000000-0004-0000-0000-00008F180000}"/>
    <hyperlink ref="E3148" r:id="rId6289" display="https://www.google.com/maps/@44.298116,-94.725191,450m/data=!3m1!1e3!4m5!3m4!1s0x0:0x0!8m2!3d44.298116!4d-94.725191" xr:uid="{00000000-0004-0000-0000-000090180000}"/>
    <hyperlink ref="F3148" r:id="rId6290" display="https://www.bing.com/maps?cp=44.298116~-94.725191&amp;style=o&amp;lvl=18&amp;dir=0&amp;sp=point.44.298116_-94.725191_Sleepy Eye" xr:uid="{00000000-0004-0000-0000-000091180000}"/>
    <hyperlink ref="E3149" r:id="rId6291" display="https://www.google.com/maps/@44.298116,-94.725191,450m/data=!3m1!1e3!4m5!3m4!1s0x0:0x0!8m2!3d44.298116!4d-94.725191" xr:uid="{00000000-0004-0000-0000-000092180000}"/>
    <hyperlink ref="F3149" r:id="rId6292" display="https://www.bing.com/maps?cp=44.298116~-94.725191&amp;style=o&amp;lvl=18&amp;dir=0&amp;sp=point.44.298116_-94.725191_Sleepy Eye" xr:uid="{00000000-0004-0000-0000-000093180000}"/>
    <hyperlink ref="E3150" r:id="rId6293" display="https://www.google.com/maps/@44.298116,-94.725191,450m/data=!3m1!1e3!4m5!3m4!1s0x0:0x0!8m2!3d44.298116!4d-94.725191" xr:uid="{00000000-0004-0000-0000-000094180000}"/>
    <hyperlink ref="F3150" r:id="rId6294" display="https://www.bing.com/maps?cp=44.298116~-94.725191&amp;style=o&amp;lvl=18&amp;dir=0&amp;sp=point.44.298116_-94.725191_Sleepy Eye" xr:uid="{00000000-0004-0000-0000-000095180000}"/>
    <hyperlink ref="E3151" r:id="rId6295" display="https://www.google.com/maps/@44.298116,-94.725191,450m/data=!3m1!1e3!4m5!3m4!1s0x0:0x0!8m2!3d44.298116!4d-94.725191" xr:uid="{00000000-0004-0000-0000-000096180000}"/>
    <hyperlink ref="F3151" r:id="rId6296" display="https://www.bing.com/maps?cp=44.298116~-94.725191&amp;style=o&amp;lvl=18&amp;dir=0&amp;sp=point.44.298116_-94.725191_Sleepy Eye" xr:uid="{00000000-0004-0000-0000-000097180000}"/>
    <hyperlink ref="E3152" r:id="rId6297" display="https://www.google.com/maps/@44.298116,-94.725191,450m/data=!3m1!1e3!4m5!3m4!1s0x0:0x0!8m2!3d44.298116!4d-94.725191" xr:uid="{00000000-0004-0000-0000-000098180000}"/>
    <hyperlink ref="F3152" r:id="rId6298" display="https://www.bing.com/maps?cp=44.298116~-94.725191&amp;style=o&amp;lvl=18&amp;dir=0&amp;sp=point.44.298116_-94.725191_Sleepy Eye" xr:uid="{00000000-0004-0000-0000-000099180000}"/>
    <hyperlink ref="E3153" r:id="rId6299" display="https://www.google.com/maps/@44.239539,-94.976262,450m/data=!3m1!1e3!4m5!3m4!1s0x0:0x0!8m2!3d44.239539!4d-94.976262" xr:uid="{00000000-0004-0000-0000-00009A180000}"/>
    <hyperlink ref="F3153" r:id="rId6300" display="https://www.bing.com/maps?cp=44.239539~-94.976262&amp;style=o&amp;lvl=18&amp;dir=0&amp;sp=point.44.239539_-94.976262_Springfield (MN)" xr:uid="{00000000-0004-0000-0000-00009B180000}"/>
    <hyperlink ref="E3154" r:id="rId6301" display="https://www.google.com/maps/@44.239539,-94.976262,450m/data=!3m1!1e3!4m5!3m4!1s0x0:0x0!8m2!3d44.239539!4d-94.976262" xr:uid="{00000000-0004-0000-0000-00009C180000}"/>
    <hyperlink ref="F3154" r:id="rId6302" display="https://www.bing.com/maps?cp=44.239539~-94.976262&amp;style=o&amp;lvl=18&amp;dir=0&amp;sp=point.44.239539_-94.976262_Springfield (MN)" xr:uid="{00000000-0004-0000-0000-00009D180000}"/>
    <hyperlink ref="E3155" r:id="rId6303" display="https://www.google.com/maps/@44.239539,-94.976262,450m/data=!3m1!1e3!4m5!3m4!1s0x0:0x0!8m2!3d44.239539!4d-94.976262" xr:uid="{00000000-0004-0000-0000-00009E180000}"/>
    <hyperlink ref="F3155" r:id="rId6304" display="https://www.bing.com/maps?cp=44.239539~-94.976262&amp;style=o&amp;lvl=18&amp;dir=0&amp;sp=point.44.239539_-94.976262_Springfield (MN)" xr:uid="{00000000-0004-0000-0000-00009F180000}"/>
    <hyperlink ref="E3156" r:id="rId6305" display="https://www.google.com/maps/@44.239539,-94.976262,450m/data=!3m1!1e3!4m5!3m4!1s0x0:0x0!8m2!3d44.239539!4d-94.976262" xr:uid="{00000000-0004-0000-0000-0000A0180000}"/>
    <hyperlink ref="F3156" r:id="rId6306" display="https://www.bing.com/maps?cp=44.239539~-94.976262&amp;style=o&amp;lvl=18&amp;dir=0&amp;sp=point.44.239539_-94.976262_Springfield (MN)" xr:uid="{00000000-0004-0000-0000-0000A1180000}"/>
    <hyperlink ref="E3157" r:id="rId6307" display="https://www.google.com/maps/@44.239539,-94.976262,450m/data=!3m1!1e3!4m5!3m4!1s0x0:0x0!8m2!3d44.239539!4d-94.976262" xr:uid="{00000000-0004-0000-0000-0000A2180000}"/>
    <hyperlink ref="F3157" r:id="rId6308" display="https://www.bing.com/maps?cp=44.239539~-94.976262&amp;style=o&amp;lvl=18&amp;dir=0&amp;sp=point.44.239539_-94.976262_Springfield (MN)" xr:uid="{00000000-0004-0000-0000-0000A3180000}"/>
    <hyperlink ref="E3158" r:id="rId6309" display="https://www.google.com/maps/@43.687322,-92.389392,450m/data=!3m1!1e3!4m5!3m4!1s0x0:0x0!8m2!3d43.687322!4d-92.389392" xr:uid="{00000000-0004-0000-0000-0000A4180000}"/>
    <hyperlink ref="F3158" r:id="rId6310" display="https://www.bing.com/maps?cp=43.687322~-92.389392&amp;style=o&amp;lvl=18&amp;dir=0&amp;sp=point.43.687322_-92.389392_Spring Valley" xr:uid="{00000000-0004-0000-0000-0000A5180000}"/>
    <hyperlink ref="E3159" r:id="rId6311" display="https://www.google.com/maps/@43.687322,-92.389392,450m/data=!3m1!1e3!4m5!3m4!1s0x0:0x0!8m2!3d43.687322!4d-92.389392" xr:uid="{00000000-0004-0000-0000-0000A6180000}"/>
    <hyperlink ref="F3159" r:id="rId6312" display="https://www.bing.com/maps?cp=43.687322~-92.389392&amp;style=o&amp;lvl=18&amp;dir=0&amp;sp=point.43.687322_-92.389392_Spring Valley" xr:uid="{00000000-0004-0000-0000-0000A7180000}"/>
    <hyperlink ref="E3160" r:id="rId6313" display="https://www.google.com/maps/@43.687322,-92.389392,450m/data=!3m1!1e3!4m5!3m4!1s0x0:0x0!8m2!3d43.687322!4d-92.389392" xr:uid="{00000000-0004-0000-0000-0000A8180000}"/>
    <hyperlink ref="F3160" r:id="rId6314" display="https://www.bing.com/maps?cp=43.687322~-92.389392&amp;style=o&amp;lvl=18&amp;dir=0&amp;sp=point.43.687322_-92.389392_Spring Valley" xr:uid="{00000000-0004-0000-0000-0000A9180000}"/>
    <hyperlink ref="E3161" r:id="rId6315" display="https://www.google.com/maps/@43.687322,-92.389392,450m/data=!3m1!1e3!4m5!3m4!1s0x0:0x0!8m2!3d43.687322!4d-92.389392" xr:uid="{00000000-0004-0000-0000-0000AA180000}"/>
    <hyperlink ref="F3161" r:id="rId6316" display="https://www.bing.com/maps?cp=43.687322~-92.389392&amp;style=o&amp;lvl=18&amp;dir=0&amp;sp=point.43.687322_-92.389392_Spring Valley" xr:uid="{00000000-0004-0000-0000-0000AB180000}"/>
    <hyperlink ref="E3162" r:id="rId6317" display="https://www.google.com/maps/@48.114262,-96.179176,450m/data=!3m1!1e3!4m5!3m4!1s0x0:0x0!8m2!3d48.114262!4d-96.179176" xr:uid="{00000000-0004-0000-0000-0000AC180000}"/>
    <hyperlink ref="F3162" r:id="rId6318" display="https://www.bing.com/maps?cp=48.114262~-96.179176&amp;style=o&amp;lvl=18&amp;dir=0&amp;sp=point.48.114262_-96.179176_Thief River Falls" xr:uid="{00000000-0004-0000-0000-0000AD180000}"/>
    <hyperlink ref="E3163" r:id="rId6319" display="https://www.google.com/maps/@48.114262,-96.179176,450m/data=!3m1!1e3!4m5!3m4!1s0x0:0x0!8m2!3d48.114262!4d-96.179176" xr:uid="{00000000-0004-0000-0000-0000AE180000}"/>
    <hyperlink ref="F3163" r:id="rId6320" display="https://www.bing.com/maps?cp=48.114262~-96.179176&amp;style=o&amp;lvl=18&amp;dir=0&amp;sp=point.48.114262_-96.179176_Thief River Falls" xr:uid="{00000000-0004-0000-0000-0000AF180000}"/>
    <hyperlink ref="E3164" r:id="rId6321" display="https://www.google.com/maps/@48.114262,-96.179176,450m/data=!3m1!1e3!4m5!3m4!1s0x0:0x0!8m2!3d48.114262!4d-96.179176" xr:uid="{00000000-0004-0000-0000-0000B0180000}"/>
    <hyperlink ref="F3164" r:id="rId6322" display="https://www.bing.com/maps?cp=48.114262~-96.179176&amp;style=o&amp;lvl=18&amp;dir=0&amp;sp=point.48.114262_-96.179176_Thief River Falls" xr:uid="{00000000-0004-0000-0000-0000B1180000}"/>
    <hyperlink ref="E3165" r:id="rId6323" display="https://www.google.com/maps/@48.114262,-96.179176,450m/data=!3m1!1e3!4m5!3m4!1s0x0:0x0!8m2!3d48.114262!4d-96.179176" xr:uid="{00000000-0004-0000-0000-0000B2180000}"/>
    <hyperlink ref="F3165" r:id="rId6324" display="https://www.bing.com/maps?cp=48.114262~-96.179176&amp;style=o&amp;lvl=18&amp;dir=0&amp;sp=point.48.114262_-96.179176_Thief River Falls" xr:uid="{00000000-0004-0000-0000-0000B3180000}"/>
    <hyperlink ref="E3166" r:id="rId6325" display="https://www.google.com/maps/@48.114262,-96.179176,450m/data=!3m1!1e3!4m5!3m4!1s0x0:0x0!8m2!3d48.114262!4d-96.179176" xr:uid="{00000000-0004-0000-0000-0000B4180000}"/>
    <hyperlink ref="F3166" r:id="rId6326" display="https://www.bing.com/maps?cp=48.114262~-96.179176&amp;style=o&amp;lvl=18&amp;dir=0&amp;sp=point.48.114262_-96.179176_Thief River Falls" xr:uid="{00000000-0004-0000-0000-0000B5180000}"/>
    <hyperlink ref="E3167" r:id="rId6327" display="https://www.google.com/maps/@48.114262,-96.179176,450m/data=!3m1!1e3!4m5!3m4!1s0x0:0x0!8m2!3d48.114262!4d-96.179176" xr:uid="{00000000-0004-0000-0000-0000B6180000}"/>
    <hyperlink ref="F3167" r:id="rId6328" display="https://www.bing.com/maps?cp=48.114262~-96.179176&amp;style=o&amp;lvl=18&amp;dir=0&amp;sp=point.48.114262_-96.179176_Thief River Falls" xr:uid="{00000000-0004-0000-0000-0000B7180000}"/>
    <hyperlink ref="E3168" r:id="rId6329" display="https://www.google.com/maps/@43.828415,-94.436908,450m/data=!3m1!1e3!4m5!3m4!1s0x0:0x0!8m2!3d43.828415!4d-94.436908" xr:uid="{00000000-0004-0000-0000-0000B8180000}"/>
    <hyperlink ref="F3168" r:id="rId6330" display="https://www.bing.com/maps?cp=43.828415~-94.436908&amp;style=o&amp;lvl=18&amp;dir=0&amp;sp=point.43.828415_-94.436908_Truman" xr:uid="{00000000-0004-0000-0000-0000B9180000}"/>
    <hyperlink ref="E3169" r:id="rId6331" display="https://www.google.com/maps/@43.828415,-94.436908,450m/data=!3m1!1e3!4m5!3m4!1s0x0:0x0!8m2!3d43.828415!4d-94.436908" xr:uid="{00000000-0004-0000-0000-0000BA180000}"/>
    <hyperlink ref="F3169" r:id="rId6332" display="https://www.bing.com/maps?cp=43.828415~-94.436908&amp;style=o&amp;lvl=18&amp;dir=0&amp;sp=point.43.828415_-94.436908_Truman" xr:uid="{00000000-0004-0000-0000-0000BB180000}"/>
    <hyperlink ref="E3170" r:id="rId6333" display="https://www.google.com/maps/@43.828415,-94.436908,450m/data=!3m1!1e3!4m5!3m4!1s0x0:0x0!8m2!3d43.828415!4d-94.436908" xr:uid="{00000000-0004-0000-0000-0000BC180000}"/>
    <hyperlink ref="F3170" r:id="rId6334" display="https://www.bing.com/maps?cp=43.828415~-94.436908&amp;style=o&amp;lvl=18&amp;dir=0&amp;sp=point.43.828415_-94.436908_Truman" xr:uid="{00000000-0004-0000-0000-0000BD180000}"/>
    <hyperlink ref="E3171" r:id="rId6335" display="https://www.google.com/maps/@47.522428,-92.540951,450m/data=!3m1!1e3!4m5!3m4!1s0x0:0x0!8m2!3d47.522428!4d-92.540951" xr:uid="{00000000-0004-0000-0000-0000BE180000}"/>
    <hyperlink ref="F3171" r:id="rId6336" display="https://www.bing.com/maps?cp=47.522428~-92.540951&amp;style=o&amp;lvl=18&amp;dir=0&amp;sp=point.47.522428_-92.540951_Virginia" xr:uid="{00000000-0004-0000-0000-0000BF180000}"/>
    <hyperlink ref="E3172" r:id="rId6337" display="https://www.google.com/maps/@47.522428,-92.540951,450m/data=!3m1!1e3!4m5!3m4!1s0x0:0x0!8m2!3d47.522428!4d-92.540951" xr:uid="{00000000-0004-0000-0000-0000C0180000}"/>
    <hyperlink ref="F3172" r:id="rId6338" display="https://www.bing.com/maps?cp=47.522428~-92.540951&amp;style=o&amp;lvl=18&amp;dir=0&amp;sp=point.47.522428_-92.540951_Virginia" xr:uid="{00000000-0004-0000-0000-0000C1180000}"/>
    <hyperlink ref="E3173" r:id="rId6339" display="https://www.google.com/maps/@43.744530,-93.724129,450m/data=!3m1!1e3!4m5!3m4!1s0x0:0x0!8m2!3d43.744530!4d-93.724129" xr:uid="{00000000-0004-0000-0000-0000C2180000}"/>
    <hyperlink ref="F3173" r:id="rId6340" display="https://www.bing.com/maps?cp=43.744530~-93.724129&amp;style=o&amp;lvl=18&amp;dir=0&amp;sp=point.43.744530_-93.724129_Wells IC" xr:uid="{00000000-0004-0000-0000-0000C3180000}"/>
    <hyperlink ref="E3174" r:id="rId6341" display="https://www.google.com/maps/@43.744530,-93.724129,450m/data=!3m1!1e3!4m5!3m4!1s0x0:0x0!8m2!3d43.744530!4d-93.724129" xr:uid="{00000000-0004-0000-0000-0000C4180000}"/>
    <hyperlink ref="F3174" r:id="rId6342" display="https://www.bing.com/maps?cp=43.744530~-93.724129&amp;style=o&amp;lvl=18&amp;dir=0&amp;sp=point.43.744530_-93.724129_Wells IC" xr:uid="{00000000-0004-0000-0000-0000C5180000}"/>
    <hyperlink ref="E3175" r:id="rId6343" display="https://www.google.com/maps/@43.744530,-93.724129,450m/data=!3m1!1e3!4m5!3m4!1s0x0:0x0!8m2!3d43.744530!4d-93.724129" xr:uid="{00000000-0004-0000-0000-0000C6180000}"/>
    <hyperlink ref="F3175" r:id="rId6344" display="https://www.bing.com/maps?cp=43.744530~-93.724129&amp;style=o&amp;lvl=18&amp;dir=0&amp;sp=point.43.744530_-93.724129_Wells IC" xr:uid="{00000000-0004-0000-0000-0000C7180000}"/>
    <hyperlink ref="E3176" r:id="rId6345" display="https://www.google.com/maps/@43.744530,-93.724129,450m/data=!3m1!1e3!4m5!3m4!1s0x0:0x0!8m2!3d43.744530!4d-93.724129" xr:uid="{00000000-0004-0000-0000-0000C8180000}"/>
    <hyperlink ref="F3176" r:id="rId6346" display="https://www.bing.com/maps?cp=43.744530~-93.724129&amp;style=o&amp;lvl=18&amp;dir=0&amp;sp=point.43.744530_-93.724129_Wells IC" xr:uid="{00000000-0004-0000-0000-0000C9180000}"/>
    <hyperlink ref="E3177" r:id="rId6347" display="https://www.google.com/maps/@43.744530,-93.724129,450m/data=!3m1!1e3!4m5!3m4!1s0x0:0x0!8m2!3d43.744530!4d-93.724129" xr:uid="{00000000-0004-0000-0000-0000CA180000}"/>
    <hyperlink ref="F3177" r:id="rId6348" display="https://www.bing.com/maps?cp=43.744530~-93.724129&amp;style=o&amp;lvl=18&amp;dir=0&amp;sp=point.43.744530_-93.724129_Wells IC" xr:uid="{00000000-0004-0000-0000-0000CB180000}"/>
    <hyperlink ref="E3178" r:id="rId6349" display="https://www.google.com/maps/@44.039900,-95.442900,450m/data=!3m1!1e3!4m5!3m4!1s0x0:0x0!8m2!3d44.039900!4d-95.442900" xr:uid="{00000000-0004-0000-0000-0000CC180000}"/>
    <hyperlink ref="F3178" r:id="rId6350" display="https://www.bing.com/maps?cp=44.039900~-95.442900&amp;style=o&amp;lvl=18&amp;dir=0&amp;sp=point.44.039900_-95.442900_Westbrook" xr:uid="{00000000-0004-0000-0000-0000CD180000}"/>
    <hyperlink ref="E3179" r:id="rId6351" display="https://www.google.com/maps/@45.121705,-95.053236,450m/data=!3m1!1e3!4m5!3m4!1s0x0:0x0!8m2!3d45.121705!4d-95.053236" xr:uid="{00000000-0004-0000-0000-0000CE180000}"/>
    <hyperlink ref="F3179" r:id="rId6352" display="https://www.bing.com/maps?cp=45.121705~-95.053236&amp;style=o&amp;lvl=18&amp;dir=0&amp;sp=point.45.121705_-95.053236_Willmar" xr:uid="{00000000-0004-0000-0000-0000CF180000}"/>
    <hyperlink ref="E3180" r:id="rId6353" display="https://www.google.com/maps/@45.121705,-95.053236,450m/data=!3m1!1e3!4m5!3m4!1s0x0:0x0!8m2!3d45.121705!4d-95.053236" xr:uid="{00000000-0004-0000-0000-0000D0180000}"/>
    <hyperlink ref="F3180" r:id="rId6354" display="https://www.bing.com/maps?cp=45.121705~-95.053236&amp;style=o&amp;lvl=18&amp;dir=0&amp;sp=point.45.121705_-95.053236_Willmar" xr:uid="{00000000-0004-0000-0000-0000D1180000}"/>
    <hyperlink ref="E3181" r:id="rId6355" display="https://www.google.com/maps/@43.868110,-95.114444,450m/data=!3m1!1e3!4m5!3m4!1s0x0:0x0!8m2!3d43.868110!4d-95.114444" xr:uid="{00000000-0004-0000-0000-0000D2180000}"/>
    <hyperlink ref="F3181" r:id="rId6356" display="https://www.bing.com/maps?cp=43.868110~-95.114444&amp;style=o&amp;lvl=18&amp;dir=0&amp;sp=point.43.868110_-95.114444_Windom" xr:uid="{00000000-0004-0000-0000-0000D3180000}"/>
    <hyperlink ref="E3182" r:id="rId6357" display="https://www.google.com/maps/@43.868110,-95.114444,450m/data=!3m1!1e3!4m5!3m4!1s0x0:0x0!8m2!3d43.868110!4d-95.114444" xr:uid="{00000000-0004-0000-0000-0000D4180000}"/>
    <hyperlink ref="F3182" r:id="rId6358" display="https://www.bing.com/maps?cp=43.868110~-95.114444&amp;style=o&amp;lvl=18&amp;dir=0&amp;sp=point.43.868110_-95.114444_Windom" xr:uid="{00000000-0004-0000-0000-0000D5180000}"/>
    <hyperlink ref="E3183" r:id="rId6359" display="https://www.google.com/maps/@43.868110,-95.114444,450m/data=!3m1!1e3!4m5!3m4!1s0x0:0x0!8m2!3d43.868110!4d-95.114444" xr:uid="{00000000-0004-0000-0000-0000D6180000}"/>
    <hyperlink ref="F3183" r:id="rId6360" display="https://www.bing.com/maps?cp=43.868110~-95.114444&amp;style=o&amp;lvl=18&amp;dir=0&amp;sp=point.43.868110_-95.114444_Windom" xr:uid="{00000000-0004-0000-0000-0000D7180000}"/>
    <hyperlink ref="E3184" r:id="rId6361" display="https://www.google.com/maps/@43.633490,-95.609234,450m/data=!3m1!1e3!4m5!3m4!1s0x0:0x0!8m2!3d43.633490!4d-95.609234" xr:uid="{00000000-0004-0000-0000-0000D8180000}"/>
    <hyperlink ref="F3184" r:id="rId6362" display="https://www.bing.com/maps?cp=43.633490~-95.609234&amp;style=o&amp;lvl=18&amp;dir=0&amp;sp=point.43.633490_-95.609234_Worthington" xr:uid="{00000000-0004-0000-0000-0000D9180000}"/>
    <hyperlink ref="E3185" r:id="rId6363" display="https://www.google.com/maps/@43.633490,-95.609234,450m/data=!3m1!1e3!4m5!3m4!1s0x0:0x0!8m2!3d43.633490!4d-95.609234" xr:uid="{00000000-0004-0000-0000-0000DA180000}"/>
    <hyperlink ref="F3185" r:id="rId6364" display="https://www.bing.com/maps?cp=43.633490~-95.609234&amp;style=o&amp;lvl=18&amp;dir=0&amp;sp=point.43.633490_-95.609234_Worthington" xr:uid="{00000000-0004-0000-0000-0000DB180000}"/>
    <hyperlink ref="E3186" r:id="rId6365" display="https://www.google.com/maps/@43.633490,-95.609234,450m/data=!3m1!1e3!4m5!3m4!1s0x0:0x0!8m2!3d43.633490!4d-95.609234" xr:uid="{00000000-0004-0000-0000-0000DC180000}"/>
    <hyperlink ref="F3186" r:id="rId6366" display="https://www.bing.com/maps?cp=43.633490~-95.609234&amp;style=o&amp;lvl=18&amp;dir=0&amp;sp=point.43.633490_-95.609234_Worthington" xr:uid="{00000000-0004-0000-0000-0000DD180000}"/>
    <hyperlink ref="E3187" r:id="rId6367" display="https://www.google.com/maps/@43.633490,-95.609234,450m/data=!3m1!1e3!4m5!3m4!1s0x0:0x0!8m2!3d43.633490!4d-95.609234" xr:uid="{00000000-0004-0000-0000-0000DE180000}"/>
    <hyperlink ref="F3187" r:id="rId6368" display="https://www.bing.com/maps?cp=43.633490~-95.609234&amp;style=o&amp;lvl=18&amp;dir=0&amp;sp=point.43.633490_-95.609234_Worthington" xr:uid="{00000000-0004-0000-0000-0000DF180000}"/>
    <hyperlink ref="E3188" r:id="rId6369" display="https://www.google.com/maps/@43.633490,-95.609234,450m/data=!3m1!1e3!4m5!3m4!1s0x0:0x0!8m2!3d43.633490!4d-95.609234" xr:uid="{00000000-0004-0000-0000-0000E0180000}"/>
    <hyperlink ref="F3188" r:id="rId6370" display="https://www.bing.com/maps?cp=43.633490~-95.609234&amp;style=o&amp;lvl=18&amp;dir=0&amp;sp=point.43.633490_-95.609234_Worthington" xr:uid="{00000000-0004-0000-0000-0000E1180000}"/>
    <hyperlink ref="E3189" r:id="rId6371" display="https://www.google.com/maps/@43.633490,-95.609234,450m/data=!3m1!1e3!4m5!3m4!1s0x0:0x0!8m2!3d43.633490!4d-95.609234" xr:uid="{00000000-0004-0000-0000-0000E2180000}"/>
    <hyperlink ref="F3189" r:id="rId6372" display="https://www.bing.com/maps?cp=43.633490~-95.609234&amp;style=o&amp;lvl=18&amp;dir=0&amp;sp=point.43.633490_-95.609234_Worthington" xr:uid="{00000000-0004-0000-0000-0000E3180000}"/>
    <hyperlink ref="E3190" r:id="rId6373" display="https://www.google.com/maps/@43.633490,-95.609234,450m/data=!3m1!1e3!4m5!3m4!1s0x0:0x0!8m2!3d43.633490!4d-95.609234" xr:uid="{00000000-0004-0000-0000-0000E4180000}"/>
    <hyperlink ref="F3190" r:id="rId6374" display="https://www.bing.com/maps?cp=43.633490~-95.609234&amp;style=o&amp;lvl=18&amp;dir=0&amp;sp=point.43.633490_-95.609234_Worthington" xr:uid="{00000000-0004-0000-0000-0000E5180000}"/>
    <hyperlink ref="E3191" r:id="rId6375" display="https://www.google.com/maps/@43.633490,-95.609234,450m/data=!3m1!1e3!4m5!3m4!1s0x0:0x0!8m2!3d43.633490!4d-95.609234" xr:uid="{00000000-0004-0000-0000-0000E6180000}"/>
    <hyperlink ref="F3191" r:id="rId6376" display="https://www.bing.com/maps?cp=43.633490~-95.609234&amp;style=o&amp;lvl=18&amp;dir=0&amp;sp=point.43.633490_-95.609234_Worthington" xr:uid="{00000000-0004-0000-0000-0000E7180000}"/>
    <hyperlink ref="E3192" r:id="rId6377" display="https://www.google.com/maps/@43.633490,-95.609234,450m/data=!3m1!1e3!4m5!3m4!1s0x0:0x0!8m2!3d43.633490!4d-95.609234" xr:uid="{00000000-0004-0000-0000-0000E8180000}"/>
    <hyperlink ref="F3192" r:id="rId6378" display="https://www.bing.com/maps?cp=43.633490~-95.609234&amp;style=o&amp;lvl=18&amp;dir=0&amp;sp=point.43.633490_-95.609234_Worthington" xr:uid="{00000000-0004-0000-0000-0000E9180000}"/>
    <hyperlink ref="E3193" r:id="rId6379" display="https://www.google.com/maps/@43.633490,-95.609234,450m/data=!3m1!1e3!4m5!3m4!1s0x0:0x0!8m2!3d43.633490!4d-95.609234" xr:uid="{00000000-0004-0000-0000-0000EA180000}"/>
    <hyperlink ref="F3193" r:id="rId6380" display="https://www.bing.com/maps?cp=43.633490~-95.609234&amp;style=o&amp;lvl=18&amp;dir=0&amp;sp=point.43.633490_-95.609234_Worthington" xr:uid="{00000000-0004-0000-0000-0000EB180000}"/>
    <hyperlink ref="E3194" r:id="rId6381" display="https://www.google.com/maps/@43.633490,-95.609234,450m/data=!3m1!1e3!4m5!3m4!1s0x0:0x0!8m2!3d43.633490!4d-95.609234" xr:uid="{00000000-0004-0000-0000-0000EC180000}"/>
    <hyperlink ref="F3194" r:id="rId6382" display="https://www.bing.com/maps?cp=43.633490~-95.609234&amp;style=o&amp;lvl=18&amp;dir=0&amp;sp=point.43.633490_-95.609234_Worthington" xr:uid="{00000000-0004-0000-0000-0000ED180000}"/>
    <hyperlink ref="E3195" r:id="rId6383" display="https://www.google.com/maps/@43.633490,-95.609234,450m/data=!3m1!1e3!4m5!3m4!1s0x0:0x0!8m2!3d43.633490!4d-95.609234" xr:uid="{00000000-0004-0000-0000-0000EE180000}"/>
    <hyperlink ref="F3195" r:id="rId6384" display="https://www.bing.com/maps?cp=43.633490~-95.609234&amp;style=o&amp;lvl=18&amp;dir=0&amp;sp=point.43.633490_-95.609234_Worthington" xr:uid="{00000000-0004-0000-0000-0000EF180000}"/>
    <hyperlink ref="E3196" r:id="rId6385" display="https://www.google.com/maps/@43.633490,-95.609234,450m/data=!3m1!1e3!4m5!3m4!1s0x0:0x0!8m2!3d43.633490!4d-95.609234" xr:uid="{00000000-0004-0000-0000-0000F0180000}"/>
    <hyperlink ref="F3196" r:id="rId6386" display="https://www.bing.com/maps?cp=43.633490~-95.609234&amp;style=o&amp;lvl=18&amp;dir=0&amp;sp=point.43.633490_-95.609234_Worthington" xr:uid="{00000000-0004-0000-0000-0000F1180000}"/>
    <hyperlink ref="E3197" r:id="rId6387" display="https://www.google.com/maps/@45.601000,-93.208100,450m/data=!3m1!1e3!4m5!3m4!1s0x0:0x0!8m2!3d45.601000!4d-93.208100" xr:uid="{00000000-0004-0000-0000-0000F2180000}"/>
    <hyperlink ref="F3197" r:id="rId6388" display="https://www.bing.com/maps?cp=45.601000~-93.208100&amp;style=o&amp;lvl=18&amp;dir=0&amp;sp=point.45.601000_-93.208100_Cambridge CT Hybrid" xr:uid="{00000000-0004-0000-0000-0000F3180000}"/>
    <hyperlink ref="E3198" r:id="rId6389" display="https://www.google.com/maps/@45.601000,-93.208100,450m/data=!3m1!1e3!4m5!3m4!1s0x0:0x0!8m2!3d45.601000!4d-93.208100" xr:uid="{00000000-0004-0000-0000-0000F4180000}"/>
    <hyperlink ref="F3198" r:id="rId6390" display="https://www.bing.com/maps?cp=45.601000~-93.208100&amp;style=o&amp;lvl=18&amp;dir=0&amp;sp=point.45.601000_-93.208100_Cambridge CT Hybrid" xr:uid="{00000000-0004-0000-0000-0000F5180000}"/>
    <hyperlink ref="E3199" r:id="rId6391" display="https://www.google.com/maps/@45.296797,-93.558447,450m/data=!3m1!1e3!4m5!3m4!1s0x0:0x0!8m2!3d45.296797!4d-93.558447" xr:uid="{00000000-0004-0000-0000-0000F6180000}"/>
    <hyperlink ref="F3199" r:id="rId6392" display="https://www.bing.com/maps?cp=45.296797~-93.558447&amp;style=o&amp;lvl=18&amp;dir=0&amp;sp=point.45.296797_-93.558447_Elk River" xr:uid="{00000000-0004-0000-0000-0000F7180000}"/>
    <hyperlink ref="E3200" r:id="rId6393" display="https://www.google.com/maps/@45.229073,-94.009673,450m/data=!3m1!1e3!4m5!3m4!1s0x0:0x0!8m2!3d45.229073!4d-94.009673" xr:uid="{00000000-0004-0000-0000-0000F8180000}"/>
    <hyperlink ref="F3200" r:id="rId6394" display="https://www.bing.com/maps?cp=45.229073~-94.009673&amp;style=o&amp;lvl=18&amp;dir=0&amp;sp=point.45.229073_-94.009673_Maple Lake" xr:uid="{00000000-0004-0000-0000-0000F9180000}"/>
    <hyperlink ref="E3201" r:id="rId6395" display="https://www.google.com/maps/@30.340000,-88.491900,450m/data=!3m1!1e3!4m5!3m4!1s0x0:0x0!8m2!3d30.340000!4d-88.491900" xr:uid="{00000000-0004-0000-0000-0000FA180000}"/>
    <hyperlink ref="F3201" r:id="rId6396" display="https://www.bing.com/maps?cp=30.340000~-88.491900&amp;style=o&amp;lvl=18&amp;dir=0&amp;sp=point.30.340000_-88.491900_Chevron Oil" xr:uid="{00000000-0004-0000-0000-0000FB180000}"/>
    <hyperlink ref="E3202" r:id="rId6397" display="https://www.google.com/maps/@30.340000,-88.491900,450m/data=!3m1!1e3!4m5!3m4!1s0x0:0x0!8m2!3d30.340000!4d-88.491900" xr:uid="{00000000-0004-0000-0000-0000FC180000}"/>
    <hyperlink ref="F3202" r:id="rId6398" display="https://www.bing.com/maps?cp=30.340000~-88.491900&amp;style=o&amp;lvl=18&amp;dir=0&amp;sp=point.30.340000_-88.491900_Chevron Oil" xr:uid="{00000000-0004-0000-0000-0000FD180000}"/>
    <hyperlink ref="E3203" r:id="rId6399" display="https://www.google.com/maps/@30.340000,-88.491900,450m/data=!3m1!1e3!4m5!3m4!1s0x0:0x0!8m2!3d30.340000!4d-88.491900" xr:uid="{00000000-0004-0000-0000-0000FE180000}"/>
    <hyperlink ref="F3203" r:id="rId6400" display="https://www.bing.com/maps?cp=30.340000~-88.491900&amp;style=o&amp;lvl=18&amp;dir=0&amp;sp=point.30.340000_-88.491900_Chevron Oil" xr:uid="{00000000-0004-0000-0000-0000FF180000}"/>
    <hyperlink ref="E3204" r:id="rId6401" display="https://www.google.com/maps/@30.340000,-88.491900,450m/data=!3m1!1e3!4m5!3m4!1s0x0:0x0!8m2!3d30.340000!4d-88.491900" xr:uid="{00000000-0004-0000-0000-000000190000}"/>
    <hyperlink ref="F3204" r:id="rId6402" display="https://www.bing.com/maps?cp=30.340000~-88.491900&amp;style=o&amp;lvl=18&amp;dir=0&amp;sp=point.30.340000_-88.491900_Chevron Oil" xr:uid="{00000000-0004-0000-0000-000001190000}"/>
    <hyperlink ref="E3205" r:id="rId6403" display="https://www.google.com/maps/@30.340000,-88.491900,450m/data=!3m1!1e3!4m5!3m4!1s0x0:0x0!8m2!3d30.340000!4d-88.491900" xr:uid="{00000000-0004-0000-0000-000002190000}"/>
    <hyperlink ref="F3205" r:id="rId6404" display="https://www.bing.com/maps?cp=30.340000~-88.491900&amp;style=o&amp;lvl=18&amp;dir=0&amp;sp=point.30.340000_-88.491900_Chevron Oil" xr:uid="{00000000-0004-0000-0000-000003190000}"/>
    <hyperlink ref="E3206" r:id="rId6405" display="https://www.google.com/maps/@32.292500,-88.746100,450m/data=!3m1!1e3!4m5!3m4!1s0x0:0x0!8m2!3d32.292500!4d-88.746100" xr:uid="{00000000-0004-0000-0000-000004190000}"/>
    <hyperlink ref="F3206" r:id="rId6406" display="https://www.bing.com/maps?cp=32.292500~-88.746100&amp;style=o&amp;lvl=18&amp;dir=0&amp;sp=point.32.292500_-88.746100_Sweatt" xr:uid="{00000000-0004-0000-0000-000005190000}"/>
    <hyperlink ref="E3207" r:id="rId6407" display="https://www.google.com/maps/@30.439200,-89.028600,450m/data=!3m1!1e3!4m5!3m4!1s0x0:0x0!8m2!3d30.439200!4d-89.028600" xr:uid="{00000000-0004-0000-0000-000006190000}"/>
    <hyperlink ref="F3207" r:id="rId6408" display="https://www.bing.com/maps?cp=30.439200~-89.028600&amp;style=o&amp;lvl=18&amp;dir=0&amp;sp=point.30.439200_-89.028600_Jack Watson" xr:uid="{00000000-0004-0000-0000-000007190000}"/>
    <hyperlink ref="E3208" r:id="rId6409" display="https://www.google.com/maps/@30.439200,-89.028600,450m/data=!3m1!1e3!4m5!3m4!1s0x0:0x0!8m2!3d30.439200!4d-89.028600" xr:uid="{00000000-0004-0000-0000-000008190000}"/>
    <hyperlink ref="F3208" r:id="rId6410" display="https://www.bing.com/maps?cp=30.439200~-89.028600&amp;style=o&amp;lvl=18&amp;dir=0&amp;sp=point.30.439200_-89.028600_Jack Watson" xr:uid="{00000000-0004-0000-0000-000009190000}"/>
    <hyperlink ref="E3209" r:id="rId6411" display="https://www.google.com/maps/@30.439200,-89.028600,450m/data=!3m1!1e3!4m5!3m4!1s0x0:0x0!8m2!3d30.439200!4d-89.028600" xr:uid="{00000000-0004-0000-0000-00000A190000}"/>
    <hyperlink ref="F3209" r:id="rId6412" display="https://www.bing.com/maps?cp=30.439200~-89.028600&amp;style=o&amp;lvl=18&amp;dir=0&amp;sp=point.30.439200_-89.028600_Jack Watson" xr:uid="{00000000-0004-0000-0000-00000B190000}"/>
    <hyperlink ref="E3210" r:id="rId6413" display="https://www.google.com/maps/@34.184500,-90.562662,450m/data=!3m1!1e3!4m5!3m4!1s0x0:0x0!8m2!3d34.184500!4d-90.562662" xr:uid="{00000000-0004-0000-0000-00000C190000}"/>
    <hyperlink ref="F3210" r:id="rId6414" display="https://www.bing.com/maps?cp=34.184500~-90.562662&amp;style=o&amp;lvl=18&amp;dir=0&amp;sp=point.34.184500_-90.562662_L L Wilkins" xr:uid="{00000000-0004-0000-0000-00000D190000}"/>
    <hyperlink ref="E3211" r:id="rId6415" display="https://www.google.com/maps/@34.184500,-90.562662,450m/data=!3m1!1e3!4m5!3m4!1s0x0:0x0!8m2!3d34.184500!4d-90.562662" xr:uid="{00000000-0004-0000-0000-00000E190000}"/>
    <hyperlink ref="F3211" r:id="rId6416" display="https://www.bing.com/maps?cp=34.184500~-90.562662&amp;style=o&amp;lvl=18&amp;dir=0&amp;sp=point.34.184500_-90.562662_L L Wilkins" xr:uid="{00000000-0004-0000-0000-00000F190000}"/>
    <hyperlink ref="E3212" r:id="rId6417" display="https://www.google.com/maps/@34.184500,-90.562662,450m/data=!3m1!1e3!4m5!3m4!1s0x0:0x0!8m2!3d34.184500!4d-90.562662" xr:uid="{00000000-0004-0000-0000-000010190000}"/>
    <hyperlink ref="F3212" r:id="rId6418" display="https://www.bing.com/maps?cp=34.184500~-90.562662&amp;style=o&amp;lvl=18&amp;dir=0&amp;sp=point.34.184500_-90.562662_L L Wilkins" xr:uid="{00000000-0004-0000-0000-000011190000}"/>
    <hyperlink ref="E3213" r:id="rId6419" display="https://www.google.com/maps/@34.184500,-90.562662,450m/data=!3m1!1e3!4m5!3m4!1s0x0:0x0!8m2!3d34.184500!4d-90.562662" xr:uid="{00000000-0004-0000-0000-000012190000}"/>
    <hyperlink ref="F3213" r:id="rId6420" display="https://www.bing.com/maps?cp=34.184500~-90.562662&amp;style=o&amp;lvl=18&amp;dir=0&amp;sp=point.34.184500_-90.562662_L L Wilkins" xr:uid="{00000000-0004-0000-0000-000013190000}"/>
    <hyperlink ref="E3214" r:id="rId6421" display="https://www.google.com/maps/@32.845800,-90.421100,450m/data=!3m1!1e3!4m5!3m4!1s0x0:0x0!8m2!3d32.845800!4d-90.421100" xr:uid="{00000000-0004-0000-0000-000014190000}"/>
    <hyperlink ref="F3214" r:id="rId6422" display="https://www.bing.com/maps?cp=32.845800~-90.421100&amp;style=o&amp;lvl=18&amp;dir=0&amp;sp=point.32.845800_-90.421100_Yazoo" xr:uid="{00000000-0004-0000-0000-000015190000}"/>
    <hyperlink ref="E3215" r:id="rId6423" display="https://www.google.com/maps/@32.845800,-90.421100,450m/data=!3m1!1e3!4m5!3m4!1s0x0:0x0!8m2!3d32.845800!4d-90.421100" xr:uid="{00000000-0004-0000-0000-000016190000}"/>
    <hyperlink ref="F3215" r:id="rId6424" display="https://www.bing.com/maps?cp=32.845800~-90.421100&amp;style=o&amp;lvl=18&amp;dir=0&amp;sp=point.32.845800_-90.421100_Yazoo" xr:uid="{00000000-0004-0000-0000-000017190000}"/>
    <hyperlink ref="E3216" r:id="rId6425" display="https://www.google.com/maps/@32.845800,-90.421100,450m/data=!3m1!1e3!4m5!3m4!1s0x0:0x0!8m2!3d32.845800!4d-90.421100" xr:uid="{00000000-0004-0000-0000-000018190000}"/>
    <hyperlink ref="F3216" r:id="rId6426" display="https://www.bing.com/maps?cp=32.845800~-90.421100&amp;style=o&amp;lvl=18&amp;dir=0&amp;sp=point.32.845800_-90.421100_Yazoo" xr:uid="{00000000-0004-0000-0000-000019190000}"/>
    <hyperlink ref="E3217" r:id="rId6427" display="https://www.google.com/maps/@30.888900,-88.805400,450m/data=!3m1!1e3!4m5!3m4!1s0x0:0x0!8m2!3d30.888900!4d-88.805400" xr:uid="{00000000-0004-0000-0000-00001A190000}"/>
    <hyperlink ref="F3217" r:id="rId6428" display="https://www.bing.com/maps?cp=30.888900~-88.805400&amp;style=o&amp;lvl=18&amp;dir=0&amp;sp=point.30.888900_-88.805400_Benndale" xr:uid="{00000000-0004-0000-0000-00001B190000}"/>
    <hyperlink ref="E3218" r:id="rId6429" display="https://www.google.com/maps/@30.888900,-88.805400,450m/data=!3m1!1e3!4m5!3m4!1s0x0:0x0!8m2!3d30.888900!4d-88.805400" xr:uid="{00000000-0004-0000-0000-00001C190000}"/>
    <hyperlink ref="F3218" r:id="rId6430" display="https://www.bing.com/maps?cp=30.888900~-88.805400&amp;style=o&amp;lvl=18&amp;dir=0&amp;sp=point.30.888900_-88.805400_Benndale" xr:uid="{00000000-0004-0000-0000-00001D190000}"/>
    <hyperlink ref="E3219" r:id="rId6431" display="https://www.google.com/maps/@31.528000,-89.300400,450m/data=!3m1!1e3!4m5!3m4!1s0x0:0x0!8m2!3d31.528000!4d-89.300400" xr:uid="{00000000-0004-0000-0000-00001E190000}"/>
    <hyperlink ref="F3219" r:id="rId6432" display="https://www.bing.com/maps?cp=31.528000~-89.300400&amp;style=o&amp;lvl=18&amp;dir=0&amp;sp=point.31.528000_-89.300400_Moselle" xr:uid="{00000000-0004-0000-0000-00001F190000}"/>
    <hyperlink ref="E3220" r:id="rId6433" display="https://www.google.com/maps/@31.528000,-89.300400,450m/data=!3m1!1e3!4m5!3m4!1s0x0:0x0!8m2!3d31.528000!4d-89.300400" xr:uid="{00000000-0004-0000-0000-000020190000}"/>
    <hyperlink ref="F3220" r:id="rId6434" display="https://www.bing.com/maps?cp=31.528000~-89.300400&amp;style=o&amp;lvl=18&amp;dir=0&amp;sp=point.31.528000_-89.300400_Moselle" xr:uid="{00000000-0004-0000-0000-000021190000}"/>
    <hyperlink ref="E3221" r:id="rId6435" display="https://www.google.com/maps/@31.528000,-89.300400,450m/data=!3m1!1e3!4m5!3m4!1s0x0:0x0!8m2!3d31.528000!4d-89.300400" xr:uid="{00000000-0004-0000-0000-000022190000}"/>
    <hyperlink ref="F3221" r:id="rId6436" display="https://www.bing.com/maps?cp=31.528000~-89.300400&amp;style=o&amp;lvl=18&amp;dir=0&amp;sp=point.31.528000_-89.300400_Moselle" xr:uid="{00000000-0004-0000-0000-000023190000}"/>
    <hyperlink ref="E3222" r:id="rId6437" display="https://www.google.com/maps/@31.528000,-89.300400,450m/data=!3m1!1e3!4m5!3m4!1s0x0:0x0!8m2!3d31.528000!4d-89.300400" xr:uid="{00000000-0004-0000-0000-000024190000}"/>
    <hyperlink ref="F3222" r:id="rId6438" display="https://www.bing.com/maps?cp=31.528000~-89.300400&amp;style=o&amp;lvl=18&amp;dir=0&amp;sp=point.31.528000_-89.300400_Moselle" xr:uid="{00000000-0004-0000-0000-000025190000}"/>
    <hyperlink ref="E3223" r:id="rId6439" display="https://www.google.com/maps/@31.528000,-89.300400,450m/data=!3m1!1e3!4m5!3m4!1s0x0:0x0!8m2!3d31.528000!4d-89.300400" xr:uid="{00000000-0004-0000-0000-000026190000}"/>
    <hyperlink ref="F3223" r:id="rId6440" display="https://www.bing.com/maps?cp=31.528000~-89.300400&amp;style=o&amp;lvl=18&amp;dir=0&amp;sp=point.31.528000_-89.300400_Moselle" xr:uid="{00000000-0004-0000-0000-000027190000}"/>
    <hyperlink ref="E3224" r:id="rId6441" display="https://www.google.com/maps/@31.528000,-89.300400,450m/data=!3m1!1e3!4m5!3m4!1s0x0:0x0!8m2!3d31.528000!4d-89.300400" xr:uid="{00000000-0004-0000-0000-000028190000}"/>
    <hyperlink ref="F3224" r:id="rId6442" display="https://www.bing.com/maps?cp=31.528000~-89.300400&amp;style=o&amp;lvl=18&amp;dir=0&amp;sp=point.31.528000_-89.300400_Moselle" xr:uid="{00000000-0004-0000-0000-000029190000}"/>
    <hyperlink ref="E3225" r:id="rId6443" display="https://www.google.com/maps/@31.528000,-89.300400,450m/data=!3m1!1e3!4m5!3m4!1s0x0:0x0!8m2!3d31.528000!4d-89.300400" xr:uid="{00000000-0004-0000-0000-00002A190000}"/>
    <hyperlink ref="F3225" r:id="rId6444" display="https://www.bing.com/maps?cp=31.528000~-89.300400&amp;style=o&amp;lvl=18&amp;dir=0&amp;sp=point.31.528000_-89.300400_Moselle" xr:uid="{00000000-0004-0000-0000-00002B190000}"/>
    <hyperlink ref="E3226" r:id="rId6445" display="https://www.google.com/maps/@39.130600,-94.477800,450m/data=!3m1!1e3!4m5!3m4!1s0x0:0x0!8m2!3d39.130600!4d-94.477800" xr:uid="{00000000-0004-0000-0000-00002C190000}"/>
    <hyperlink ref="F3226" r:id="rId6446" display="https://www.bing.com/maps?cp=39.130600~-94.477800&amp;style=o&amp;lvl=18&amp;dir=0&amp;sp=point.39.130600_-94.477800_Hawthorn" xr:uid="{00000000-0004-0000-0000-00002D190000}"/>
    <hyperlink ref="E3227" r:id="rId6447" display="https://www.google.com/maps/@39.130600,-94.477800,450m/data=!3m1!1e3!4m5!3m4!1s0x0:0x0!8m2!3d39.130600!4d-94.477800" xr:uid="{00000000-0004-0000-0000-00002E190000}"/>
    <hyperlink ref="F3227" r:id="rId6448" display="https://www.bing.com/maps?cp=39.130600~-94.477800&amp;style=o&amp;lvl=18&amp;dir=0&amp;sp=point.39.130600_-94.477800_Hawthorn" xr:uid="{00000000-0004-0000-0000-00002F190000}"/>
    <hyperlink ref="E3228" r:id="rId6449" display="https://www.google.com/maps/@39.130600,-94.477800,450m/data=!3m1!1e3!4m5!3m4!1s0x0:0x0!8m2!3d39.130600!4d-94.477800" xr:uid="{00000000-0004-0000-0000-000030190000}"/>
    <hyperlink ref="F3228" r:id="rId6450" display="https://www.bing.com/maps?cp=39.130600~-94.477800&amp;style=o&amp;lvl=18&amp;dir=0&amp;sp=point.39.130600_-94.477800_Hawthorn" xr:uid="{00000000-0004-0000-0000-000031190000}"/>
    <hyperlink ref="E3229" r:id="rId6451" display="https://www.google.com/maps/@39.130600,-94.477800,450m/data=!3m1!1e3!4m5!3m4!1s0x0:0x0!8m2!3d39.130600!4d-94.477800" xr:uid="{00000000-0004-0000-0000-000032190000}"/>
    <hyperlink ref="F3229" r:id="rId6452" display="https://www.bing.com/maps?cp=39.130600~-94.477800&amp;style=o&amp;lvl=18&amp;dir=0&amp;sp=point.39.130600_-94.477800_Hawthorn" xr:uid="{00000000-0004-0000-0000-000033190000}"/>
    <hyperlink ref="E3230" r:id="rId6453" display="https://www.google.com/maps/@39.130600,-94.477800,450m/data=!3m1!1e3!4m5!3m4!1s0x0:0x0!8m2!3d39.130600!4d-94.477800" xr:uid="{00000000-0004-0000-0000-000034190000}"/>
    <hyperlink ref="F3230" r:id="rId6454" display="https://www.bing.com/maps?cp=39.130600~-94.477800&amp;style=o&amp;lvl=18&amp;dir=0&amp;sp=point.39.130600_-94.477800_Hawthorn" xr:uid="{00000000-0004-0000-0000-000035190000}"/>
    <hyperlink ref="E3231" r:id="rId6455" display="https://www.google.com/maps/@39.122800,-94.560600,450m/data=!3m1!1e3!4m5!3m4!1s0x0:0x0!8m2!3d39.122800!4d-94.560600" xr:uid="{00000000-0004-0000-0000-000036190000}"/>
    <hyperlink ref="F3231" r:id="rId6456" display="https://www.bing.com/maps?cp=39.122800~-94.560600&amp;style=o&amp;lvl=18&amp;dir=0&amp;sp=point.39.122800_-94.560600_Northeast (MO)" xr:uid="{00000000-0004-0000-0000-000037190000}"/>
    <hyperlink ref="E3232" r:id="rId6457" display="https://www.google.com/maps/@39.122800,-94.560600,450m/data=!3m1!1e3!4m5!3m4!1s0x0:0x0!8m2!3d39.122800!4d-94.560600" xr:uid="{00000000-0004-0000-0000-000038190000}"/>
    <hyperlink ref="F3232" r:id="rId6458" display="https://www.bing.com/maps?cp=39.122800~-94.560600&amp;style=o&amp;lvl=18&amp;dir=0&amp;sp=point.39.122800_-94.560600_Northeast (MO)" xr:uid="{00000000-0004-0000-0000-000039190000}"/>
    <hyperlink ref="E3233" r:id="rId6459" display="https://www.google.com/maps/@39.122800,-94.560600,450m/data=!3m1!1e3!4m5!3m4!1s0x0:0x0!8m2!3d39.122800!4d-94.560600" xr:uid="{00000000-0004-0000-0000-00003A190000}"/>
    <hyperlink ref="F3233" r:id="rId6460" display="https://www.bing.com/maps?cp=39.122800~-94.560600&amp;style=o&amp;lvl=18&amp;dir=0&amp;sp=point.39.122800_-94.560600_Northeast (MO)" xr:uid="{00000000-0004-0000-0000-00003B190000}"/>
    <hyperlink ref="E3234" r:id="rId6461" display="https://www.google.com/maps/@39.122800,-94.560600,450m/data=!3m1!1e3!4m5!3m4!1s0x0:0x0!8m2!3d39.122800!4d-94.560600" xr:uid="{00000000-0004-0000-0000-00003C190000}"/>
    <hyperlink ref="F3234" r:id="rId6462" display="https://www.bing.com/maps?cp=39.122800~-94.560600&amp;style=o&amp;lvl=18&amp;dir=0&amp;sp=point.39.122800_-94.560600_Northeast (MO)" xr:uid="{00000000-0004-0000-0000-00003D190000}"/>
    <hyperlink ref="E3235" r:id="rId6463" display="https://www.google.com/maps/@39.122800,-94.560600,450m/data=!3m1!1e3!4m5!3m4!1s0x0:0x0!8m2!3d39.122800!4d-94.560600" xr:uid="{00000000-0004-0000-0000-00003E190000}"/>
    <hyperlink ref="F3235" r:id="rId6464" display="https://www.bing.com/maps?cp=39.122800~-94.560600&amp;style=o&amp;lvl=18&amp;dir=0&amp;sp=point.39.122800_-94.560600_Northeast (MO)" xr:uid="{00000000-0004-0000-0000-00003F190000}"/>
    <hyperlink ref="E3236" r:id="rId6465" display="https://www.google.com/maps/@39.122800,-94.560600,450m/data=!3m1!1e3!4m5!3m4!1s0x0:0x0!8m2!3d39.122800!4d-94.560600" xr:uid="{00000000-0004-0000-0000-000040190000}"/>
    <hyperlink ref="F3236" r:id="rId6466" display="https://www.bing.com/maps?cp=39.122800~-94.560600&amp;style=o&amp;lvl=18&amp;dir=0&amp;sp=point.39.122800_-94.560600_Northeast (MO)" xr:uid="{00000000-0004-0000-0000-000041190000}"/>
    <hyperlink ref="E3237" r:id="rId6467" display="https://www.google.com/maps/@39.122800,-94.560600,450m/data=!3m1!1e3!4m5!3m4!1s0x0:0x0!8m2!3d39.122800!4d-94.560600" xr:uid="{00000000-0004-0000-0000-000042190000}"/>
    <hyperlink ref="F3237" r:id="rId6468" display="https://www.bing.com/maps?cp=39.122800~-94.560600&amp;style=o&amp;lvl=18&amp;dir=0&amp;sp=point.39.122800_-94.560600_Northeast (MO)" xr:uid="{00000000-0004-0000-0000-000043190000}"/>
    <hyperlink ref="E3238" r:id="rId6469" display="https://www.google.com/maps/@39.122800,-94.560600,450m/data=!3m1!1e3!4m5!3m4!1s0x0:0x0!8m2!3d39.122800!4d-94.560600" xr:uid="{00000000-0004-0000-0000-000044190000}"/>
    <hyperlink ref="F3238" r:id="rId6470" display="https://www.bing.com/maps?cp=39.122800~-94.560600&amp;style=o&amp;lvl=18&amp;dir=0&amp;sp=point.39.122800_-94.560600_Northeast (MO)" xr:uid="{00000000-0004-0000-0000-000045190000}"/>
    <hyperlink ref="E3239" r:id="rId6471" display="https://www.google.com/maps/@39.122800,-94.560600,450m/data=!3m1!1e3!4m5!3m4!1s0x0:0x0!8m2!3d39.122800!4d-94.560600" xr:uid="{00000000-0004-0000-0000-000046190000}"/>
    <hyperlink ref="F3239" r:id="rId6472" display="https://www.bing.com/maps?cp=39.122800~-94.560600&amp;style=o&amp;lvl=18&amp;dir=0&amp;sp=point.39.122800_-94.560600_Northeast (MO)" xr:uid="{00000000-0004-0000-0000-000047190000}"/>
    <hyperlink ref="E3240" r:id="rId6473" display="https://www.google.com/maps/@38.593500,-92.220600,450m/data=!3m1!1e3!4m5!3m4!1s0x0:0x0!8m2!3d38.593500!4d-92.220600" xr:uid="{00000000-0004-0000-0000-000048190000}"/>
    <hyperlink ref="F3240" r:id="rId6474" display="https://www.bing.com/maps?cp=38.593500~-92.220600&amp;style=o&amp;lvl=18&amp;dir=0&amp;sp=point.38.593500_-92.220600_Fairgrounds" xr:uid="{00000000-0004-0000-0000-000049190000}"/>
    <hyperlink ref="E3241" r:id="rId6475" display="https://www.google.com/maps/@37.850300,-94.344400,450m/data=!3m1!1e3!4m5!3m4!1s0x0:0x0!8m2!3d37.850300!4d-94.344400" xr:uid="{00000000-0004-0000-0000-00004A190000}"/>
    <hyperlink ref="F3241" r:id="rId6476" display="https://www.bing.com/maps?cp=37.850300~-94.344400&amp;style=o&amp;lvl=18&amp;dir=0&amp;sp=point.37.850300_-94.344400_Nevada" xr:uid="{00000000-0004-0000-0000-00004B190000}"/>
    <hyperlink ref="E3242" r:id="rId6477" display="https://www.google.com/maps/@38.787580,-94.277689,450m/data=!3m1!1e3!4m5!3m4!1s0x0:0x0!8m2!3d38.787580!4d-94.277689" xr:uid="{00000000-0004-0000-0000-00004C190000}"/>
    <hyperlink ref="F3242" r:id="rId6478" display="https://www.bing.com/maps?cp=38.787580~-94.277689&amp;style=o&amp;lvl=18&amp;dir=0&amp;sp=point.38.787580_-94.277689_Ralph Green" xr:uid="{00000000-0004-0000-0000-00004D190000}"/>
    <hyperlink ref="E3243" r:id="rId6479" display="https://www.google.com/maps/@39.724600,-94.877300,450m/data=!3m1!1e3!4m5!3m4!1s0x0:0x0!8m2!3d39.724600!4d-94.877300" xr:uid="{00000000-0004-0000-0000-00004E190000}"/>
    <hyperlink ref="F3243" r:id="rId6480" display="https://www.bing.com/maps?cp=39.724600~-94.877300&amp;style=o&amp;lvl=18&amp;dir=0&amp;sp=point.39.724600_-94.877300_Lake Road (MO)" xr:uid="{00000000-0004-0000-0000-00004F190000}"/>
    <hyperlink ref="E3244" r:id="rId6481" display="https://www.google.com/maps/@39.724600,-94.877300,450m/data=!3m1!1e3!4m5!3m4!1s0x0:0x0!8m2!3d39.724600!4d-94.877300" xr:uid="{00000000-0004-0000-0000-000050190000}"/>
    <hyperlink ref="F3244" r:id="rId6482" display="https://www.bing.com/maps?cp=39.724600~-94.877300&amp;style=o&amp;lvl=18&amp;dir=0&amp;sp=point.39.724600_-94.877300_Lake Road (MO)" xr:uid="{00000000-0004-0000-0000-000051190000}"/>
    <hyperlink ref="E3245" r:id="rId6483" display="https://www.google.com/maps/@39.724600,-94.877300,450m/data=!3m1!1e3!4m5!3m4!1s0x0:0x0!8m2!3d39.724600!4d-94.877300" xr:uid="{00000000-0004-0000-0000-000052190000}"/>
    <hyperlink ref="F3245" r:id="rId6484" display="https://www.bing.com/maps?cp=39.724600~-94.877300&amp;style=o&amp;lvl=18&amp;dir=0&amp;sp=point.39.724600_-94.877300_Lake Road (MO)" xr:uid="{00000000-0004-0000-0000-000053190000}"/>
    <hyperlink ref="E3246" r:id="rId6485" display="https://www.google.com/maps/@39.724600,-94.877300,450m/data=!3m1!1e3!4m5!3m4!1s0x0:0x0!8m2!3d39.724600!4d-94.877300" xr:uid="{00000000-0004-0000-0000-000054190000}"/>
    <hyperlink ref="F3246" r:id="rId6486" display="https://www.bing.com/maps?cp=39.724600~-94.877300&amp;style=o&amp;lvl=18&amp;dir=0&amp;sp=point.39.724600_-94.877300_Lake Road (MO)" xr:uid="{00000000-0004-0000-0000-000055190000}"/>
    <hyperlink ref="E3247" r:id="rId6487" display="https://www.google.com/maps/@39.724600,-94.877300,450m/data=!3m1!1e3!4m5!3m4!1s0x0:0x0!8m2!3d39.724600!4d-94.877300" xr:uid="{00000000-0004-0000-0000-000056190000}"/>
    <hyperlink ref="F3247" r:id="rId6488" display="https://www.bing.com/maps?cp=39.724600~-94.877300&amp;style=o&amp;lvl=18&amp;dir=0&amp;sp=point.39.724600_-94.877300_Lake Road (MO)" xr:uid="{00000000-0004-0000-0000-000057190000}"/>
    <hyperlink ref="E3248" r:id="rId6489" display="https://www.google.com/maps/@39.724600,-94.877300,450m/data=!3m1!1e3!4m5!3m4!1s0x0:0x0!8m2!3d39.724600!4d-94.877300" xr:uid="{00000000-0004-0000-0000-000058190000}"/>
    <hyperlink ref="F3248" r:id="rId6490" display="https://www.bing.com/maps?cp=39.724600~-94.877300&amp;style=o&amp;lvl=18&amp;dir=0&amp;sp=point.39.724600_-94.877300_Lake Road (MO)" xr:uid="{00000000-0004-0000-0000-000059190000}"/>
    <hyperlink ref="E3249" r:id="rId6491" display="https://www.google.com/maps/@39.724600,-94.877300,450m/data=!3m1!1e3!4m5!3m4!1s0x0:0x0!8m2!3d39.724600!4d-94.877300" xr:uid="{00000000-0004-0000-0000-00005A190000}"/>
    <hyperlink ref="F3249" r:id="rId6492" display="https://www.bing.com/maps?cp=39.724600~-94.877300&amp;style=o&amp;lvl=18&amp;dir=0&amp;sp=point.39.724600_-94.877300_Lake Road (MO)" xr:uid="{00000000-0004-0000-0000-00005B190000}"/>
    <hyperlink ref="E3250" r:id="rId6493" display="https://www.google.com/maps/@37.938500,-92.847701,450m/data=!3m1!1e3!4m5!3m4!1s0x0:0x0!8m2!3d37.938500!4d-92.847701" xr:uid="{00000000-0004-0000-0000-00005C190000}"/>
    <hyperlink ref="F3250" r:id="rId6494" display="https://www.bing.com/maps?cp=37.938500~-92.847701&amp;style=o&amp;lvl=18&amp;dir=0&amp;sp=point.37.938500_-92.847701_Niangua" xr:uid="{00000000-0004-0000-0000-00005D190000}"/>
    <hyperlink ref="E3251" r:id="rId6495" display="https://www.google.com/maps/@37.938500,-92.847701,450m/data=!3m1!1e3!4m5!3m4!1s0x0:0x0!8m2!3d37.938500!4d-92.847701" xr:uid="{00000000-0004-0000-0000-00005E190000}"/>
    <hyperlink ref="F3251" r:id="rId6496" display="https://www.bing.com/maps?cp=37.938500~-92.847701&amp;style=o&amp;lvl=18&amp;dir=0&amp;sp=point.37.938500_-92.847701_Niangua" xr:uid="{00000000-0004-0000-0000-00005F190000}"/>
    <hyperlink ref="E3252" r:id="rId6497" display="https://www.google.com/maps/@38.562244,-90.837686,450m/data=!3m1!1e3!4m5!3m4!1s0x0:0x0!8m2!3d38.562244!4d-90.837686" xr:uid="{00000000-0004-0000-0000-000060190000}"/>
    <hyperlink ref="F3252" r:id="rId6498" display="https://www.bing.com/maps?cp=38.562244~-90.837686&amp;style=o&amp;lvl=18&amp;dir=0&amp;sp=point.38.562244_-90.837686_Labadie" xr:uid="{00000000-0004-0000-0000-000061190000}"/>
    <hyperlink ref="E3253" r:id="rId6499" display="https://www.google.com/maps/@38.562244,-90.837686,450m/data=!3m1!1e3!4m5!3m4!1s0x0:0x0!8m2!3d38.562244!4d-90.837686" xr:uid="{00000000-0004-0000-0000-000062190000}"/>
    <hyperlink ref="F3253" r:id="rId6500" display="https://www.bing.com/maps?cp=38.562244~-90.837686&amp;style=o&amp;lvl=18&amp;dir=0&amp;sp=point.38.562244_-90.837686_Labadie" xr:uid="{00000000-0004-0000-0000-000063190000}"/>
    <hyperlink ref="E3254" r:id="rId6501" display="https://www.google.com/maps/@38.562244,-90.837686,450m/data=!3m1!1e3!4m5!3m4!1s0x0:0x0!8m2!3d38.562244!4d-90.837686" xr:uid="{00000000-0004-0000-0000-000064190000}"/>
    <hyperlink ref="F3254" r:id="rId6502" display="https://www.bing.com/maps?cp=38.562244~-90.837686&amp;style=o&amp;lvl=18&amp;dir=0&amp;sp=point.38.562244_-90.837686_Labadie" xr:uid="{00000000-0004-0000-0000-000065190000}"/>
    <hyperlink ref="E3255" r:id="rId6503" display="https://www.google.com/maps/@38.562244,-90.837686,450m/data=!3m1!1e3!4m5!3m4!1s0x0:0x0!8m2!3d38.562244!4d-90.837686" xr:uid="{00000000-0004-0000-0000-000066190000}"/>
    <hyperlink ref="F3255" r:id="rId6504" display="https://www.bing.com/maps?cp=38.562244~-90.837686&amp;style=o&amp;lvl=18&amp;dir=0&amp;sp=point.38.562244_-90.837686_Labadie" xr:uid="{00000000-0004-0000-0000-000067190000}"/>
    <hyperlink ref="E3256" r:id="rId6505" display="https://www.google.com/maps/@38.204400,-92.623900,450m/data=!3m1!1e3!4m5!3m4!1s0x0:0x0!8m2!3d38.204400!4d-92.623900" xr:uid="{00000000-0004-0000-0000-000068190000}"/>
    <hyperlink ref="F3256" r:id="rId6506" display="https://www.bing.com/maps?cp=38.204400~-92.623900&amp;style=o&amp;lvl=18&amp;dir=0&amp;sp=point.38.204400_-92.623900_Osage Dam" xr:uid="{00000000-0004-0000-0000-000069190000}"/>
    <hyperlink ref="E3257" r:id="rId6507" display="https://www.google.com/maps/@38.204400,-92.623900,450m/data=!3m1!1e3!4m5!3m4!1s0x0:0x0!8m2!3d38.204400!4d-92.623900" xr:uid="{00000000-0004-0000-0000-00006A190000}"/>
    <hyperlink ref="F3257" r:id="rId6508" display="https://www.bing.com/maps?cp=38.204400~-92.623900&amp;style=o&amp;lvl=18&amp;dir=0&amp;sp=point.38.204400_-92.623900_Osage Dam" xr:uid="{00000000-0004-0000-0000-00006B190000}"/>
    <hyperlink ref="E3258" r:id="rId6509" display="https://www.google.com/maps/@38.204400,-92.623900,450m/data=!3m1!1e3!4m5!3m4!1s0x0:0x0!8m2!3d38.204400!4d-92.623900" xr:uid="{00000000-0004-0000-0000-00006C190000}"/>
    <hyperlink ref="F3258" r:id="rId6510" display="https://www.bing.com/maps?cp=38.204400~-92.623900&amp;style=o&amp;lvl=18&amp;dir=0&amp;sp=point.38.204400_-92.623900_Osage Dam" xr:uid="{00000000-0004-0000-0000-00006D190000}"/>
    <hyperlink ref="E3259" r:id="rId6511" display="https://www.google.com/maps/@38.204400,-92.623900,450m/data=!3m1!1e3!4m5!3m4!1s0x0:0x0!8m2!3d38.204400!4d-92.623900" xr:uid="{00000000-0004-0000-0000-00006E190000}"/>
    <hyperlink ref="F3259" r:id="rId6512" display="https://www.bing.com/maps?cp=38.204400~-92.623900&amp;style=o&amp;lvl=18&amp;dir=0&amp;sp=point.38.204400_-92.623900_Osage Dam" xr:uid="{00000000-0004-0000-0000-00006F190000}"/>
    <hyperlink ref="E3260" r:id="rId6513" display="https://www.google.com/maps/@38.204400,-92.623900,450m/data=!3m1!1e3!4m5!3m4!1s0x0:0x0!8m2!3d38.204400!4d-92.623900" xr:uid="{00000000-0004-0000-0000-000070190000}"/>
    <hyperlink ref="F3260" r:id="rId6514" display="https://www.bing.com/maps?cp=38.204400~-92.623900&amp;style=o&amp;lvl=18&amp;dir=0&amp;sp=point.38.204400_-92.623900_Osage Dam" xr:uid="{00000000-0004-0000-0000-000071190000}"/>
    <hyperlink ref="E3261" r:id="rId6515" display="https://www.google.com/maps/@38.204400,-92.623900,450m/data=!3m1!1e3!4m5!3m4!1s0x0:0x0!8m2!3d38.204400!4d-92.623900" xr:uid="{00000000-0004-0000-0000-000072190000}"/>
    <hyperlink ref="F3261" r:id="rId6516" display="https://www.bing.com/maps?cp=38.204400~-92.623900&amp;style=o&amp;lvl=18&amp;dir=0&amp;sp=point.38.204400_-92.623900_Osage Dam" xr:uid="{00000000-0004-0000-0000-000073190000}"/>
    <hyperlink ref="E3262" r:id="rId6517" display="https://www.google.com/maps/@38.204400,-92.623900,450m/data=!3m1!1e3!4m5!3m4!1s0x0:0x0!8m2!3d38.204400!4d-92.623900" xr:uid="{00000000-0004-0000-0000-000074190000}"/>
    <hyperlink ref="F3262" r:id="rId6518" display="https://www.bing.com/maps?cp=38.204400~-92.623900&amp;style=o&amp;lvl=18&amp;dir=0&amp;sp=point.38.204400_-92.623900_Osage Dam" xr:uid="{00000000-0004-0000-0000-000075190000}"/>
    <hyperlink ref="E3263" r:id="rId6519" display="https://www.google.com/maps/@38.204400,-92.623900,450m/data=!3m1!1e3!4m5!3m4!1s0x0:0x0!8m2!3d38.204400!4d-92.623900" xr:uid="{00000000-0004-0000-0000-000076190000}"/>
    <hyperlink ref="F3263" r:id="rId6520" display="https://www.bing.com/maps?cp=38.204400~-92.623900&amp;style=o&amp;lvl=18&amp;dir=0&amp;sp=point.38.204400_-92.623900_Osage Dam" xr:uid="{00000000-0004-0000-0000-000077190000}"/>
    <hyperlink ref="E3264" r:id="rId6521" display="https://www.google.com/maps/@38.915479,-90.290247,450m/data=!3m1!1e3!4m5!3m4!1s0x0:0x0!8m2!3d38.915479!4d-90.290247" xr:uid="{00000000-0004-0000-0000-000078190000}"/>
    <hyperlink ref="F3264" r:id="rId6522" display="https://www.bing.com/maps?cp=38.915479~-90.290247&amp;style=o&amp;lvl=18&amp;dir=0&amp;sp=point.38.915479_-90.290247_Sioux" xr:uid="{00000000-0004-0000-0000-000079190000}"/>
    <hyperlink ref="E3265" r:id="rId6523" display="https://www.google.com/maps/@38.915479,-90.290247,450m/data=!3m1!1e3!4m5!3m4!1s0x0:0x0!8m2!3d38.915479!4d-90.290247" xr:uid="{00000000-0004-0000-0000-00007A190000}"/>
    <hyperlink ref="F3265" r:id="rId6524" display="https://www.bing.com/maps?cp=38.915479~-90.290247&amp;style=o&amp;lvl=18&amp;dir=0&amp;sp=point.38.915479_-90.290247_Sioux" xr:uid="{00000000-0004-0000-0000-00007B190000}"/>
    <hyperlink ref="E3266" r:id="rId6525" display="https://www.google.com/maps/@37.520833,-90.834722,450m/data=!3m1!1e3!4m5!3m4!1s0x0:0x0!8m2!3d37.520833!4d-90.834722" xr:uid="{00000000-0004-0000-0000-00007C190000}"/>
    <hyperlink ref="F3266" r:id="rId6526" display="https://www.bing.com/maps?cp=37.520833~-90.834722&amp;style=o&amp;lvl=18&amp;dir=0&amp;sp=point.37.520833_-90.834722_Taum Sauk" xr:uid="{00000000-0004-0000-0000-00007D190000}"/>
    <hyperlink ref="E3267" r:id="rId6527" display="https://www.google.com/maps/@37.520833,-90.834722,450m/data=!3m1!1e3!4m5!3m4!1s0x0:0x0!8m2!3d37.520833!4d-90.834722" xr:uid="{00000000-0004-0000-0000-00007E190000}"/>
    <hyperlink ref="F3267" r:id="rId6528" display="https://www.bing.com/maps?cp=37.520833~-90.834722&amp;style=o&amp;lvl=18&amp;dir=0&amp;sp=point.37.520833_-90.834722_Taum Sauk" xr:uid="{00000000-0004-0000-0000-00007F190000}"/>
    <hyperlink ref="E3268" r:id="rId6529" display="https://www.google.com/maps/@38.264408,-94.344385,450m/data=!3m1!1e3!4m5!3m4!1s0x0:0x0!8m2!3d38.264408!4d-94.344385" xr:uid="{00000000-0004-0000-0000-000080190000}"/>
    <hyperlink ref="F3268" r:id="rId6530" display="https://www.bing.com/maps?cp=38.264408~-94.344385&amp;style=o&amp;lvl=18&amp;dir=0&amp;sp=point.38.264408_-94.344385_Butler Municipal Power Plant" xr:uid="{00000000-0004-0000-0000-000081190000}"/>
    <hyperlink ref="E3269" r:id="rId6531" display="https://www.google.com/maps/@38.264408,-94.344385,450m/data=!3m1!1e3!4m5!3m4!1s0x0:0x0!8m2!3d38.264408!4d-94.344385" xr:uid="{00000000-0004-0000-0000-000082190000}"/>
    <hyperlink ref="F3269" r:id="rId6532" display="https://www.bing.com/maps?cp=38.264408~-94.344385&amp;style=o&amp;lvl=18&amp;dir=0&amp;sp=point.38.264408_-94.344385_Butler Municipal Power Plant" xr:uid="{00000000-0004-0000-0000-000083190000}"/>
    <hyperlink ref="E3270" r:id="rId6533" display="https://www.google.com/maps/@38.264408,-94.344385,450m/data=!3m1!1e3!4m5!3m4!1s0x0:0x0!8m2!3d38.264408!4d-94.344385" xr:uid="{00000000-0004-0000-0000-000084190000}"/>
    <hyperlink ref="F3270" r:id="rId6534" display="https://www.bing.com/maps?cp=38.264408~-94.344385&amp;style=o&amp;lvl=18&amp;dir=0&amp;sp=point.38.264408_-94.344385_Butler Municipal Power Plant" xr:uid="{00000000-0004-0000-0000-000085190000}"/>
    <hyperlink ref="E3271" r:id="rId6535" display="https://www.google.com/maps/@38.264408,-94.344385,450m/data=!3m1!1e3!4m5!3m4!1s0x0:0x0!8m2!3d38.264408!4d-94.344385" xr:uid="{00000000-0004-0000-0000-000086190000}"/>
    <hyperlink ref="F3271" r:id="rId6536" display="https://www.bing.com/maps?cp=38.264408~-94.344385&amp;style=o&amp;lvl=18&amp;dir=0&amp;sp=point.38.264408_-94.344385_Butler Municipal Power Plant" xr:uid="{00000000-0004-0000-0000-000087190000}"/>
    <hyperlink ref="E3272" r:id="rId6537" display="https://www.google.com/maps/@38.264408,-94.344385,450m/data=!3m1!1e3!4m5!3m4!1s0x0:0x0!8m2!3d38.264408!4d-94.344385" xr:uid="{00000000-0004-0000-0000-000088190000}"/>
    <hyperlink ref="F3272" r:id="rId6538" display="https://www.bing.com/maps?cp=38.264408~-94.344385&amp;style=o&amp;lvl=18&amp;dir=0&amp;sp=point.38.264408_-94.344385_Butler Municipal Power Plant" xr:uid="{00000000-0004-0000-0000-000089190000}"/>
    <hyperlink ref="E3273" r:id="rId6539" display="https://www.google.com/maps/@38.264408,-94.344385,450m/data=!3m1!1e3!4m5!3m4!1s0x0:0x0!8m2!3d38.264408!4d-94.344385" xr:uid="{00000000-0004-0000-0000-00008A190000}"/>
    <hyperlink ref="F3273" r:id="rId6540" display="https://www.bing.com/maps?cp=38.264408~-94.344385&amp;style=o&amp;lvl=18&amp;dir=0&amp;sp=point.38.264408_-94.344385_Butler Municipal Power Plant" xr:uid="{00000000-0004-0000-0000-00008B190000}"/>
    <hyperlink ref="E3274" r:id="rId6541" display="https://www.google.com/maps/@39.351500,-93.501600,450m/data=!3m1!1e3!4m5!3m4!1s0x0:0x0!8m2!3d39.351500!4d-93.501600" xr:uid="{00000000-0004-0000-0000-00008C190000}"/>
    <hyperlink ref="F3274" r:id="rId6542" display="https://www.bing.com/maps?cp=39.351500~-93.501600&amp;style=o&amp;lvl=18&amp;dir=0&amp;sp=point.39.351500_-93.501600_Carrollton" xr:uid="{00000000-0004-0000-0000-00008D190000}"/>
    <hyperlink ref="E3275" r:id="rId6543" display="https://www.google.com/maps/@39.351500,-93.501600,450m/data=!3m1!1e3!4m5!3m4!1s0x0:0x0!8m2!3d39.351500!4d-93.501600" xr:uid="{00000000-0004-0000-0000-00008E190000}"/>
    <hyperlink ref="F3275" r:id="rId6544" display="https://www.bing.com/maps?cp=39.351500~-93.501600&amp;style=o&amp;lvl=18&amp;dir=0&amp;sp=point.39.351500_-93.501600_Carrollton" xr:uid="{00000000-0004-0000-0000-00008F190000}"/>
    <hyperlink ref="E3276" r:id="rId6545" display="https://www.google.com/maps/@39.351500,-93.501600,450m/data=!3m1!1e3!4m5!3m4!1s0x0:0x0!8m2!3d39.351500!4d-93.501600" xr:uid="{00000000-0004-0000-0000-000090190000}"/>
    <hyperlink ref="F3276" r:id="rId6546" display="https://www.bing.com/maps?cp=39.351500~-93.501600&amp;style=o&amp;lvl=18&amp;dir=0&amp;sp=point.39.351500_-93.501600_Carrollton" xr:uid="{00000000-0004-0000-0000-000091190000}"/>
    <hyperlink ref="E3277" r:id="rId6547" display="https://www.google.com/maps/@39.351500,-93.501600,450m/data=!3m1!1e3!4m5!3m4!1s0x0:0x0!8m2!3d39.351500!4d-93.501600" xr:uid="{00000000-0004-0000-0000-000092190000}"/>
    <hyperlink ref="F3277" r:id="rId6548" display="https://www.bing.com/maps?cp=39.351500~-93.501600&amp;style=o&amp;lvl=18&amp;dir=0&amp;sp=point.39.351500_-93.501600_Carrollton" xr:uid="{00000000-0004-0000-0000-000093190000}"/>
    <hyperlink ref="E3278" r:id="rId6549" display="https://www.google.com/maps/@39.351500,-93.501600,450m/data=!3m1!1e3!4m5!3m4!1s0x0:0x0!8m2!3d39.351500!4d-93.501600" xr:uid="{00000000-0004-0000-0000-000094190000}"/>
    <hyperlink ref="F3278" r:id="rId6550" display="https://www.bing.com/maps?cp=39.351500~-93.501600&amp;style=o&amp;lvl=18&amp;dir=0&amp;sp=point.39.351500_-93.501600_Carrollton" xr:uid="{00000000-0004-0000-0000-000095190000}"/>
    <hyperlink ref="E3279" r:id="rId6551" display="https://www.google.com/maps/@39.351500,-93.501600,450m/data=!3m1!1e3!4m5!3m4!1s0x0:0x0!8m2!3d39.351500!4d-93.501600" xr:uid="{00000000-0004-0000-0000-000096190000}"/>
    <hyperlink ref="F3279" r:id="rId6552" display="https://www.bing.com/maps?cp=39.351500~-93.501600&amp;style=o&amp;lvl=18&amp;dir=0&amp;sp=point.39.351500_-93.501600_Carrollton" xr:uid="{00000000-0004-0000-0000-000097190000}"/>
    <hyperlink ref="E3280" r:id="rId6553" display="https://www.google.com/maps/@37.176646,-94.299431,450m/data=!3m1!1e3!4m5!3m4!1s0x0:0x0!8m2!3d37.176646!4d-94.299431" xr:uid="{00000000-0004-0000-0000-000098190000}"/>
    <hyperlink ref="F3280" r:id="rId6554" display="https://www.bing.com/maps?cp=37.176646~-94.299431&amp;style=o&amp;lvl=18&amp;dir=0&amp;sp=point.37.176646_-94.299431_Carthage" xr:uid="{00000000-0004-0000-0000-000099190000}"/>
    <hyperlink ref="E3281" r:id="rId6555" display="https://www.google.com/maps/@37.176646,-94.299431,450m/data=!3m1!1e3!4m5!3m4!1s0x0:0x0!8m2!3d37.176646!4d-94.299431" xr:uid="{00000000-0004-0000-0000-00009A190000}"/>
    <hyperlink ref="F3281" r:id="rId6556" display="https://www.bing.com/maps?cp=37.176646~-94.299431&amp;style=o&amp;lvl=18&amp;dir=0&amp;sp=point.37.176646_-94.299431_Carthage" xr:uid="{00000000-0004-0000-0000-00009B190000}"/>
    <hyperlink ref="E3282" r:id="rId6557" display="https://www.google.com/maps/@37.176646,-94.299431,450m/data=!3m1!1e3!4m5!3m4!1s0x0:0x0!8m2!3d37.176646!4d-94.299431" xr:uid="{00000000-0004-0000-0000-00009C190000}"/>
    <hyperlink ref="F3282" r:id="rId6558" display="https://www.bing.com/maps?cp=37.176646~-94.299431&amp;style=o&amp;lvl=18&amp;dir=0&amp;sp=point.37.176646_-94.299431_Carthage" xr:uid="{00000000-0004-0000-0000-00009D190000}"/>
    <hyperlink ref="E3283" r:id="rId6559" display="https://www.google.com/maps/@37.176646,-94.299431,450m/data=!3m1!1e3!4m5!3m4!1s0x0:0x0!8m2!3d37.176646!4d-94.299431" xr:uid="{00000000-0004-0000-0000-00009E190000}"/>
    <hyperlink ref="F3283" r:id="rId6560" display="https://www.bing.com/maps?cp=37.176646~-94.299431&amp;style=o&amp;lvl=18&amp;dir=0&amp;sp=point.37.176646_-94.299431_Carthage" xr:uid="{00000000-0004-0000-0000-00009F190000}"/>
    <hyperlink ref="E3284" r:id="rId6561" display="https://www.google.com/maps/@37.176646,-94.299431,450m/data=!3m1!1e3!4m5!3m4!1s0x0:0x0!8m2!3d37.176646!4d-94.299431" xr:uid="{00000000-0004-0000-0000-0000A0190000}"/>
    <hyperlink ref="F3284" r:id="rId6562" display="https://www.bing.com/maps?cp=37.176646~-94.299431&amp;style=o&amp;lvl=18&amp;dir=0&amp;sp=point.37.176646_-94.299431_Carthage" xr:uid="{00000000-0004-0000-0000-0000A1190000}"/>
    <hyperlink ref="E3285" r:id="rId6563" display="https://www.google.com/maps/@37.176646,-94.299431,450m/data=!3m1!1e3!4m5!3m4!1s0x0:0x0!8m2!3d37.176646!4d-94.299431" xr:uid="{00000000-0004-0000-0000-0000A2190000}"/>
    <hyperlink ref="F3285" r:id="rId6564" display="https://www.bing.com/maps?cp=37.176646~-94.299431&amp;style=o&amp;lvl=18&amp;dir=0&amp;sp=point.37.176646_-94.299431_Carthage" xr:uid="{00000000-0004-0000-0000-0000A3190000}"/>
    <hyperlink ref="E3286" r:id="rId6565" display="https://www.google.com/maps/@37.176646,-94.299431,450m/data=!3m1!1e3!4m5!3m4!1s0x0:0x0!8m2!3d37.176646!4d-94.299431" xr:uid="{00000000-0004-0000-0000-0000A4190000}"/>
    <hyperlink ref="F3286" r:id="rId6566" display="https://www.bing.com/maps?cp=37.176646~-94.299431&amp;style=o&amp;lvl=18&amp;dir=0&amp;sp=point.37.176646_-94.299431_Carthage" xr:uid="{00000000-0004-0000-0000-0000A5190000}"/>
    <hyperlink ref="E3287" r:id="rId6567" display="https://www.google.com/maps/@37.176646,-94.299431,450m/data=!3m1!1e3!4m5!3m4!1s0x0:0x0!8m2!3d37.176646!4d-94.299431" xr:uid="{00000000-0004-0000-0000-0000A6190000}"/>
    <hyperlink ref="F3287" r:id="rId6568" display="https://www.bing.com/maps?cp=37.176646~-94.299431&amp;style=o&amp;lvl=18&amp;dir=0&amp;sp=point.37.176646_-94.299431_Carthage" xr:uid="{00000000-0004-0000-0000-0000A7190000}"/>
    <hyperlink ref="E3288" r:id="rId6569" display="https://www.google.com/maps/@37.176646,-94.299431,450m/data=!3m1!1e3!4m5!3m4!1s0x0:0x0!8m2!3d37.176646!4d-94.299431" xr:uid="{00000000-0004-0000-0000-0000A8190000}"/>
    <hyperlink ref="F3288" r:id="rId6570" display="https://www.bing.com/maps?cp=37.176646~-94.299431&amp;style=o&amp;lvl=18&amp;dir=0&amp;sp=point.37.176646_-94.299431_Carthage" xr:uid="{00000000-0004-0000-0000-0000A9190000}"/>
    <hyperlink ref="E3289" r:id="rId6571" display="https://www.google.com/maps/@39.783388,-93.564112,450m/data=!3m1!1e3!4m5!3m4!1s0x0:0x0!8m2!3d39.783388!4d-93.564112" xr:uid="{00000000-0004-0000-0000-0000AA190000}"/>
    <hyperlink ref="F3289" r:id="rId6572" display="https://www.bing.com/maps?cp=39.783388~-93.564112&amp;style=o&amp;lvl=18&amp;dir=0&amp;sp=point.39.783388_-93.564112_Chillicothe" xr:uid="{00000000-0004-0000-0000-0000AB190000}"/>
    <hyperlink ref="E3290" r:id="rId6573" display="https://www.google.com/maps/@39.783388,-93.564112,450m/data=!3m1!1e3!4m5!3m4!1s0x0:0x0!8m2!3d39.783388!4d-93.564112" xr:uid="{00000000-0004-0000-0000-0000AC190000}"/>
    <hyperlink ref="F3290" r:id="rId6574" display="https://www.bing.com/maps?cp=39.783388~-93.564112&amp;style=o&amp;lvl=18&amp;dir=0&amp;sp=point.39.783388_-93.564112_Chillicothe" xr:uid="{00000000-0004-0000-0000-0000AD190000}"/>
    <hyperlink ref="E3291" r:id="rId6575" display="https://www.google.com/maps/@39.783388,-93.564112,450m/data=!3m1!1e3!4m5!3m4!1s0x0:0x0!8m2!3d39.783388!4d-93.564112" xr:uid="{00000000-0004-0000-0000-0000AE190000}"/>
    <hyperlink ref="F3291" r:id="rId6576" display="https://www.bing.com/maps?cp=39.783388~-93.564112&amp;style=o&amp;lvl=18&amp;dir=0&amp;sp=point.39.783388_-93.564112_Chillicothe" xr:uid="{00000000-0004-0000-0000-0000AF190000}"/>
    <hyperlink ref="E3292" r:id="rId6577" display="https://www.google.com/maps/@39.783388,-93.564112,450m/data=!3m1!1e3!4m5!3m4!1s0x0:0x0!8m2!3d39.783388!4d-93.564112" xr:uid="{00000000-0004-0000-0000-0000B0190000}"/>
    <hyperlink ref="F3292" r:id="rId6578" display="https://www.bing.com/maps?cp=39.783388~-93.564112&amp;style=o&amp;lvl=18&amp;dir=0&amp;sp=point.39.783388_-93.564112_Chillicothe" xr:uid="{00000000-0004-0000-0000-0000B1190000}"/>
    <hyperlink ref="E3293" r:id="rId6579" display="https://www.google.com/maps/@39.783388,-93.564112,450m/data=!3m1!1e3!4m5!3m4!1s0x0:0x0!8m2!3d39.783388!4d-93.564112" xr:uid="{00000000-0004-0000-0000-0000B2190000}"/>
    <hyperlink ref="F3293" r:id="rId6580" display="https://www.bing.com/maps?cp=39.783388~-93.564112&amp;style=o&amp;lvl=18&amp;dir=0&amp;sp=point.39.783388_-93.564112_Chillicothe" xr:uid="{00000000-0004-0000-0000-0000B3190000}"/>
    <hyperlink ref="E3294" r:id="rId6581" display="https://www.google.com/maps/@39.783388,-93.564112,450m/data=!3m1!1e3!4m5!3m4!1s0x0:0x0!8m2!3d39.783388!4d-93.564112" xr:uid="{00000000-0004-0000-0000-0000B4190000}"/>
    <hyperlink ref="F3294" r:id="rId6582" display="https://www.bing.com/maps?cp=39.783388~-93.564112&amp;style=o&amp;lvl=18&amp;dir=0&amp;sp=point.39.783388_-93.564112_Chillicothe" xr:uid="{00000000-0004-0000-0000-0000B5190000}"/>
    <hyperlink ref="E3295" r:id="rId6583" display="https://www.google.com/maps/@39.783388,-93.564112,450m/data=!3m1!1e3!4m5!3m4!1s0x0:0x0!8m2!3d39.783388!4d-93.564112" xr:uid="{00000000-0004-0000-0000-0000B6190000}"/>
    <hyperlink ref="F3295" r:id="rId6584" display="https://www.bing.com/maps?cp=39.783388~-93.564112&amp;style=o&amp;lvl=18&amp;dir=0&amp;sp=point.39.783388_-93.564112_Chillicothe" xr:uid="{00000000-0004-0000-0000-0000B7190000}"/>
    <hyperlink ref="E3296" r:id="rId6585" display="https://www.google.com/maps/@38.964646,-92.316768,450m/data=!3m1!1e3!4m5!3m4!1s0x0:0x0!8m2!3d38.964646!4d-92.316768" xr:uid="{00000000-0004-0000-0000-0000B8190000}"/>
    <hyperlink ref="F3296" r:id="rId6586" display="https://www.bing.com/maps?cp=38.964646~-92.316768&amp;style=o&amp;lvl=18&amp;dir=0&amp;sp=point.38.964646_-92.316768_Columbia (MO)" xr:uid="{00000000-0004-0000-0000-0000B9190000}"/>
    <hyperlink ref="E3297" r:id="rId6587" display="https://www.google.com/maps/@38.964646,-92.316768,450m/data=!3m1!1e3!4m5!3m4!1s0x0:0x0!8m2!3d38.964646!4d-92.316768" xr:uid="{00000000-0004-0000-0000-0000BA190000}"/>
    <hyperlink ref="F3297" r:id="rId6588" display="https://www.bing.com/maps?cp=38.964646~-92.316768&amp;style=o&amp;lvl=18&amp;dir=0&amp;sp=point.38.964646_-92.316768_Columbia (MO)" xr:uid="{00000000-0004-0000-0000-0000BB190000}"/>
    <hyperlink ref="E3298" r:id="rId6589" display="https://www.google.com/maps/@38.964646,-92.316768,450m/data=!3m1!1e3!4m5!3m4!1s0x0:0x0!8m2!3d38.964646!4d-92.316768" xr:uid="{00000000-0004-0000-0000-0000BC190000}"/>
    <hyperlink ref="F3298" r:id="rId6590" display="https://www.bing.com/maps?cp=38.964646~-92.316768&amp;style=o&amp;lvl=18&amp;dir=0&amp;sp=point.38.964646_-92.316768_Columbia (MO)" xr:uid="{00000000-0004-0000-0000-0000BD190000}"/>
    <hyperlink ref="E3299" r:id="rId6591" display="https://www.google.com/maps/@38.964646,-92.316768,450m/data=!3m1!1e3!4m5!3m4!1s0x0:0x0!8m2!3d38.964646!4d-92.316768" xr:uid="{00000000-0004-0000-0000-0000BE190000}"/>
    <hyperlink ref="F3299" r:id="rId6592" display="https://www.bing.com/maps?cp=38.964646~-92.316768&amp;style=o&amp;lvl=18&amp;dir=0&amp;sp=point.38.964646_-92.316768_Columbia (MO)" xr:uid="{00000000-0004-0000-0000-0000BF190000}"/>
    <hyperlink ref="E3300" r:id="rId6593" display="https://www.google.com/maps/@38.964646,-92.316768,450m/data=!3m1!1e3!4m5!3m4!1s0x0:0x0!8m2!3d38.964646!4d-92.316768" xr:uid="{00000000-0004-0000-0000-0000C0190000}"/>
    <hyperlink ref="F3300" r:id="rId6594" display="https://www.bing.com/maps?cp=38.964646~-92.316768&amp;style=o&amp;lvl=18&amp;dir=0&amp;sp=point.38.964646_-92.316768_Columbia (MO)" xr:uid="{00000000-0004-0000-0000-0000C1190000}"/>
    <hyperlink ref="E3301" r:id="rId6595" display="https://www.google.com/maps/@38.964646,-92.316768,450m/data=!3m1!1e3!4m5!3m4!1s0x0:0x0!8m2!3d38.964646!4d-92.316768" xr:uid="{00000000-0004-0000-0000-0000C2190000}"/>
    <hyperlink ref="F3301" r:id="rId6596" display="https://www.bing.com/maps?cp=38.964646~-92.316768&amp;style=o&amp;lvl=18&amp;dir=0&amp;sp=point.38.964646_-92.316768_Columbia (MO)" xr:uid="{00000000-0004-0000-0000-0000C3190000}"/>
    <hyperlink ref="E3302" r:id="rId6597" display="https://www.google.com/maps/@38.964646,-92.316768,450m/data=!3m1!1e3!4m5!3m4!1s0x0:0x0!8m2!3d38.964646!4d-92.316768" xr:uid="{00000000-0004-0000-0000-0000C4190000}"/>
    <hyperlink ref="F3302" r:id="rId6598" display="https://www.bing.com/maps?cp=38.964646~-92.316768&amp;style=o&amp;lvl=18&amp;dir=0&amp;sp=point.38.964646_-92.316768_Columbia (MO)" xr:uid="{00000000-0004-0000-0000-0000C5190000}"/>
    <hyperlink ref="E3303" r:id="rId6599" display="https://www.google.com/maps/@38.964646,-92.316768,450m/data=!3m1!1e3!4m5!3m4!1s0x0:0x0!8m2!3d38.964646!4d-92.316768" xr:uid="{00000000-0004-0000-0000-0000C6190000}"/>
    <hyperlink ref="F3303" r:id="rId6600" display="https://www.bing.com/maps?cp=38.964646~-92.316768&amp;style=o&amp;lvl=18&amp;dir=0&amp;sp=point.38.964646_-92.316768_Columbia (MO)" xr:uid="{00000000-0004-0000-0000-0000C7190000}"/>
    <hyperlink ref="E3304" r:id="rId6601" display="https://www.google.com/maps/@38.964646,-92.316768,450m/data=!3m1!1e3!4m5!3m4!1s0x0:0x0!8m2!3d38.964646!4d-92.316768" xr:uid="{00000000-0004-0000-0000-0000C8190000}"/>
    <hyperlink ref="F3304" r:id="rId6602" display="https://www.bing.com/maps?cp=38.964646~-92.316768&amp;style=o&amp;lvl=18&amp;dir=0&amp;sp=point.38.964646_-92.316768_Columbia (MO)" xr:uid="{00000000-0004-0000-0000-0000C9190000}"/>
    <hyperlink ref="E3305" r:id="rId6603" display="https://www.google.com/maps/@38.964646,-92.316768,450m/data=!3m1!1e3!4m5!3m4!1s0x0:0x0!8m2!3d38.964646!4d-92.316768" xr:uid="{00000000-0004-0000-0000-0000CA190000}"/>
    <hyperlink ref="F3305" r:id="rId6604" display="https://www.bing.com/maps?cp=38.964646~-92.316768&amp;style=o&amp;lvl=18&amp;dir=0&amp;sp=point.38.964646_-92.316768_Columbia (MO)" xr:uid="{00000000-0004-0000-0000-0000CB190000}"/>
    <hyperlink ref="E3306" r:id="rId6605" display="https://www.google.com/maps/@38.964646,-92.316768,450m/data=!3m1!1e3!4m5!3m4!1s0x0:0x0!8m2!3d38.964646!4d-92.316768" xr:uid="{00000000-0004-0000-0000-0000CC190000}"/>
    <hyperlink ref="F3306" r:id="rId6606" display="https://www.bing.com/maps?cp=38.964646~-92.316768&amp;style=o&amp;lvl=18&amp;dir=0&amp;sp=point.38.964646_-92.316768_Columbia (MO)" xr:uid="{00000000-0004-0000-0000-0000CD190000}"/>
    <hyperlink ref="E3307" r:id="rId6607" display="https://www.google.com/maps/@38.964646,-92.316768,450m/data=!3m1!1e3!4m5!3m4!1s0x0:0x0!8m2!3d38.964646!4d-92.316768" xr:uid="{00000000-0004-0000-0000-0000CE190000}"/>
    <hyperlink ref="F3307" r:id="rId6608" display="https://www.bing.com/maps?cp=38.964646~-92.316768&amp;style=o&amp;lvl=18&amp;dir=0&amp;sp=point.38.964646_-92.316768_Columbia (MO)" xr:uid="{00000000-0004-0000-0000-0000CF190000}"/>
    <hyperlink ref="E3308" r:id="rId6609" display="https://www.google.com/maps/@37.693600,-93.769100,450m/data=!3m1!1e3!4m5!3m4!1s0x0:0x0!8m2!3d37.693600!4d-93.769100" xr:uid="{00000000-0004-0000-0000-0000D0190000}"/>
    <hyperlink ref="F3308" r:id="rId6610" display="https://www.bing.com/maps?cp=37.693600~-93.769100&amp;style=o&amp;lvl=18&amp;dir=0&amp;sp=point.37.693600_-93.769100_Stockton Hydro" xr:uid="{00000000-0004-0000-0000-0000D1190000}"/>
    <hyperlink ref="E3309" r:id="rId6611" display="https://www.google.com/maps/@39.140600,-92.680000,450m/data=!3m1!1e3!4m5!3m4!1s0x0:0x0!8m2!3d39.140600!4d-92.680000" xr:uid="{00000000-0004-0000-0000-0000D2190000}"/>
    <hyperlink ref="F3309" r:id="rId6612" display="https://www.bing.com/maps?cp=39.140600~-92.680000&amp;style=o&amp;lvl=18&amp;dir=0&amp;sp=point.39.140600_-92.680000_Fayette" xr:uid="{00000000-0004-0000-0000-0000D3190000}"/>
    <hyperlink ref="E3310" r:id="rId6613" display="https://www.google.com/maps/@39.140600,-92.680000,450m/data=!3m1!1e3!4m5!3m4!1s0x0:0x0!8m2!3d39.140600!4d-92.680000" xr:uid="{00000000-0004-0000-0000-0000D4190000}"/>
    <hyperlink ref="F3310" r:id="rId6614" display="https://www.bing.com/maps?cp=39.140600~-92.680000&amp;style=o&amp;lvl=18&amp;dir=0&amp;sp=point.39.140600_-92.680000_Fayette" xr:uid="{00000000-0004-0000-0000-0000D5190000}"/>
    <hyperlink ref="E3311" r:id="rId6615" display="https://www.google.com/maps/@39.140600,-92.680000,450m/data=!3m1!1e3!4m5!3m4!1s0x0:0x0!8m2!3d39.140600!4d-92.680000" xr:uid="{00000000-0004-0000-0000-0000D6190000}"/>
    <hyperlink ref="F3311" r:id="rId6616" display="https://www.bing.com/maps?cp=39.140600~-92.680000&amp;style=o&amp;lvl=18&amp;dir=0&amp;sp=point.39.140600_-92.680000_Fayette" xr:uid="{00000000-0004-0000-0000-0000D7190000}"/>
    <hyperlink ref="E3312" r:id="rId6617" display="https://www.google.com/maps/@39.140600,-92.680000,450m/data=!3m1!1e3!4m5!3m4!1s0x0:0x0!8m2!3d39.140600!4d-92.680000" xr:uid="{00000000-0004-0000-0000-0000D8190000}"/>
    <hyperlink ref="F3312" r:id="rId6618" display="https://www.bing.com/maps?cp=39.140600~-92.680000&amp;style=o&amp;lvl=18&amp;dir=0&amp;sp=point.39.140600_-92.680000_Fayette" xr:uid="{00000000-0004-0000-0000-0000D9190000}"/>
    <hyperlink ref="E3313" r:id="rId6619" display="https://www.google.com/maps/@38.868095,-91.947780,450m/data=!3m1!1e3!4m5!3m4!1s0x0:0x0!8m2!3d38.868095!4d-91.947780" xr:uid="{00000000-0004-0000-0000-0000DA190000}"/>
    <hyperlink ref="F3313" r:id="rId6620" display="https://www.bing.com/maps?cp=38.868095~-91.947780&amp;style=o&amp;lvl=18&amp;dir=0&amp;sp=point.38.868095_-91.947780_Fulton (MO)" xr:uid="{00000000-0004-0000-0000-0000DB190000}"/>
    <hyperlink ref="E3314" r:id="rId6621" display="https://www.google.com/maps/@38.868095,-91.947780,450m/data=!3m1!1e3!4m5!3m4!1s0x0:0x0!8m2!3d38.868095!4d-91.947780" xr:uid="{00000000-0004-0000-0000-0000DC190000}"/>
    <hyperlink ref="F3314" r:id="rId6622" display="https://www.bing.com/maps?cp=38.868095~-91.947780&amp;style=o&amp;lvl=18&amp;dir=0&amp;sp=point.38.868095_-91.947780_Fulton (MO)" xr:uid="{00000000-0004-0000-0000-0000DD190000}"/>
    <hyperlink ref="E3315" r:id="rId6623" display="https://www.google.com/maps/@38.868095,-91.947780,450m/data=!3m1!1e3!4m5!3m4!1s0x0:0x0!8m2!3d38.868095!4d-91.947780" xr:uid="{00000000-0004-0000-0000-0000DE190000}"/>
    <hyperlink ref="F3315" r:id="rId6624" display="https://www.bing.com/maps?cp=38.868095~-91.947780&amp;style=o&amp;lvl=18&amp;dir=0&amp;sp=point.38.868095_-91.947780_Fulton (MO)" xr:uid="{00000000-0004-0000-0000-0000DF190000}"/>
    <hyperlink ref="E3316" r:id="rId6625" display="https://www.google.com/maps/@39.917222,-93.953889,450m/data=!3m1!1e3!4m5!3m4!1s0x0:0x0!8m2!3d39.917222!4d-93.953889" xr:uid="{00000000-0004-0000-0000-0000E0190000}"/>
    <hyperlink ref="F3316" r:id="rId6626" display="https://www.bing.com/maps?cp=39.917222~-93.953889&amp;style=o&amp;lvl=18&amp;dir=0&amp;sp=point.39.917222_-93.953889_Gallatin (MO)" xr:uid="{00000000-0004-0000-0000-0000E1190000}"/>
    <hyperlink ref="E3317" r:id="rId6627" display="https://www.google.com/maps/@39.917222,-93.953889,450m/data=!3m1!1e3!4m5!3m4!1s0x0:0x0!8m2!3d39.917222!4d-93.953889" xr:uid="{00000000-0004-0000-0000-0000E2190000}"/>
    <hyperlink ref="F3317" r:id="rId6628" display="https://www.bing.com/maps?cp=39.917222~-93.953889&amp;style=o&amp;lvl=18&amp;dir=0&amp;sp=point.39.917222_-93.953889_Gallatin (MO)" xr:uid="{00000000-0004-0000-0000-0000E3190000}"/>
    <hyperlink ref="E3318" r:id="rId6629" display="https://www.google.com/maps/@39.917222,-93.953889,450m/data=!3m1!1e3!4m5!3m4!1s0x0:0x0!8m2!3d39.917222!4d-93.953889" xr:uid="{00000000-0004-0000-0000-0000E4190000}"/>
    <hyperlink ref="F3318" r:id="rId6630" display="https://www.bing.com/maps?cp=39.917222~-93.953889&amp;style=o&amp;lvl=18&amp;dir=0&amp;sp=point.39.917222_-93.953889_Gallatin (MO)" xr:uid="{00000000-0004-0000-0000-0000E5190000}"/>
    <hyperlink ref="E3319" r:id="rId6631" display="https://www.google.com/maps/@39.917222,-93.953889,450m/data=!3m1!1e3!4m5!3m4!1s0x0:0x0!8m2!3d39.917222!4d-93.953889" xr:uid="{00000000-0004-0000-0000-0000E6190000}"/>
    <hyperlink ref="F3319" r:id="rId6632" display="https://www.bing.com/maps?cp=39.917222~-93.953889&amp;style=o&amp;lvl=18&amp;dir=0&amp;sp=point.39.917222_-93.953889_Gallatin (MO)" xr:uid="{00000000-0004-0000-0000-0000E7190000}"/>
    <hyperlink ref="E3320" r:id="rId6633" display="https://www.google.com/maps/@39.073315,-93.714748,450m/data=!3m1!1e3!4m5!3m4!1s0x0:0x0!8m2!3d39.073315!4d-93.714748" xr:uid="{00000000-0004-0000-0000-0000E8190000}"/>
    <hyperlink ref="F3320" r:id="rId6634" display="https://www.bing.com/maps?cp=39.073315~-93.714748&amp;style=o&amp;lvl=18&amp;dir=0&amp;sp=point.39.073315_-93.714748_Higginsville" xr:uid="{00000000-0004-0000-0000-0000E9190000}"/>
    <hyperlink ref="E3321" r:id="rId6635" display="https://www.google.com/maps/@39.073315,-93.714748,450m/data=!3m1!1e3!4m5!3m4!1s0x0:0x0!8m2!3d39.073315!4d-93.714748" xr:uid="{00000000-0004-0000-0000-0000EA190000}"/>
    <hyperlink ref="F3321" r:id="rId6636" display="https://www.bing.com/maps?cp=39.073315~-93.714748&amp;style=o&amp;lvl=18&amp;dir=0&amp;sp=point.39.073315_-93.714748_Higginsville" xr:uid="{00000000-0004-0000-0000-0000EB190000}"/>
    <hyperlink ref="E3322" r:id="rId6637" display="https://www.google.com/maps/@39.073315,-93.714748,450m/data=!3m1!1e3!4m5!3m4!1s0x0:0x0!8m2!3d39.073315!4d-93.714748" xr:uid="{00000000-0004-0000-0000-0000EC190000}"/>
    <hyperlink ref="F3322" r:id="rId6638" display="https://www.bing.com/maps?cp=39.073315~-93.714748&amp;style=o&amp;lvl=18&amp;dir=0&amp;sp=point.39.073315_-93.714748_Higginsville" xr:uid="{00000000-0004-0000-0000-0000ED190000}"/>
    <hyperlink ref="E3323" r:id="rId6639" display="https://www.google.com/maps/@39.073315,-93.714748,450m/data=!3m1!1e3!4m5!3m4!1s0x0:0x0!8m2!3d39.073315!4d-93.714748" xr:uid="{00000000-0004-0000-0000-0000EE190000}"/>
    <hyperlink ref="F3323" r:id="rId6640" display="https://www.bing.com/maps?cp=39.073315~-93.714748&amp;style=o&amp;lvl=18&amp;dir=0&amp;sp=point.39.073315_-93.714748_Higginsville" xr:uid="{00000000-0004-0000-0000-0000EF190000}"/>
    <hyperlink ref="E3324" r:id="rId6641" display="https://www.google.com/maps/@39.073315,-93.714748,450m/data=!3m1!1e3!4m5!3m4!1s0x0:0x0!8m2!3d39.073315!4d-93.714748" xr:uid="{00000000-0004-0000-0000-0000F0190000}"/>
    <hyperlink ref="F3324" r:id="rId6642" display="https://www.bing.com/maps?cp=39.073315~-93.714748&amp;style=o&amp;lvl=18&amp;dir=0&amp;sp=point.39.073315_-93.714748_Higginsville" xr:uid="{00000000-0004-0000-0000-0000F1190000}"/>
    <hyperlink ref="E3325" r:id="rId6643" display="https://www.google.com/maps/@39.073315,-93.714748,450m/data=!3m1!1e3!4m5!3m4!1s0x0:0x0!8m2!3d39.073315!4d-93.714748" xr:uid="{00000000-0004-0000-0000-0000F2190000}"/>
    <hyperlink ref="F3325" r:id="rId6644" display="https://www.bing.com/maps?cp=39.073315~-93.714748&amp;style=o&amp;lvl=18&amp;dir=0&amp;sp=point.39.073315_-93.714748_Higginsville" xr:uid="{00000000-0004-0000-0000-0000F3190000}"/>
    <hyperlink ref="E3326" r:id="rId6645" display="https://www.google.com/maps/@39.094574,-94.411522,450m/data=!3m1!1e3!4m5!3m4!1s0x0:0x0!8m2!3d39.094574!4d-94.411522" xr:uid="{00000000-0004-0000-0000-0000F4190000}"/>
    <hyperlink ref="F3326" r:id="rId6646" display="https://www.bing.com/maps?cp=39.094574~-94.411522&amp;style=o&amp;lvl=18&amp;dir=0&amp;sp=point.39.094574_-94.411522_Jackson Square" xr:uid="{00000000-0004-0000-0000-0000F5190000}"/>
    <hyperlink ref="E3327" r:id="rId6647" display="https://www.google.com/maps/@39.094574,-94.411522,450m/data=!3m1!1e3!4m5!3m4!1s0x0:0x0!8m2!3d39.094574!4d-94.411522" xr:uid="{00000000-0004-0000-0000-0000F6190000}"/>
    <hyperlink ref="F3327" r:id="rId6648" display="https://www.bing.com/maps?cp=39.094574~-94.411522&amp;style=o&amp;lvl=18&amp;dir=0&amp;sp=point.39.094574_-94.411522_Jackson Square" xr:uid="{00000000-0004-0000-0000-0000F7190000}"/>
    <hyperlink ref="E3328" r:id="rId6649" display="https://www.google.com/maps/@39.106700,-94.380400,450m/data=!3m1!1e3!4m5!3m4!1s0x0:0x0!8m2!3d39.106700!4d-94.380400" xr:uid="{00000000-0004-0000-0000-0000F8190000}"/>
    <hyperlink ref="F3328" r:id="rId6650" display="https://www.bing.com/maps?cp=39.106700~-94.380400&amp;style=o&amp;lvl=18&amp;dir=0&amp;sp=point.39.106700_-94.380400_Station H" xr:uid="{00000000-0004-0000-0000-0000F9190000}"/>
    <hyperlink ref="E3329" r:id="rId6651" display="https://www.google.com/maps/@39.106700,-94.380400,450m/data=!3m1!1e3!4m5!3m4!1s0x0:0x0!8m2!3d39.106700!4d-94.380400" xr:uid="{00000000-0004-0000-0000-0000FA190000}"/>
    <hyperlink ref="F3329" r:id="rId6652" display="https://www.bing.com/maps?cp=39.106700~-94.380400&amp;style=o&amp;lvl=18&amp;dir=0&amp;sp=point.39.106700_-94.380400_Station H" xr:uid="{00000000-0004-0000-0000-0000FB190000}"/>
    <hyperlink ref="E3330" r:id="rId6653" display="https://www.google.com/maps/@39.055954,-94.392957,450m/data=!3m1!1e3!4m5!3m4!1s0x0:0x0!8m2!3d39.055954!4d-94.392957" xr:uid="{00000000-0004-0000-0000-0000FC190000}"/>
    <hyperlink ref="F3330" r:id="rId6654" display="https://www.bing.com/maps?cp=39.055954~-94.392957&amp;style=o&amp;lvl=18&amp;dir=0&amp;sp=point.39.055954_-94.392957_Station I" xr:uid="{00000000-0004-0000-0000-0000FD190000}"/>
    <hyperlink ref="E3331" r:id="rId6655" display="https://www.google.com/maps/@39.055954,-94.392957,450m/data=!3m1!1e3!4m5!3m4!1s0x0:0x0!8m2!3d39.055954!4d-94.392957" xr:uid="{00000000-0004-0000-0000-0000FE190000}"/>
    <hyperlink ref="F3331" r:id="rId6656" display="https://www.bing.com/maps?cp=39.055954~-94.392957&amp;style=o&amp;lvl=18&amp;dir=0&amp;sp=point.39.055954_-94.392957_Station I" xr:uid="{00000000-0004-0000-0000-0000FF190000}"/>
    <hyperlink ref="E3332" r:id="rId6657" display="https://www.google.com/maps/@37.384700,-89.660600,450m/data=!3m1!1e3!4m5!3m4!1s0x0:0x0!8m2!3d37.384700!4d-89.660600" xr:uid="{00000000-0004-0000-0000-0000001A0000}"/>
    <hyperlink ref="F3332" r:id="rId6658" display="https://www.bing.com/maps?cp=37.384700~-89.660600&amp;style=o&amp;lvl=18&amp;dir=0&amp;sp=point.37.384700_-89.660600_Jackson (MO)" xr:uid="{00000000-0004-0000-0000-0000011A0000}"/>
    <hyperlink ref="E3333" r:id="rId6659" display="https://www.google.com/maps/@37.384700,-89.660600,450m/data=!3m1!1e3!4m5!3m4!1s0x0:0x0!8m2!3d37.384700!4d-89.660600" xr:uid="{00000000-0004-0000-0000-0000021A0000}"/>
    <hyperlink ref="F3333" r:id="rId6660" display="https://www.bing.com/maps?cp=37.384700~-89.660600&amp;style=o&amp;lvl=18&amp;dir=0&amp;sp=point.37.384700_-89.660600_Jackson (MO)" xr:uid="{00000000-0004-0000-0000-0000031A0000}"/>
    <hyperlink ref="E3334" r:id="rId6661" display="https://www.google.com/maps/@37.384700,-89.660600,450m/data=!3m1!1e3!4m5!3m4!1s0x0:0x0!8m2!3d37.384700!4d-89.660600" xr:uid="{00000000-0004-0000-0000-0000041A0000}"/>
    <hyperlink ref="F3334" r:id="rId6662" display="https://www.bing.com/maps?cp=37.384700~-89.660600&amp;style=o&amp;lvl=18&amp;dir=0&amp;sp=point.37.384700_-89.660600_Jackson (MO)" xr:uid="{00000000-0004-0000-0000-0000051A0000}"/>
    <hyperlink ref="E3335" r:id="rId6663" display="https://www.google.com/maps/@37.384700,-89.660600,450m/data=!3m1!1e3!4m5!3m4!1s0x0:0x0!8m2!3d37.384700!4d-89.660600" xr:uid="{00000000-0004-0000-0000-0000061A0000}"/>
    <hyperlink ref="F3335" r:id="rId6664" display="https://www.bing.com/maps?cp=37.384700~-89.660600&amp;style=o&amp;lvl=18&amp;dir=0&amp;sp=point.37.384700_-89.660600_Jackson (MO)" xr:uid="{00000000-0004-0000-0000-0000071A0000}"/>
    <hyperlink ref="E3336" r:id="rId6665" display="https://www.google.com/maps/@37.384700,-89.660600,450m/data=!3m1!1e3!4m5!3m4!1s0x0:0x0!8m2!3d37.384700!4d-89.660600" xr:uid="{00000000-0004-0000-0000-0000081A0000}"/>
    <hyperlink ref="F3336" r:id="rId6666" display="https://www.bing.com/maps?cp=37.384700~-89.660600&amp;style=o&amp;lvl=18&amp;dir=0&amp;sp=point.37.384700_-89.660600_Jackson (MO)" xr:uid="{00000000-0004-0000-0000-0000091A0000}"/>
    <hyperlink ref="E3337" r:id="rId6667" display="https://www.google.com/maps/@37.384700,-89.660600,450m/data=!3m1!1e3!4m5!3m4!1s0x0:0x0!8m2!3d37.384700!4d-89.660600" xr:uid="{00000000-0004-0000-0000-00000A1A0000}"/>
    <hyperlink ref="F3337" r:id="rId6668" display="https://www.bing.com/maps?cp=37.384700~-89.660600&amp;style=o&amp;lvl=18&amp;dir=0&amp;sp=point.37.384700_-89.660600_Jackson (MO)" xr:uid="{00000000-0004-0000-0000-00000B1A0000}"/>
    <hyperlink ref="E3338" r:id="rId6669" display="https://www.google.com/maps/@37.384700,-89.660600,450m/data=!3m1!1e3!4m5!3m4!1s0x0:0x0!8m2!3d37.384700!4d-89.660600" xr:uid="{00000000-0004-0000-0000-00000C1A0000}"/>
    <hyperlink ref="F3338" r:id="rId6670" display="https://www.bing.com/maps?cp=37.384700~-89.660600&amp;style=o&amp;lvl=18&amp;dir=0&amp;sp=point.37.384700_-89.660600_Jackson (MO)" xr:uid="{00000000-0004-0000-0000-00000D1A0000}"/>
    <hyperlink ref="E3339" r:id="rId6671" display="https://www.google.com/maps/@37.384700,-89.660600,450m/data=!3m1!1e3!4m5!3m4!1s0x0:0x0!8m2!3d37.384700!4d-89.660600" xr:uid="{00000000-0004-0000-0000-00000E1A0000}"/>
    <hyperlink ref="F3339" r:id="rId6672" display="https://www.bing.com/maps?cp=37.384700~-89.660600&amp;style=o&amp;lvl=18&amp;dir=0&amp;sp=point.37.384700_-89.660600_Jackson (MO)" xr:uid="{00000000-0004-0000-0000-00000F1A0000}"/>
    <hyperlink ref="E3340" r:id="rId6673" display="https://www.google.com/maps/@37.384700,-89.660600,450m/data=!3m1!1e3!4m5!3m4!1s0x0:0x0!8m2!3d37.384700!4d-89.660600" xr:uid="{00000000-0004-0000-0000-0000101A0000}"/>
    <hyperlink ref="F3340" r:id="rId6674" display="https://www.bing.com/maps?cp=37.384700~-89.660600&amp;style=o&amp;lvl=18&amp;dir=0&amp;sp=point.37.384700_-89.660600_Jackson (MO)" xr:uid="{00000000-0004-0000-0000-0000111A0000}"/>
    <hyperlink ref="E3341" r:id="rId6675" display="https://www.google.com/maps/@37.384700,-89.660600,450m/data=!3m1!1e3!4m5!3m4!1s0x0:0x0!8m2!3d37.384700!4d-89.660600" xr:uid="{00000000-0004-0000-0000-0000121A0000}"/>
    <hyperlink ref="F3341" r:id="rId6676" display="https://www.bing.com/maps?cp=37.384700~-89.660600&amp;style=o&amp;lvl=18&amp;dir=0&amp;sp=point.37.384700_-89.660600_Jackson (MO)" xr:uid="{00000000-0004-0000-0000-0000131A0000}"/>
    <hyperlink ref="E3342" r:id="rId6677" display="https://www.google.com/maps/@40.422500,-91.720600,450m/data=!3m1!1e3!4m5!3m4!1s0x0:0x0!8m2!3d40.422500!4d-91.720600" xr:uid="{00000000-0004-0000-0000-0000141A0000}"/>
    <hyperlink ref="F3342" r:id="rId6678" display="https://www.bing.com/maps?cp=40.422500~-91.720600&amp;style=o&amp;lvl=18&amp;dir=0&amp;sp=point.40.422500_-91.720600_Kahoka" xr:uid="{00000000-0004-0000-0000-0000151A0000}"/>
    <hyperlink ref="E3343" r:id="rId6679" display="https://www.google.com/maps/@40.422500,-91.720600,450m/data=!3m1!1e3!4m5!3m4!1s0x0:0x0!8m2!3d40.422500!4d-91.720600" xr:uid="{00000000-0004-0000-0000-0000161A0000}"/>
    <hyperlink ref="F3343" r:id="rId6680" display="https://www.bing.com/maps?cp=40.422500~-91.720600&amp;style=o&amp;lvl=18&amp;dir=0&amp;sp=point.40.422500_-91.720600_Kahoka" xr:uid="{00000000-0004-0000-0000-0000171A0000}"/>
    <hyperlink ref="E3344" r:id="rId6681" display="https://www.google.com/maps/@40.422500,-91.720600,450m/data=!3m1!1e3!4m5!3m4!1s0x0:0x0!8m2!3d40.422500!4d-91.720600" xr:uid="{00000000-0004-0000-0000-0000181A0000}"/>
    <hyperlink ref="F3344" r:id="rId6682" display="https://www.bing.com/maps?cp=40.422500~-91.720600&amp;style=o&amp;lvl=18&amp;dir=0&amp;sp=point.40.422500_-91.720600_Kahoka" xr:uid="{00000000-0004-0000-0000-0000191A0000}"/>
    <hyperlink ref="E3345" r:id="rId6683" display="https://www.google.com/maps/@40.422500,-91.720600,450m/data=!3m1!1e3!4m5!3m4!1s0x0:0x0!8m2!3d40.422500!4d-91.720600" xr:uid="{00000000-0004-0000-0000-00001A1A0000}"/>
    <hyperlink ref="F3345" r:id="rId6684" display="https://www.bing.com/maps?cp=40.422500~-91.720600&amp;style=o&amp;lvl=18&amp;dir=0&amp;sp=point.40.422500_-91.720600_Kahoka" xr:uid="{00000000-0004-0000-0000-00001B1A0000}"/>
    <hyperlink ref="E3346" r:id="rId6685" display="https://www.google.com/maps/@40.422500,-91.720600,450m/data=!3m1!1e3!4m5!3m4!1s0x0:0x0!8m2!3d40.422500!4d-91.720600" xr:uid="{00000000-0004-0000-0000-00001C1A0000}"/>
    <hyperlink ref="F3346" r:id="rId6686" display="https://www.bing.com/maps?cp=40.422500~-91.720600&amp;style=o&amp;lvl=18&amp;dir=0&amp;sp=point.40.422500_-91.720600_Kahoka" xr:uid="{00000000-0004-0000-0000-00001D1A0000}"/>
    <hyperlink ref="E3347" r:id="rId6687" display="https://www.google.com/maps/@40.422500,-91.720600,450m/data=!3m1!1e3!4m5!3m4!1s0x0:0x0!8m2!3d40.422500!4d-91.720600" xr:uid="{00000000-0004-0000-0000-00001E1A0000}"/>
    <hyperlink ref="F3347" r:id="rId6688" display="https://www.bing.com/maps?cp=40.422500~-91.720600&amp;style=o&amp;lvl=18&amp;dir=0&amp;sp=point.40.422500_-91.720600_Kahoka" xr:uid="{00000000-0004-0000-0000-00001F1A0000}"/>
    <hyperlink ref="E3348" r:id="rId6689" display="https://www.google.com/maps/@40.422500,-91.720600,450m/data=!3m1!1e3!4m5!3m4!1s0x0:0x0!8m2!3d40.422500!4d-91.720600" xr:uid="{00000000-0004-0000-0000-0000201A0000}"/>
    <hyperlink ref="F3348" r:id="rId6690" display="https://www.bing.com/maps?cp=40.422500~-91.720600&amp;style=o&amp;lvl=18&amp;dir=0&amp;sp=point.40.422500_-91.720600_Kahoka" xr:uid="{00000000-0004-0000-0000-0000211A0000}"/>
    <hyperlink ref="E3349" r:id="rId6691" display="https://www.google.com/maps/@40.422500,-91.720600,450m/data=!3m1!1e3!4m5!3m4!1s0x0:0x0!8m2!3d40.422500!4d-91.720600" xr:uid="{00000000-0004-0000-0000-0000221A0000}"/>
    <hyperlink ref="F3349" r:id="rId6692" display="https://www.bing.com/maps?cp=40.422500~-91.720600&amp;style=o&amp;lvl=18&amp;dir=0&amp;sp=point.40.422500_-91.720600_Kahoka" xr:uid="{00000000-0004-0000-0000-0000231A0000}"/>
    <hyperlink ref="E3350" r:id="rId6693" display="https://www.google.com/maps/@36.233800,-90.052100,450m/data=!3m1!1e3!4m5!3m4!1s0x0:0x0!8m2!3d36.233800!4d-90.052100" xr:uid="{00000000-0004-0000-0000-0000241A0000}"/>
    <hyperlink ref="F3350" r:id="rId6694" display="https://www.bing.com/maps?cp=36.233800~-90.052100&amp;style=o&amp;lvl=18&amp;dir=0&amp;sp=point.36.233800_-90.052100_Kennett" xr:uid="{00000000-0004-0000-0000-0000251A0000}"/>
    <hyperlink ref="E3351" r:id="rId6695" display="https://www.google.com/maps/@36.233800,-90.052100,450m/data=!3m1!1e3!4m5!3m4!1s0x0:0x0!8m2!3d36.233800!4d-90.052100" xr:uid="{00000000-0004-0000-0000-0000261A0000}"/>
    <hyperlink ref="F3351" r:id="rId6696" display="https://www.bing.com/maps?cp=36.233800~-90.052100&amp;style=o&amp;lvl=18&amp;dir=0&amp;sp=point.36.233800_-90.052100_Kennett" xr:uid="{00000000-0004-0000-0000-0000271A0000}"/>
    <hyperlink ref="E3352" r:id="rId6697" display="https://www.google.com/maps/@36.233800,-90.052100,450m/data=!3m1!1e3!4m5!3m4!1s0x0:0x0!8m2!3d36.233800!4d-90.052100" xr:uid="{00000000-0004-0000-0000-0000281A0000}"/>
    <hyperlink ref="F3352" r:id="rId6698" display="https://www.bing.com/maps?cp=36.233800~-90.052100&amp;style=o&amp;lvl=18&amp;dir=0&amp;sp=point.36.233800_-90.052100_Kennett" xr:uid="{00000000-0004-0000-0000-0000291A0000}"/>
    <hyperlink ref="E3353" r:id="rId6699" display="https://www.google.com/maps/@36.233800,-90.052100,450m/data=!3m1!1e3!4m5!3m4!1s0x0:0x0!8m2!3d36.233800!4d-90.052100" xr:uid="{00000000-0004-0000-0000-00002A1A0000}"/>
    <hyperlink ref="F3353" r:id="rId6700" display="https://www.bing.com/maps?cp=36.233800~-90.052100&amp;style=o&amp;lvl=18&amp;dir=0&amp;sp=point.36.233800_-90.052100_Kennett" xr:uid="{00000000-0004-0000-0000-00002B1A0000}"/>
    <hyperlink ref="E3354" r:id="rId6701" display="https://www.google.com/maps/@36.233800,-90.052100,450m/data=!3m1!1e3!4m5!3m4!1s0x0:0x0!8m2!3d36.233800!4d-90.052100" xr:uid="{00000000-0004-0000-0000-00002C1A0000}"/>
    <hyperlink ref="F3354" r:id="rId6702" display="https://www.bing.com/maps?cp=36.233800~-90.052100&amp;style=o&amp;lvl=18&amp;dir=0&amp;sp=point.36.233800_-90.052100_Kennett" xr:uid="{00000000-0004-0000-0000-00002D1A0000}"/>
    <hyperlink ref="E3355" r:id="rId6703" display="https://www.google.com/maps/@40.024400,-92.489600,450m/data=!3m1!1e3!4m5!3m4!1s0x0:0x0!8m2!3d40.024400!4d-92.489600" xr:uid="{00000000-0004-0000-0000-00002E1A0000}"/>
    <hyperlink ref="F3355" r:id="rId6704" display="https://www.bing.com/maps?cp=40.024400~-92.489600&amp;style=o&amp;lvl=18&amp;dir=0&amp;sp=point.40.024400_-92.489600_La Plata" xr:uid="{00000000-0004-0000-0000-00002F1A0000}"/>
    <hyperlink ref="E3356" r:id="rId6705" display="https://www.google.com/maps/@40.024400,-92.489600,450m/data=!3m1!1e3!4m5!3m4!1s0x0:0x0!8m2!3d40.024400!4d-92.489600" xr:uid="{00000000-0004-0000-0000-0000301A0000}"/>
    <hyperlink ref="F3356" r:id="rId6706" display="https://www.bing.com/maps?cp=40.024400~-92.489600&amp;style=o&amp;lvl=18&amp;dir=0&amp;sp=point.40.024400_-92.489600_La Plata" xr:uid="{00000000-0004-0000-0000-0000311A0000}"/>
    <hyperlink ref="E3357" r:id="rId6707" display="https://www.google.com/maps/@39.737800,-92.468900,450m/data=!3m1!1e3!4m5!3m4!1s0x0:0x0!8m2!3d39.737800!4d-92.468900" xr:uid="{00000000-0004-0000-0000-0000321A0000}"/>
    <hyperlink ref="F3357" r:id="rId6708" display="https://www.bing.com/maps?cp=39.737800~-92.468900&amp;style=o&amp;lvl=18&amp;dir=0&amp;sp=point.39.737800_-92.468900_Macon" xr:uid="{00000000-0004-0000-0000-0000331A0000}"/>
    <hyperlink ref="E3358" r:id="rId6709" display="https://www.google.com/maps/@36.553100,-89.968200,450m/data=!3m1!1e3!4m5!3m4!1s0x0:0x0!8m2!3d36.553100!4d-89.968200" xr:uid="{00000000-0004-0000-0000-0000341A0000}"/>
    <hyperlink ref="F3358" r:id="rId6710" display="https://www.bing.com/maps?cp=36.553100~-89.968200&amp;style=o&amp;lvl=18&amp;dir=0&amp;sp=point.36.553100_-89.968200_Malden" xr:uid="{00000000-0004-0000-0000-0000351A0000}"/>
    <hyperlink ref="E3359" r:id="rId6711" display="https://www.google.com/maps/@36.553100,-89.968200,450m/data=!3m1!1e3!4m5!3m4!1s0x0:0x0!8m2!3d36.553100!4d-89.968200" xr:uid="{00000000-0004-0000-0000-0000361A0000}"/>
    <hyperlink ref="F3359" r:id="rId6712" display="https://www.bing.com/maps?cp=36.553100~-89.968200&amp;style=o&amp;lvl=18&amp;dir=0&amp;sp=point.36.553100_-89.968200_Malden" xr:uid="{00000000-0004-0000-0000-0000371A0000}"/>
    <hyperlink ref="E3360" r:id="rId6713" display="https://www.google.com/maps/@36.553100,-89.968200,450m/data=!3m1!1e3!4m5!3m4!1s0x0:0x0!8m2!3d36.553100!4d-89.968200" xr:uid="{00000000-0004-0000-0000-0000381A0000}"/>
    <hyperlink ref="F3360" r:id="rId6714" display="https://www.bing.com/maps?cp=36.553100~-89.968200&amp;style=o&amp;lvl=18&amp;dir=0&amp;sp=point.36.553100_-89.968200_Malden" xr:uid="{00000000-0004-0000-0000-0000391A0000}"/>
    <hyperlink ref="E3361" r:id="rId6715" display="https://www.google.com/maps/@36.553100,-89.968200,450m/data=!3m1!1e3!4m5!3m4!1s0x0:0x0!8m2!3d36.553100!4d-89.968200" xr:uid="{00000000-0004-0000-0000-00003A1A0000}"/>
    <hyperlink ref="F3361" r:id="rId6716" display="https://www.bing.com/maps?cp=36.553100~-89.968200&amp;style=o&amp;lvl=18&amp;dir=0&amp;sp=point.36.553100_-89.968200_Malden" xr:uid="{00000000-0004-0000-0000-00003B1A0000}"/>
    <hyperlink ref="E3362" r:id="rId6717" display="https://www.google.com/maps/@36.553100,-89.968200,450m/data=!3m1!1e3!4m5!3m4!1s0x0:0x0!8m2!3d36.553100!4d-89.968200" xr:uid="{00000000-0004-0000-0000-00003C1A0000}"/>
    <hyperlink ref="F3362" r:id="rId6718" display="https://www.bing.com/maps?cp=36.553100~-89.968200&amp;style=o&amp;lvl=18&amp;dir=0&amp;sp=point.36.553100_-89.968200_Malden" xr:uid="{00000000-0004-0000-0000-00003D1A0000}"/>
    <hyperlink ref="E3363" r:id="rId6719" display="https://www.google.com/maps/@36.553100,-89.968200,450m/data=!3m1!1e3!4m5!3m4!1s0x0:0x0!8m2!3d36.553100!4d-89.968200" xr:uid="{00000000-0004-0000-0000-00003E1A0000}"/>
    <hyperlink ref="F3363" r:id="rId6720" display="https://www.bing.com/maps?cp=36.553100~-89.968200&amp;style=o&amp;lvl=18&amp;dir=0&amp;sp=point.36.553100_-89.968200_Malden" xr:uid="{00000000-0004-0000-0000-00003F1A0000}"/>
    <hyperlink ref="E3364" r:id="rId6721" display="https://www.google.com/maps/@36.553100,-89.968200,450m/data=!3m1!1e3!4m5!3m4!1s0x0:0x0!8m2!3d36.553100!4d-89.968200" xr:uid="{00000000-0004-0000-0000-0000401A0000}"/>
    <hyperlink ref="F3364" r:id="rId6722" display="https://www.bing.com/maps?cp=36.553100~-89.968200&amp;style=o&amp;lvl=18&amp;dir=0&amp;sp=point.36.553100_-89.968200_Malden" xr:uid="{00000000-0004-0000-0000-0000411A0000}"/>
    <hyperlink ref="E3365" r:id="rId6723" display="https://www.google.com/maps/@39.122800,-93.206400,450m/data=!3m1!1e3!4m5!3m4!1s0x0:0x0!8m2!3d39.122800!4d-93.206400" xr:uid="{00000000-0004-0000-0000-0000421A0000}"/>
    <hyperlink ref="F3365" r:id="rId6724" display="https://www.bing.com/maps?cp=39.122800~-93.206400&amp;style=o&amp;lvl=18&amp;dir=0&amp;sp=point.39.122800_-93.206400_Marshall (MO)" xr:uid="{00000000-0004-0000-0000-0000431A0000}"/>
    <hyperlink ref="E3366" r:id="rId6725" display="https://www.google.com/maps/@39.122800,-93.206400,450m/data=!3m1!1e3!4m5!3m4!1s0x0:0x0!8m2!3d39.122800!4d-93.206400" xr:uid="{00000000-0004-0000-0000-0000441A0000}"/>
    <hyperlink ref="F3366" r:id="rId6726" display="https://www.bing.com/maps?cp=39.122800~-93.206400&amp;style=o&amp;lvl=18&amp;dir=0&amp;sp=point.39.122800_-93.206400_Marshall (MO)" xr:uid="{00000000-0004-0000-0000-0000451A0000}"/>
    <hyperlink ref="E3367" r:id="rId6727" display="https://www.google.com/maps/@39.122800,-93.206400,450m/data=!3m1!1e3!4m5!3m4!1s0x0:0x0!8m2!3d39.122800!4d-93.206400" xr:uid="{00000000-0004-0000-0000-0000461A0000}"/>
    <hyperlink ref="F3367" r:id="rId6728" display="https://www.bing.com/maps?cp=39.122800~-93.206400&amp;style=o&amp;lvl=18&amp;dir=0&amp;sp=point.39.122800_-93.206400_Marshall (MO)" xr:uid="{00000000-0004-0000-0000-0000471A0000}"/>
    <hyperlink ref="E3368" r:id="rId6729" display="https://www.google.com/maps/@39.122800,-93.206400,450m/data=!3m1!1e3!4m5!3m4!1s0x0:0x0!8m2!3d39.122800!4d-93.206400" xr:uid="{00000000-0004-0000-0000-0000481A0000}"/>
    <hyperlink ref="F3368" r:id="rId6730" display="https://www.bing.com/maps?cp=39.122800~-93.206400&amp;style=o&amp;lvl=18&amp;dir=0&amp;sp=point.39.122800_-93.206400_Marshall (MO)" xr:uid="{00000000-0004-0000-0000-0000491A0000}"/>
    <hyperlink ref="E3369" r:id="rId6731" display="https://www.google.com/maps/@39.122800,-93.206400,450m/data=!3m1!1e3!4m5!3m4!1s0x0:0x0!8m2!3d39.122800!4d-93.206400" xr:uid="{00000000-0004-0000-0000-00004A1A0000}"/>
    <hyperlink ref="F3369" r:id="rId6732" display="https://www.bing.com/maps?cp=39.122800~-93.206400&amp;style=o&amp;lvl=18&amp;dir=0&amp;sp=point.39.122800_-93.206400_Marshall (MO)" xr:uid="{00000000-0004-0000-0000-00004B1A0000}"/>
    <hyperlink ref="E3370" r:id="rId6733" display="https://www.google.com/maps/@39.122800,-93.206400,450m/data=!3m1!1e3!4m5!3m4!1s0x0:0x0!8m2!3d39.122800!4d-93.206400" xr:uid="{00000000-0004-0000-0000-00004C1A0000}"/>
    <hyperlink ref="F3370" r:id="rId6734" display="https://www.bing.com/maps?cp=39.122800~-93.206400&amp;style=o&amp;lvl=18&amp;dir=0&amp;sp=point.39.122800_-93.206400_Marshall (MO)" xr:uid="{00000000-0004-0000-0000-00004D1A0000}"/>
    <hyperlink ref="E3371" r:id="rId6735" display="https://www.google.com/maps/@40.457800,-92.181000,450m/data=!3m1!1e3!4m5!3m4!1s0x0:0x0!8m2!3d40.457800!4d-92.181000" xr:uid="{00000000-0004-0000-0000-00004E1A0000}"/>
    <hyperlink ref="F3371" r:id="rId6736" display="https://www.bing.com/maps?cp=40.457800~-92.181000&amp;style=o&amp;lvl=18&amp;dir=0&amp;sp=point.40.457800_-92.181000_Memphis" xr:uid="{00000000-0004-0000-0000-00004F1A0000}"/>
    <hyperlink ref="E3372" r:id="rId6737" display="https://www.google.com/maps/@40.457800,-92.181000,450m/data=!3m1!1e3!4m5!3m4!1s0x0:0x0!8m2!3d40.457800!4d-92.181000" xr:uid="{00000000-0004-0000-0000-0000501A0000}"/>
    <hyperlink ref="F3372" r:id="rId6738" display="https://www.bing.com/maps?cp=40.457800~-92.181000&amp;style=o&amp;lvl=18&amp;dir=0&amp;sp=point.40.457800_-92.181000_Memphis" xr:uid="{00000000-0004-0000-0000-0000511A0000}"/>
    <hyperlink ref="E3373" r:id="rId6739" display="https://www.google.com/maps/@40.457800,-92.181000,450m/data=!3m1!1e3!4m5!3m4!1s0x0:0x0!8m2!3d40.457800!4d-92.181000" xr:uid="{00000000-0004-0000-0000-0000521A0000}"/>
    <hyperlink ref="F3373" r:id="rId6740" display="https://www.bing.com/maps?cp=40.457800~-92.181000&amp;style=o&amp;lvl=18&amp;dir=0&amp;sp=point.40.457800_-92.181000_Memphis" xr:uid="{00000000-0004-0000-0000-0000531A0000}"/>
    <hyperlink ref="E3374" r:id="rId6741" display="https://www.google.com/maps/@40.457800,-92.181000,450m/data=!3m1!1e3!4m5!3m4!1s0x0:0x0!8m2!3d40.457800!4d-92.181000" xr:uid="{00000000-0004-0000-0000-0000541A0000}"/>
    <hyperlink ref="F3374" r:id="rId6742" display="https://www.bing.com/maps?cp=40.457800~-92.181000&amp;style=o&amp;lvl=18&amp;dir=0&amp;sp=point.40.457800_-92.181000_Memphis" xr:uid="{00000000-0004-0000-0000-0000551A0000}"/>
    <hyperlink ref="E3375" r:id="rId6743" display="https://www.google.com/maps/@40.457800,-92.181000,450m/data=!3m1!1e3!4m5!3m4!1s0x0:0x0!8m2!3d40.457800!4d-92.181000" xr:uid="{00000000-0004-0000-0000-0000561A0000}"/>
    <hyperlink ref="F3375" r:id="rId6744" display="https://www.bing.com/maps?cp=40.457800~-92.181000&amp;style=o&amp;lvl=18&amp;dir=0&amp;sp=point.40.457800_-92.181000_Memphis" xr:uid="{00000000-0004-0000-0000-0000571A0000}"/>
    <hyperlink ref="E3376" r:id="rId6745" display="https://www.google.com/maps/@40.457800,-92.181000,450m/data=!3m1!1e3!4m5!3m4!1s0x0:0x0!8m2!3d40.457800!4d-92.181000" xr:uid="{00000000-0004-0000-0000-0000581A0000}"/>
    <hyperlink ref="F3376" r:id="rId6746" display="https://www.bing.com/maps?cp=40.457800~-92.181000&amp;style=o&amp;lvl=18&amp;dir=0&amp;sp=point.40.457800_-92.181000_Memphis" xr:uid="{00000000-0004-0000-0000-0000591A0000}"/>
    <hyperlink ref="E3377" r:id="rId6747" display="https://www.google.com/maps/@40.457800,-92.181000,450m/data=!3m1!1e3!4m5!3m4!1s0x0:0x0!8m2!3d40.457800!4d-92.181000" xr:uid="{00000000-0004-0000-0000-00005A1A0000}"/>
    <hyperlink ref="F3377" r:id="rId6748" display="https://www.bing.com/maps?cp=40.457800~-92.181000&amp;style=o&amp;lvl=18&amp;dir=0&amp;sp=point.40.457800_-92.181000_Memphis" xr:uid="{00000000-0004-0000-0000-00005B1A0000}"/>
    <hyperlink ref="E3378" r:id="rId6749" display="https://www.google.com/maps/@40.457800,-92.181000,450m/data=!3m1!1e3!4m5!3m4!1s0x0:0x0!8m2!3d40.457800!4d-92.181000" xr:uid="{00000000-0004-0000-0000-00005C1A0000}"/>
    <hyperlink ref="F3378" r:id="rId6750" display="https://www.bing.com/maps?cp=40.457800~-92.181000&amp;style=o&amp;lvl=18&amp;dir=0&amp;sp=point.40.457800_-92.181000_Memphis" xr:uid="{00000000-0004-0000-0000-00005D1A0000}"/>
    <hyperlink ref="E3379" r:id="rId6751" display="https://www.google.com/maps/@40.457800,-92.181000,450m/data=!3m1!1e3!4m5!3m4!1s0x0:0x0!8m2!3d40.457800!4d-92.181000" xr:uid="{00000000-0004-0000-0000-00005E1A0000}"/>
    <hyperlink ref="F3379" r:id="rId6752" display="https://www.bing.com/maps?cp=40.457800~-92.181000&amp;style=o&amp;lvl=18&amp;dir=0&amp;sp=point.40.457800_-92.181000_Memphis" xr:uid="{00000000-0004-0000-0000-00005F1A0000}"/>
    <hyperlink ref="E3380" r:id="rId6753" display="https://www.google.com/maps/@40.457800,-92.181000,450m/data=!3m1!1e3!4m5!3m4!1s0x0:0x0!8m2!3d40.457800!4d-92.181000" xr:uid="{00000000-0004-0000-0000-0000601A0000}"/>
    <hyperlink ref="F3380" r:id="rId6754" display="https://www.bing.com/maps?cp=40.457800~-92.181000&amp;style=o&amp;lvl=18&amp;dir=0&amp;sp=point.40.457800_-92.181000_Memphis" xr:uid="{00000000-0004-0000-0000-0000611A0000}"/>
    <hyperlink ref="E3381" r:id="rId6755" display="https://www.google.com/maps/@37.108611,-93.261944,450m/data=!3m1!1e3!4m5!3m4!1s0x0:0x0!8m2!3d37.108611!4d-93.261944" xr:uid="{00000000-0004-0000-0000-0000621A0000}"/>
    <hyperlink ref="F3381" r:id="rId6756" display="https://www.bing.com/maps?cp=37.108611~-93.261944&amp;style=o&amp;lvl=18&amp;dir=0&amp;sp=point.37.108611_-93.261944_James River Power Station" xr:uid="{00000000-0004-0000-0000-0000631A0000}"/>
    <hyperlink ref="E3382" r:id="rId6757" display="https://www.google.com/maps/@37.108611,-93.261944,450m/data=!3m1!1e3!4m5!3m4!1s0x0:0x0!8m2!3d37.108611!4d-93.261944" xr:uid="{00000000-0004-0000-0000-0000641A0000}"/>
    <hyperlink ref="F3382" r:id="rId6758" display="https://www.bing.com/maps?cp=37.108611~-93.261944&amp;style=o&amp;lvl=18&amp;dir=0&amp;sp=point.37.108611_-93.261944_James River Power Station" xr:uid="{00000000-0004-0000-0000-0000651A0000}"/>
    <hyperlink ref="E3383" r:id="rId6759" display="https://www.google.com/maps/@40.476742,-93.010018,450m/data=!3m1!1e3!4m5!3m4!1s0x0:0x0!8m2!3d40.476742!4d-93.010018" xr:uid="{00000000-0004-0000-0000-0000661A0000}"/>
    <hyperlink ref="F3383" r:id="rId6760" display="https://www.bing.com/maps?cp=40.476742~-93.010018&amp;style=o&amp;lvl=18&amp;dir=0&amp;sp=point.40.476742_-93.010018_Unionville City of" xr:uid="{00000000-0004-0000-0000-0000671A0000}"/>
    <hyperlink ref="E3384" r:id="rId6761" display="https://www.google.com/maps/@40.476742,-93.010018,450m/data=!3m1!1e3!4m5!3m4!1s0x0:0x0!8m2!3d40.476742!4d-93.010018" xr:uid="{00000000-0004-0000-0000-0000681A0000}"/>
    <hyperlink ref="F3384" r:id="rId6762" display="https://www.bing.com/maps?cp=40.476742~-93.010018&amp;style=o&amp;lvl=18&amp;dir=0&amp;sp=point.40.476742_-93.010018_Unionville City of" xr:uid="{00000000-0004-0000-0000-0000691A0000}"/>
    <hyperlink ref="E3385" r:id="rId6763" display="https://www.google.com/maps/@40.476742,-93.010018,450m/data=!3m1!1e3!4m5!3m4!1s0x0:0x0!8m2!3d40.476742!4d-93.010018" xr:uid="{00000000-0004-0000-0000-00006A1A0000}"/>
    <hyperlink ref="F3385" r:id="rId6764" display="https://www.bing.com/maps?cp=40.476742~-93.010018&amp;style=o&amp;lvl=18&amp;dir=0&amp;sp=point.40.476742_-93.010018_Unionville City of" xr:uid="{00000000-0004-0000-0000-00006B1A0000}"/>
    <hyperlink ref="E3386" r:id="rId6765" display="https://www.google.com/maps/@40.476742,-93.010018,450m/data=!3m1!1e3!4m5!3m4!1s0x0:0x0!8m2!3d40.476742!4d-93.010018" xr:uid="{00000000-0004-0000-0000-00006C1A0000}"/>
    <hyperlink ref="F3386" r:id="rId6766" display="https://www.bing.com/maps?cp=40.476742~-93.010018&amp;style=o&amp;lvl=18&amp;dir=0&amp;sp=point.40.476742_-93.010018_Unionville City of" xr:uid="{00000000-0004-0000-0000-00006D1A0000}"/>
    <hyperlink ref="E3387" r:id="rId6767" display="https://www.google.com/maps/@40.476742,-93.010018,450m/data=!3m1!1e3!4m5!3m4!1s0x0:0x0!8m2!3d40.476742!4d-93.010018" xr:uid="{00000000-0004-0000-0000-00006E1A0000}"/>
    <hyperlink ref="F3387" r:id="rId6768" display="https://www.bing.com/maps?cp=40.476742~-93.010018&amp;style=o&amp;lvl=18&amp;dir=0&amp;sp=point.40.476742_-93.010018_Unionville City of" xr:uid="{00000000-0004-0000-0000-00006F1A0000}"/>
    <hyperlink ref="E3388" r:id="rId6769" display="https://www.google.com/maps/@40.476742,-93.010018,450m/data=!3m1!1e3!4m5!3m4!1s0x0:0x0!8m2!3d40.476742!4d-93.010018" xr:uid="{00000000-0004-0000-0000-0000701A0000}"/>
    <hyperlink ref="F3388" r:id="rId6770" display="https://www.bing.com/maps?cp=40.476742~-93.010018&amp;style=o&amp;lvl=18&amp;dir=0&amp;sp=point.40.476742_-93.010018_Unionville City of" xr:uid="{00000000-0004-0000-0000-0000711A0000}"/>
    <hyperlink ref="E3389" r:id="rId6771" display="https://www.google.com/maps/@40.476742,-93.010018,450m/data=!3m1!1e3!4m5!3m4!1s0x0:0x0!8m2!3d40.476742!4d-93.010018" xr:uid="{00000000-0004-0000-0000-0000721A0000}"/>
    <hyperlink ref="F3389" r:id="rId6772" display="https://www.bing.com/maps?cp=40.476742~-93.010018&amp;style=o&amp;lvl=18&amp;dir=0&amp;sp=point.40.476742_-93.010018_Unionville City of" xr:uid="{00000000-0004-0000-0000-0000731A0000}"/>
    <hyperlink ref="E3390" r:id="rId6773" display="https://www.google.com/maps/@40.476742,-93.010018,450m/data=!3m1!1e3!4m5!3m4!1s0x0:0x0!8m2!3d40.476742!4d-93.010018" xr:uid="{00000000-0004-0000-0000-0000741A0000}"/>
    <hyperlink ref="F3390" r:id="rId6774" display="https://www.bing.com/maps?cp=40.476742~-93.010018&amp;style=o&amp;lvl=18&amp;dir=0&amp;sp=point.40.476742_-93.010018_Unionville City of" xr:uid="{00000000-0004-0000-0000-0000751A0000}"/>
    <hyperlink ref="E3391" r:id="rId6775" display="https://www.google.com/maps/@40.476742,-93.010018,450m/data=!3m1!1e3!4m5!3m4!1s0x0:0x0!8m2!3d40.476742!4d-93.010018" xr:uid="{00000000-0004-0000-0000-0000761A0000}"/>
    <hyperlink ref="F3391" r:id="rId6776" display="https://www.bing.com/maps?cp=40.476742~-93.010018&amp;style=o&amp;lvl=18&amp;dir=0&amp;sp=point.40.476742_-93.010018_Unionville City of" xr:uid="{00000000-0004-0000-0000-0000771A0000}"/>
    <hyperlink ref="E3392" r:id="rId6777" display="https://www.google.com/maps/@36.597000,-93.308600,450m/data=!3m1!1e3!4m5!3m4!1s0x0:0x0!8m2!3d36.597000!4d-93.308600" xr:uid="{00000000-0004-0000-0000-0000781A0000}"/>
    <hyperlink ref="F3392" r:id="rId6778" display="https://www.bing.com/maps?cp=36.597000~-93.308600&amp;style=o&amp;lvl=18&amp;dir=0&amp;sp=point.36.597000_-93.308600_Table Rock" xr:uid="{00000000-0004-0000-0000-0000791A0000}"/>
    <hyperlink ref="E3393" r:id="rId6779" display="https://www.google.com/maps/@36.597000,-93.308600,450m/data=!3m1!1e3!4m5!3m4!1s0x0:0x0!8m2!3d36.597000!4d-93.308600" xr:uid="{00000000-0004-0000-0000-00007A1A0000}"/>
    <hyperlink ref="F3393" r:id="rId6780" display="https://www.bing.com/maps?cp=36.597000~-93.308600&amp;style=o&amp;lvl=18&amp;dir=0&amp;sp=point.36.597000_-93.308600_Table Rock" xr:uid="{00000000-0004-0000-0000-00007B1A0000}"/>
    <hyperlink ref="E3394" r:id="rId6781" display="https://www.google.com/maps/@36.597000,-93.308600,450m/data=!3m1!1e3!4m5!3m4!1s0x0:0x0!8m2!3d36.597000!4d-93.308600" xr:uid="{00000000-0004-0000-0000-00007C1A0000}"/>
    <hyperlink ref="F3394" r:id="rId6782" display="https://www.bing.com/maps?cp=36.597000~-93.308600&amp;style=o&amp;lvl=18&amp;dir=0&amp;sp=point.36.597000_-93.308600_Table Rock" xr:uid="{00000000-0004-0000-0000-00007D1A0000}"/>
    <hyperlink ref="E3395" r:id="rId6783" display="https://www.google.com/maps/@36.597000,-93.308600,450m/data=!3m1!1e3!4m5!3m4!1s0x0:0x0!8m2!3d36.597000!4d-93.308600" xr:uid="{00000000-0004-0000-0000-00007E1A0000}"/>
    <hyperlink ref="F3395" r:id="rId6784" display="https://www.bing.com/maps?cp=36.597000~-93.308600&amp;style=o&amp;lvl=18&amp;dir=0&amp;sp=point.36.597000_-93.308600_Table Rock" xr:uid="{00000000-0004-0000-0000-00007F1A0000}"/>
    <hyperlink ref="E3396" r:id="rId6785" display="https://www.google.com/maps/@36.514700,-89.561700,450m/data=!3m1!1e3!4m5!3m4!1s0x0:0x0!8m2!3d36.514700!4d-89.561700" xr:uid="{00000000-0004-0000-0000-0000801A0000}"/>
    <hyperlink ref="F3396" r:id="rId6786" display="https://www.bing.com/maps?cp=36.514700~-89.561700&amp;style=o&amp;lvl=18&amp;dir=0&amp;sp=point.36.514700_-89.561700_New Madrid" xr:uid="{00000000-0004-0000-0000-0000811A0000}"/>
    <hyperlink ref="E3397" r:id="rId6787" display="https://www.google.com/maps/@36.514700,-89.561700,450m/data=!3m1!1e3!4m5!3m4!1s0x0:0x0!8m2!3d36.514700!4d-89.561700" xr:uid="{00000000-0004-0000-0000-0000821A0000}"/>
    <hyperlink ref="F3397" r:id="rId6788" display="https://www.bing.com/maps?cp=36.514700~-89.561700&amp;style=o&amp;lvl=18&amp;dir=0&amp;sp=point.36.514700_-89.561700_New Madrid" xr:uid="{00000000-0004-0000-0000-0000831A0000}"/>
    <hyperlink ref="E3398" r:id="rId6789" display="https://www.google.com/maps/@39.552200,-92.638100,450m/data=!3m1!1e3!4m5!3m4!1s0x0:0x0!8m2!3d39.552200!4d-92.638100" xr:uid="{00000000-0004-0000-0000-0000841A0000}"/>
    <hyperlink ref="F3398" r:id="rId6790" display="https://www.bing.com/maps?cp=39.552200~-92.638100&amp;style=o&amp;lvl=18&amp;dir=0&amp;sp=point.39.552200_-92.638100_Thomas Hill" xr:uid="{00000000-0004-0000-0000-0000851A0000}"/>
    <hyperlink ref="E3399" r:id="rId6791" display="https://www.google.com/maps/@39.552200,-92.638100,450m/data=!3m1!1e3!4m5!3m4!1s0x0:0x0!8m2!3d39.552200!4d-92.638100" xr:uid="{00000000-0004-0000-0000-0000861A0000}"/>
    <hyperlink ref="F3399" r:id="rId6792" display="https://www.bing.com/maps?cp=39.552200~-92.638100&amp;style=o&amp;lvl=18&amp;dir=0&amp;sp=point.39.552200_-92.638100_Thomas Hill" xr:uid="{00000000-0004-0000-0000-0000871A0000}"/>
    <hyperlink ref="E3400" r:id="rId6793" display="https://www.google.com/maps/@39.552200,-92.638100,450m/data=!3m1!1e3!4m5!3m4!1s0x0:0x0!8m2!3d39.552200!4d-92.638100" xr:uid="{00000000-0004-0000-0000-0000881A0000}"/>
    <hyperlink ref="F3400" r:id="rId6794" display="https://www.bing.com/maps?cp=39.552200~-92.638100&amp;style=o&amp;lvl=18&amp;dir=0&amp;sp=point.39.552200_-92.638100_Thomas Hill" xr:uid="{00000000-0004-0000-0000-0000891A0000}"/>
    <hyperlink ref="E3401" r:id="rId6795" display="https://www.google.com/maps/@47.053900,-104.740000,450m/data=!3m1!1e3!4m5!3m4!1s0x0:0x0!8m2!3d47.053900!4d-104.740000" xr:uid="{00000000-0004-0000-0000-00008A1A0000}"/>
    <hyperlink ref="F3401" r:id="rId6796" display="https://www.bing.com/maps?cp=47.053900~-104.740000&amp;style=o&amp;lvl=18&amp;dir=0&amp;sp=point.47.053900_-104.740000_Glendive GT" xr:uid="{00000000-0004-0000-0000-00008B1A0000}"/>
    <hyperlink ref="E3402" r:id="rId6797" display="https://www.google.com/maps/@47.053900,-104.740000,450m/data=!3m1!1e3!4m5!3m4!1s0x0:0x0!8m2!3d47.053900!4d-104.740000" xr:uid="{00000000-0004-0000-0000-00008C1A0000}"/>
    <hyperlink ref="F3402" r:id="rId6798" display="https://www.bing.com/maps?cp=47.053900~-104.740000&amp;style=o&amp;lvl=18&amp;dir=0&amp;sp=point.47.053900_-104.740000_Glendive GT" xr:uid="{00000000-0004-0000-0000-00008D1A0000}"/>
    <hyperlink ref="E3403" r:id="rId6799" display="https://www.google.com/maps/@46.411200,-105.795300,450m/data=!3m1!1e3!4m5!3m4!1s0x0:0x0!8m2!3d46.411200!4d-105.795300" xr:uid="{00000000-0004-0000-0000-00008E1A0000}"/>
    <hyperlink ref="F3403" r:id="rId6800" display="https://www.bing.com/maps?cp=46.411200~-105.795300&amp;style=o&amp;lvl=18&amp;dir=0&amp;sp=point.46.411200_-105.795300_Miles City GT" xr:uid="{00000000-0004-0000-0000-00008F1A0000}"/>
    <hyperlink ref="E3404" r:id="rId6801" display="https://www.google.com/maps/@47.521331,-111.261442,450m/data=!3m1!1e3!4m5!3m4!1s0x0:0x0!8m2!3d47.521331!4d-111.261442" xr:uid="{00000000-0004-0000-0000-0000901A0000}"/>
    <hyperlink ref="F3404" r:id="rId6802" display="https://www.bing.com/maps?cp=47.521331~-111.261442&amp;style=o&amp;lvl=18&amp;dir=0&amp;sp=point.47.521331_-111.261442_Black Eagle" xr:uid="{00000000-0004-0000-0000-0000911A0000}"/>
    <hyperlink ref="E3405" r:id="rId6803" display="https://www.google.com/maps/@47.521331,-111.261442,450m/data=!3m1!1e3!4m5!3m4!1s0x0:0x0!8m2!3d47.521331!4d-111.261442" xr:uid="{00000000-0004-0000-0000-0000921A0000}"/>
    <hyperlink ref="F3405" r:id="rId6804" display="https://www.bing.com/maps?cp=47.521331~-111.261442&amp;style=o&amp;lvl=18&amp;dir=0&amp;sp=point.47.521331_-111.261442_Black Eagle" xr:uid="{00000000-0004-0000-0000-0000931A0000}"/>
    <hyperlink ref="E3406" r:id="rId6805" display="https://www.google.com/maps/@47.521331,-111.261442,450m/data=!3m1!1e3!4m5!3m4!1s0x0:0x0!8m2!3d47.521331!4d-111.261442" xr:uid="{00000000-0004-0000-0000-0000941A0000}"/>
    <hyperlink ref="F3406" r:id="rId6806" display="https://www.bing.com/maps?cp=47.521331~-111.261442&amp;style=o&amp;lvl=18&amp;dir=0&amp;sp=point.47.521331_-111.261442_Black Eagle" xr:uid="{00000000-0004-0000-0000-0000951A0000}"/>
    <hyperlink ref="E3407" r:id="rId6807" display="https://www.google.com/maps/@47.537500,-111.194969,450m/data=!3m1!1e3!4m5!3m4!1s0x0:0x0!8m2!3d47.537500!4d-111.194969" xr:uid="{00000000-0004-0000-0000-0000961A0000}"/>
    <hyperlink ref="F3407" r:id="rId6808" display="https://www.bing.com/maps?cp=47.537500~-111.194969&amp;style=o&amp;lvl=18&amp;dir=0&amp;sp=point.47.537500_-111.194969_Cochrane" xr:uid="{00000000-0004-0000-0000-0000971A0000}"/>
    <hyperlink ref="E3408" r:id="rId6809" display="https://www.google.com/maps/@47.537500,-111.194969,450m/data=!3m1!1e3!4m5!3m4!1s0x0:0x0!8m2!3d47.537500!4d-111.194969" xr:uid="{00000000-0004-0000-0000-0000981A0000}"/>
    <hyperlink ref="F3408" r:id="rId6810" display="https://www.bing.com/maps?cp=47.537500~-111.194969&amp;style=o&amp;lvl=18&amp;dir=0&amp;sp=point.47.537500_-111.194969_Cochrane" xr:uid="{00000000-0004-0000-0000-0000991A0000}"/>
    <hyperlink ref="E3409" r:id="rId6811" display="https://www.google.com/maps/@46.765941,-111.887341,450m/data=!3m1!1e3!4m5!3m4!1s0x0:0x0!8m2!3d46.765941!4d-111.887341" xr:uid="{00000000-0004-0000-0000-00009A1A0000}"/>
    <hyperlink ref="F3409" r:id="rId6812" display="https://www.bing.com/maps?cp=46.765941~-111.887341&amp;style=o&amp;lvl=18&amp;dir=0&amp;sp=point.46.765941_-111.887341_Hauser" xr:uid="{00000000-0004-0000-0000-00009B1A0000}"/>
    <hyperlink ref="E3410" r:id="rId6813" display="https://www.google.com/maps/@46.765941,-111.887341,450m/data=!3m1!1e3!4m5!3m4!1s0x0:0x0!8m2!3d46.765941!4d-111.887341" xr:uid="{00000000-0004-0000-0000-00009C1A0000}"/>
    <hyperlink ref="F3410" r:id="rId6814" display="https://www.bing.com/maps?cp=46.765941~-111.887341&amp;style=o&amp;lvl=18&amp;dir=0&amp;sp=point.46.765941_-111.887341_Hauser" xr:uid="{00000000-0004-0000-0000-00009D1A0000}"/>
    <hyperlink ref="E3411" r:id="rId6815" display="https://www.google.com/maps/@46.765941,-111.887341,450m/data=!3m1!1e3!4m5!3m4!1s0x0:0x0!8m2!3d46.765941!4d-111.887341" xr:uid="{00000000-0004-0000-0000-00009E1A0000}"/>
    <hyperlink ref="F3411" r:id="rId6816" display="https://www.bing.com/maps?cp=46.765941~-111.887341&amp;style=o&amp;lvl=18&amp;dir=0&amp;sp=point.46.765941_-111.887341_Hauser" xr:uid="{00000000-0004-0000-0000-00009F1A0000}"/>
    <hyperlink ref="E3412" r:id="rId6817" display="https://www.google.com/maps/@46.765941,-111.887341,450m/data=!3m1!1e3!4m5!3m4!1s0x0:0x0!8m2!3d46.765941!4d-111.887341" xr:uid="{00000000-0004-0000-0000-0000A01A0000}"/>
    <hyperlink ref="F3412" r:id="rId6818" display="https://www.bing.com/maps?cp=46.765941~-111.887341&amp;style=o&amp;lvl=18&amp;dir=0&amp;sp=point.46.765941_-111.887341_Hauser" xr:uid="{00000000-0004-0000-0000-0000A11A0000}"/>
    <hyperlink ref="E3413" r:id="rId6819" display="https://www.google.com/maps/@46.765941,-111.887341,450m/data=!3m1!1e3!4m5!3m4!1s0x0:0x0!8m2!3d46.765941!4d-111.887341" xr:uid="{00000000-0004-0000-0000-0000A21A0000}"/>
    <hyperlink ref="F3413" r:id="rId6820" display="https://www.bing.com/maps?cp=46.765941~-111.887341&amp;style=o&amp;lvl=18&amp;dir=0&amp;sp=point.46.765941_-111.887341_Hauser" xr:uid="{00000000-0004-0000-0000-0000A31A0000}"/>
    <hyperlink ref="E3414" r:id="rId6821" display="https://www.google.com/maps/@46.991500,-112.004700,450m/data=!3m1!1e3!4m5!3m4!1s0x0:0x0!8m2!3d46.991500!4d-112.004700" xr:uid="{00000000-0004-0000-0000-0000A41A0000}"/>
    <hyperlink ref="F3414" r:id="rId6822" display="https://www.bing.com/maps?cp=46.991500~-112.004700&amp;style=o&amp;lvl=18&amp;dir=0&amp;sp=point.46.991500_-112.004700_Holter" xr:uid="{00000000-0004-0000-0000-0000A51A0000}"/>
    <hyperlink ref="E3415" r:id="rId6823" display="https://www.google.com/maps/@46.991500,-112.004700,450m/data=!3m1!1e3!4m5!3m4!1s0x0:0x0!8m2!3d46.991500!4d-112.004700" xr:uid="{00000000-0004-0000-0000-0000A61A0000}"/>
    <hyperlink ref="F3415" r:id="rId6824" display="https://www.bing.com/maps?cp=46.991500~-112.004700&amp;style=o&amp;lvl=18&amp;dir=0&amp;sp=point.46.991500_-112.004700_Holter" xr:uid="{00000000-0004-0000-0000-0000A71A0000}"/>
    <hyperlink ref="E3416" r:id="rId6825" display="https://www.google.com/maps/@46.991500,-112.004700,450m/data=!3m1!1e3!4m5!3m4!1s0x0:0x0!8m2!3d46.991500!4d-112.004700" xr:uid="{00000000-0004-0000-0000-0000A81A0000}"/>
    <hyperlink ref="F3416" r:id="rId6826" display="https://www.bing.com/maps?cp=46.991500~-112.004700&amp;style=o&amp;lvl=18&amp;dir=0&amp;sp=point.46.991500_-112.004700_Holter" xr:uid="{00000000-0004-0000-0000-0000A91A0000}"/>
    <hyperlink ref="E3417" r:id="rId6827" display="https://www.google.com/maps/@46.991500,-112.004700,450m/data=!3m1!1e3!4m5!3m4!1s0x0:0x0!8m2!3d46.991500!4d-112.004700" xr:uid="{00000000-0004-0000-0000-0000AA1A0000}"/>
    <hyperlink ref="F3417" r:id="rId6828" display="https://www.bing.com/maps?cp=46.991500~-112.004700&amp;style=o&amp;lvl=18&amp;dir=0&amp;sp=point.46.991500_-112.004700_Holter" xr:uid="{00000000-0004-0000-0000-0000AB1A0000}"/>
    <hyperlink ref="E3418" r:id="rId6829" display="https://www.google.com/maps/@47.677700,-114.233900,450m/data=!3m1!1e3!4m5!3m4!1s0x0:0x0!8m2!3d47.677700!4d-114.233900" xr:uid="{00000000-0004-0000-0000-0000AC1A0000}"/>
    <hyperlink ref="F3418" r:id="rId6830" display="https://www.bing.com/maps?cp=47.677700~-114.233900&amp;style=o&amp;lvl=18&amp;dir=0&amp;sp=point.47.677700_-114.233900_Selis Ksanka Qlispe" xr:uid="{00000000-0004-0000-0000-0000AD1A0000}"/>
    <hyperlink ref="E3419" r:id="rId6831" display="https://www.google.com/maps/@47.677700,-114.233900,450m/data=!3m1!1e3!4m5!3m4!1s0x0:0x0!8m2!3d47.677700!4d-114.233900" xr:uid="{00000000-0004-0000-0000-0000AE1A0000}"/>
    <hyperlink ref="F3419" r:id="rId6832" display="https://www.bing.com/maps?cp=47.677700~-114.233900&amp;style=o&amp;lvl=18&amp;dir=0&amp;sp=point.47.677700_-114.233900_Selis Ksanka Qlispe" xr:uid="{00000000-0004-0000-0000-0000AF1A0000}"/>
    <hyperlink ref="E3420" r:id="rId6833" display="https://www.google.com/maps/@47.677700,-114.233900,450m/data=!3m1!1e3!4m5!3m4!1s0x0:0x0!8m2!3d47.677700!4d-114.233900" xr:uid="{00000000-0004-0000-0000-0000B01A0000}"/>
    <hyperlink ref="F3420" r:id="rId6834" display="https://www.bing.com/maps?cp=47.677700~-114.233900&amp;style=o&amp;lvl=18&amp;dir=0&amp;sp=point.47.677700_-114.233900_Selis Ksanka Qlispe" xr:uid="{00000000-0004-0000-0000-0000B11A0000}"/>
    <hyperlink ref="E3421" r:id="rId6835" display="https://www.google.com/maps/@47.581737,-111.060898,450m/data=!3m1!1e3!4m5!3m4!1s0x0:0x0!8m2!3d47.581737!4d-111.060898" xr:uid="{00000000-0004-0000-0000-0000B21A0000}"/>
    <hyperlink ref="F3421" r:id="rId6836" display="https://www.bing.com/maps?cp=47.581737~-111.060898&amp;style=o&amp;lvl=18&amp;dir=0&amp;sp=point.47.581737_-111.060898_Morony" xr:uid="{00000000-0004-0000-0000-0000B31A0000}"/>
    <hyperlink ref="E3422" r:id="rId6837" display="https://www.google.com/maps/@47.581737,-111.060898,450m/data=!3m1!1e3!4m5!3m4!1s0x0:0x0!8m2!3d47.581737!4d-111.060898" xr:uid="{00000000-0004-0000-0000-0000B41A0000}"/>
    <hyperlink ref="F3422" r:id="rId6838" display="https://www.bing.com/maps?cp=47.581737~-111.060898&amp;style=o&amp;lvl=18&amp;dir=0&amp;sp=point.47.581737_-111.060898_Morony" xr:uid="{00000000-0004-0000-0000-0000B51A0000}"/>
    <hyperlink ref="E3423" r:id="rId6839" display="https://www.google.com/maps/@45.225741,-109.762489,450m/data=!3m1!1e3!4m5!3m4!1s0x0:0x0!8m2!3d45.225741!4d-109.762489" xr:uid="{00000000-0004-0000-0000-0000B61A0000}"/>
    <hyperlink ref="F3423" r:id="rId6840" display="https://www.bing.com/maps?cp=45.225741~-109.762489&amp;style=o&amp;lvl=18&amp;dir=0&amp;sp=point.45.225741_-109.762489_Mystic" xr:uid="{00000000-0004-0000-0000-0000B71A0000}"/>
    <hyperlink ref="E3424" r:id="rId6841" display="https://www.google.com/maps/@45.225741,-109.762489,450m/data=!3m1!1e3!4m5!3m4!1s0x0:0x0!8m2!3d45.225741!4d-109.762489" xr:uid="{00000000-0004-0000-0000-0000B81A0000}"/>
    <hyperlink ref="F3424" r:id="rId6842" display="https://www.bing.com/maps?cp=45.225741~-109.762489&amp;style=o&amp;lvl=18&amp;dir=0&amp;sp=point.45.225741_-109.762489_Mystic" xr:uid="{00000000-0004-0000-0000-0000B91A0000}"/>
    <hyperlink ref="E3425" r:id="rId6843" display="https://www.google.com/maps/@47.534400,-111.204500,450m/data=!3m1!1e3!4m5!3m4!1s0x0:0x0!8m2!3d47.534400!4d-111.204500" xr:uid="{00000000-0004-0000-0000-0000BA1A0000}"/>
    <hyperlink ref="F3425" r:id="rId6844" display="https://www.bing.com/maps?cp=47.534400~-111.204500&amp;style=o&amp;lvl=18&amp;dir=0&amp;sp=point.47.534400_-111.204500_Rainbow (MT)" xr:uid="{00000000-0004-0000-0000-0000BB1A0000}"/>
    <hyperlink ref="E3426" r:id="rId6845" display="https://www.google.com/maps/@47.569939,-111.122546,450m/data=!3m1!1e3!4m5!3m4!1s0x0:0x0!8m2!3d47.569939!4d-111.122546" xr:uid="{00000000-0004-0000-0000-0000BC1A0000}"/>
    <hyperlink ref="F3426" r:id="rId6846" display="https://www.bing.com/maps?cp=47.569939~-111.122546&amp;style=o&amp;lvl=18&amp;dir=0&amp;sp=point.47.569939_-111.122546_Ryan" xr:uid="{00000000-0004-0000-0000-0000BD1A0000}"/>
    <hyperlink ref="E3427" r:id="rId6847" display="https://www.google.com/maps/@47.569939,-111.122546,450m/data=!3m1!1e3!4m5!3m4!1s0x0:0x0!8m2!3d47.569939!4d-111.122546" xr:uid="{00000000-0004-0000-0000-0000BE1A0000}"/>
    <hyperlink ref="F3427" r:id="rId6848" display="https://www.bing.com/maps?cp=47.569939~-111.122546&amp;style=o&amp;lvl=18&amp;dir=0&amp;sp=point.47.569939_-111.122546_Ryan" xr:uid="{00000000-0004-0000-0000-0000BF1A0000}"/>
    <hyperlink ref="E3428" r:id="rId6849" display="https://www.google.com/maps/@47.569939,-111.122546,450m/data=!3m1!1e3!4m5!3m4!1s0x0:0x0!8m2!3d47.569939!4d-111.122546" xr:uid="{00000000-0004-0000-0000-0000C01A0000}"/>
    <hyperlink ref="F3428" r:id="rId6850" display="https://www.bing.com/maps?cp=47.569939~-111.122546&amp;style=o&amp;lvl=18&amp;dir=0&amp;sp=point.47.569939_-111.122546_Ryan" xr:uid="{00000000-0004-0000-0000-0000C11A0000}"/>
    <hyperlink ref="E3429" r:id="rId6851" display="https://www.google.com/maps/@47.569939,-111.122546,450m/data=!3m1!1e3!4m5!3m4!1s0x0:0x0!8m2!3d47.569939!4d-111.122546" xr:uid="{00000000-0004-0000-0000-0000C21A0000}"/>
    <hyperlink ref="F3429" r:id="rId6852" display="https://www.bing.com/maps?cp=47.569939~-111.122546&amp;style=o&amp;lvl=18&amp;dir=0&amp;sp=point.47.569939_-111.122546_Ryan" xr:uid="{00000000-0004-0000-0000-0000C31A0000}"/>
    <hyperlink ref="E3430" r:id="rId6853" display="https://www.google.com/maps/@47.569939,-111.122546,450m/data=!3m1!1e3!4m5!3m4!1s0x0:0x0!8m2!3d47.569939!4d-111.122546" xr:uid="{00000000-0004-0000-0000-0000C41A0000}"/>
    <hyperlink ref="F3430" r:id="rId6854" display="https://www.bing.com/maps?cp=47.569939~-111.122546&amp;style=o&amp;lvl=18&amp;dir=0&amp;sp=point.47.569939_-111.122546_Ryan" xr:uid="{00000000-0004-0000-0000-0000C51A0000}"/>
    <hyperlink ref="E3431" r:id="rId6855" display="https://www.google.com/maps/@47.569939,-111.122546,450m/data=!3m1!1e3!4m5!3m4!1s0x0:0x0!8m2!3d47.569939!4d-111.122546" xr:uid="{00000000-0004-0000-0000-0000C61A0000}"/>
    <hyperlink ref="F3431" r:id="rId6856" display="https://www.bing.com/maps?cp=47.569939~-111.122546&amp;style=o&amp;lvl=18&amp;dir=0&amp;sp=point.47.569939_-111.122546_Ryan" xr:uid="{00000000-0004-0000-0000-0000C71A0000}"/>
    <hyperlink ref="E3432" r:id="rId6857" display="https://www.google.com/maps/@47.593155,-115.358237,450m/data=!3m1!1e3!4m5!3m4!1s0x0:0x0!8m2!3d47.593155!4d-115.358237" xr:uid="{00000000-0004-0000-0000-0000C81A0000}"/>
    <hyperlink ref="F3432" r:id="rId6858" display="https://www.bing.com/maps?cp=47.593155~-115.358237&amp;style=o&amp;lvl=18&amp;dir=0&amp;sp=point.47.593155_-115.358237_Thompson Falls" xr:uid="{00000000-0004-0000-0000-0000C91A0000}"/>
    <hyperlink ref="E3433" r:id="rId6859" display="https://www.google.com/maps/@47.593155,-115.358237,450m/data=!3m1!1e3!4m5!3m4!1s0x0:0x0!8m2!3d47.593155!4d-115.358237" xr:uid="{00000000-0004-0000-0000-0000CA1A0000}"/>
    <hyperlink ref="F3433" r:id="rId6860" display="https://www.bing.com/maps?cp=47.593155~-115.358237&amp;style=o&amp;lvl=18&amp;dir=0&amp;sp=point.47.593155_-115.358237_Thompson Falls" xr:uid="{00000000-0004-0000-0000-0000CB1A0000}"/>
    <hyperlink ref="E3434" r:id="rId6861" display="https://www.google.com/maps/@47.593155,-115.358237,450m/data=!3m1!1e3!4m5!3m4!1s0x0:0x0!8m2!3d47.593155!4d-115.358237" xr:uid="{00000000-0004-0000-0000-0000CC1A0000}"/>
    <hyperlink ref="F3434" r:id="rId6862" display="https://www.bing.com/maps?cp=47.593155~-115.358237&amp;style=o&amp;lvl=18&amp;dir=0&amp;sp=point.47.593155_-115.358237_Thompson Falls" xr:uid="{00000000-0004-0000-0000-0000CD1A0000}"/>
    <hyperlink ref="E3435" r:id="rId6863" display="https://www.google.com/maps/@47.593155,-115.358237,450m/data=!3m1!1e3!4m5!3m4!1s0x0:0x0!8m2!3d47.593155!4d-115.358237" xr:uid="{00000000-0004-0000-0000-0000CE1A0000}"/>
    <hyperlink ref="F3435" r:id="rId6864" display="https://www.bing.com/maps?cp=47.593155~-115.358237&amp;style=o&amp;lvl=18&amp;dir=0&amp;sp=point.47.593155_-115.358237_Thompson Falls" xr:uid="{00000000-0004-0000-0000-0000CF1A0000}"/>
    <hyperlink ref="E3436" r:id="rId6865" display="https://www.google.com/maps/@47.593155,-115.358237,450m/data=!3m1!1e3!4m5!3m4!1s0x0:0x0!8m2!3d47.593155!4d-115.358237" xr:uid="{00000000-0004-0000-0000-0000D01A0000}"/>
    <hyperlink ref="F3436" r:id="rId6866" display="https://www.bing.com/maps?cp=47.593155~-115.358237&amp;style=o&amp;lvl=18&amp;dir=0&amp;sp=point.47.593155_-115.358237_Thompson Falls" xr:uid="{00000000-0004-0000-0000-0000D11A0000}"/>
    <hyperlink ref="E3437" r:id="rId6867" display="https://www.google.com/maps/@47.593155,-115.358237,450m/data=!3m1!1e3!4m5!3m4!1s0x0:0x0!8m2!3d47.593155!4d-115.358237" xr:uid="{00000000-0004-0000-0000-0000D21A0000}"/>
    <hyperlink ref="F3437" r:id="rId6868" display="https://www.bing.com/maps?cp=47.593155~-115.358237&amp;style=o&amp;lvl=18&amp;dir=0&amp;sp=point.47.593155_-115.358237_Thompson Falls" xr:uid="{00000000-0004-0000-0000-0000D31A0000}"/>
    <hyperlink ref="E3438" r:id="rId6869" display="https://www.google.com/maps/@47.593155,-115.358237,450m/data=!3m1!1e3!4m5!3m4!1s0x0:0x0!8m2!3d47.593155!4d-115.358237" xr:uid="{00000000-0004-0000-0000-0000D41A0000}"/>
    <hyperlink ref="F3438" r:id="rId6870" display="https://www.bing.com/maps?cp=47.593155~-115.358237&amp;style=o&amp;lvl=18&amp;dir=0&amp;sp=point.47.593155_-115.358237_Thompson Falls" xr:uid="{00000000-0004-0000-0000-0000D51A0000}"/>
    <hyperlink ref="E3439" r:id="rId6871" display="https://www.google.com/maps/@44.453300,-110.834700,450m/data=!3m1!1e3!4m5!3m4!1s0x0:0x0!8m2!3d44.453300!4d-110.834700" xr:uid="{00000000-0004-0000-0000-0000D61A0000}"/>
    <hyperlink ref="F3439" r:id="rId6872" display="https://www.bing.com/maps?cp=44.453300~-110.834700&amp;style=o&amp;lvl=18&amp;dir=0&amp;sp=point.44.453300_-110.834700_Old Faithful" xr:uid="{00000000-0004-0000-0000-0000D71A0000}"/>
    <hyperlink ref="E3440" r:id="rId6873" display="https://www.google.com/maps/@44.453300,-110.834700,450m/data=!3m1!1e3!4m5!3m4!1s0x0:0x0!8m2!3d44.453300!4d-110.834700" xr:uid="{00000000-0004-0000-0000-0000D81A0000}"/>
    <hyperlink ref="F3440" r:id="rId6874" display="https://www.bing.com/maps?cp=44.453300~-110.834700&amp;style=o&amp;lvl=18&amp;dir=0&amp;sp=point.44.453300_-110.834700_Old Faithful" xr:uid="{00000000-0004-0000-0000-0000D91A0000}"/>
    <hyperlink ref="E3441" r:id="rId6875" display="https://www.google.com/maps/@47.960480,-115.733610,450m/data=!3m1!1e3!4m5!3m4!1s0x0:0x0!8m2!3d47.960480!4d-115.733610" xr:uid="{00000000-0004-0000-0000-0000DA1A0000}"/>
    <hyperlink ref="F3441" r:id="rId6876" display="https://www.bing.com/maps?cp=47.960480~-115.733610&amp;style=o&amp;lvl=18&amp;dir=0&amp;sp=point.47.960480_-115.733610_Noxon Rapids" xr:uid="{00000000-0004-0000-0000-0000DB1A0000}"/>
    <hyperlink ref="E3442" r:id="rId6877" display="https://www.google.com/maps/@47.960480,-115.733610,450m/data=!3m1!1e3!4m5!3m4!1s0x0:0x0!8m2!3d47.960480!4d-115.733610" xr:uid="{00000000-0004-0000-0000-0000DC1A0000}"/>
    <hyperlink ref="F3442" r:id="rId6878" display="https://www.bing.com/maps?cp=47.960480~-115.733610&amp;style=o&amp;lvl=18&amp;dir=0&amp;sp=point.47.960480_-115.733610_Noxon Rapids" xr:uid="{00000000-0004-0000-0000-0000DD1A0000}"/>
    <hyperlink ref="E3443" r:id="rId6879" display="https://www.google.com/maps/@47.960480,-115.733610,450m/data=!3m1!1e3!4m5!3m4!1s0x0:0x0!8m2!3d47.960480!4d-115.733610" xr:uid="{00000000-0004-0000-0000-0000DE1A0000}"/>
    <hyperlink ref="F3443" r:id="rId6880" display="https://www.bing.com/maps?cp=47.960480~-115.733610&amp;style=o&amp;lvl=18&amp;dir=0&amp;sp=point.47.960480_-115.733610_Noxon Rapids" xr:uid="{00000000-0004-0000-0000-0000DF1A0000}"/>
    <hyperlink ref="E3444" r:id="rId6881" display="https://www.google.com/maps/@47.960480,-115.733610,450m/data=!3m1!1e3!4m5!3m4!1s0x0:0x0!8m2!3d47.960480!4d-115.733610" xr:uid="{00000000-0004-0000-0000-0000E01A0000}"/>
    <hyperlink ref="F3444" r:id="rId6882" display="https://www.bing.com/maps?cp=47.960480~-115.733610&amp;style=o&amp;lvl=18&amp;dir=0&amp;sp=point.47.960480_-115.733610_Noxon Rapids" xr:uid="{00000000-0004-0000-0000-0000E11A0000}"/>
    <hyperlink ref="E3445" r:id="rId6883" display="https://www.google.com/maps/@47.960480,-115.733610,450m/data=!3m1!1e3!4m5!3m4!1s0x0:0x0!8m2!3d47.960480!4d-115.733610" xr:uid="{00000000-0004-0000-0000-0000E21A0000}"/>
    <hyperlink ref="F3445" r:id="rId6884" display="https://www.bing.com/maps?cp=47.960480~-115.733610&amp;style=o&amp;lvl=18&amp;dir=0&amp;sp=point.47.960480_-115.733610_Noxon Rapids" xr:uid="{00000000-0004-0000-0000-0000E31A0000}"/>
    <hyperlink ref="E3446" r:id="rId6885" display="https://www.google.com/maps/@48.341521,-114.014430,450m/data=!3m1!1e3!4m5!3m4!1s0x0:0x0!8m2!3d48.341521!4d-114.014430" xr:uid="{00000000-0004-0000-0000-0000E41A0000}"/>
    <hyperlink ref="F3446" r:id="rId6886" display="https://www.bing.com/maps?cp=48.341521~-114.014430&amp;style=o&amp;lvl=18&amp;dir=0&amp;sp=point.48.341521_-114.014430_Hungry Horse" xr:uid="{00000000-0004-0000-0000-0000E51A0000}"/>
    <hyperlink ref="E3447" r:id="rId6887" display="https://www.google.com/maps/@48.341521,-114.014430,450m/data=!3m1!1e3!4m5!3m4!1s0x0:0x0!8m2!3d48.341521!4d-114.014430" xr:uid="{00000000-0004-0000-0000-0000E61A0000}"/>
    <hyperlink ref="F3447" r:id="rId6888" display="https://www.bing.com/maps?cp=48.341521~-114.014430&amp;style=o&amp;lvl=18&amp;dir=0&amp;sp=point.48.341521_-114.014430_Hungry Horse" xr:uid="{00000000-0004-0000-0000-0000E71A0000}"/>
    <hyperlink ref="E3448" r:id="rId6889" display="https://www.google.com/maps/@48.341521,-114.014430,450m/data=!3m1!1e3!4m5!3m4!1s0x0:0x0!8m2!3d48.341521!4d-114.014430" xr:uid="{00000000-0004-0000-0000-0000E81A0000}"/>
    <hyperlink ref="F3448" r:id="rId6890" display="https://www.bing.com/maps?cp=48.341521~-114.014430&amp;style=o&amp;lvl=18&amp;dir=0&amp;sp=point.48.341521_-114.014430_Hungry Horse" xr:uid="{00000000-0004-0000-0000-0000E91A0000}"/>
    <hyperlink ref="E3449" r:id="rId6891" display="https://www.google.com/maps/@48.341521,-114.014430,450m/data=!3m1!1e3!4m5!3m4!1s0x0:0x0!8m2!3d48.341521!4d-114.014430" xr:uid="{00000000-0004-0000-0000-0000EA1A0000}"/>
    <hyperlink ref="F3449" r:id="rId6892" display="https://www.bing.com/maps?cp=48.341521~-114.014430&amp;style=o&amp;lvl=18&amp;dir=0&amp;sp=point.48.341521_-114.014430_Hungry Horse" xr:uid="{00000000-0004-0000-0000-0000EB1A0000}"/>
    <hyperlink ref="E3450" r:id="rId6893" display="https://www.google.com/maps/@45.307406,-107.957515,450m/data=!3m1!1e3!4m5!3m4!1s0x0:0x0!8m2!3d45.307406!4d-107.957515" xr:uid="{00000000-0004-0000-0000-0000EC1A0000}"/>
    <hyperlink ref="F3450" r:id="rId6894" display="https://www.bing.com/maps?cp=45.307406~-107.957515&amp;style=o&amp;lvl=18&amp;dir=0&amp;sp=point.45.307406_-107.957515_Yellowtail" xr:uid="{00000000-0004-0000-0000-0000ED1A0000}"/>
    <hyperlink ref="E3451" r:id="rId6895" display="https://www.google.com/maps/@45.307406,-107.957515,450m/data=!3m1!1e3!4m5!3m4!1s0x0:0x0!8m2!3d45.307406!4d-107.957515" xr:uid="{00000000-0004-0000-0000-0000EE1A0000}"/>
    <hyperlink ref="F3451" r:id="rId6896" display="https://www.bing.com/maps?cp=45.307406~-107.957515&amp;style=o&amp;lvl=18&amp;dir=0&amp;sp=point.45.307406_-107.957515_Yellowtail" xr:uid="{00000000-0004-0000-0000-0000EF1A0000}"/>
    <hyperlink ref="E3452" r:id="rId6897" display="https://www.google.com/maps/@45.307406,-107.957515,450m/data=!3m1!1e3!4m5!3m4!1s0x0:0x0!8m2!3d45.307406!4d-107.957515" xr:uid="{00000000-0004-0000-0000-0000F01A0000}"/>
    <hyperlink ref="F3452" r:id="rId6898" display="https://www.bing.com/maps?cp=45.307406~-107.957515&amp;style=o&amp;lvl=18&amp;dir=0&amp;sp=point.45.307406_-107.957515_Yellowtail" xr:uid="{00000000-0004-0000-0000-0000F11A0000}"/>
    <hyperlink ref="E3453" r:id="rId6899" display="https://www.google.com/maps/@45.307406,-107.957515,450m/data=!3m1!1e3!4m5!3m4!1s0x0:0x0!8m2!3d45.307406!4d-107.957515" xr:uid="{00000000-0004-0000-0000-0000F21A0000}"/>
    <hyperlink ref="F3453" r:id="rId6900" display="https://www.bing.com/maps?cp=45.307406~-107.957515&amp;style=o&amp;lvl=18&amp;dir=0&amp;sp=point.45.307406_-107.957515_Yellowtail" xr:uid="{00000000-0004-0000-0000-0000F31A0000}"/>
    <hyperlink ref="E3454" r:id="rId6901" display="https://www.google.com/maps/@41.289185,-99.386336,450m/data=!3m1!1e3!4m5!3m4!1s0x0:0x0!8m2!3d41.289185!4d-99.386336" xr:uid="{00000000-0004-0000-0000-0000F41A0000}"/>
    <hyperlink ref="F3454" r:id="rId6902" display="https://www.bing.com/maps?cp=41.289185~-99.386336&amp;style=o&amp;lvl=18&amp;dir=0&amp;sp=point.41.289185_-99.386336_Ansley" xr:uid="{00000000-0004-0000-0000-0000F51A0000}"/>
    <hyperlink ref="E3455" r:id="rId6903" display="https://www.google.com/maps/@41.289185,-99.386336,450m/data=!3m1!1e3!4m5!3m4!1s0x0:0x0!8m2!3d41.289185!4d-99.386336" xr:uid="{00000000-0004-0000-0000-0000F61A0000}"/>
    <hyperlink ref="F3455" r:id="rId6904" display="https://www.bing.com/maps?cp=41.289185~-99.386336&amp;style=o&amp;lvl=18&amp;dir=0&amp;sp=point.41.289185_-99.386336_Ansley" xr:uid="{00000000-0004-0000-0000-0000F71A0000}"/>
    <hyperlink ref="E3456" r:id="rId6905" display="https://www.google.com/maps/@40.388300,-95.846400,450m/data=!3m1!1e3!4m5!3m4!1s0x0:0x0!8m2!3d40.388300!4d-95.846400" xr:uid="{00000000-0004-0000-0000-0000F81A0000}"/>
    <hyperlink ref="F3456" r:id="rId6906" display="https://www.bing.com/maps?cp=40.388300~-95.846400&amp;style=o&amp;lvl=18&amp;dir=0&amp;sp=point.40.388300_-95.846400_Auburn" xr:uid="{00000000-0004-0000-0000-0000F91A0000}"/>
    <hyperlink ref="E3457" r:id="rId6907" display="https://www.google.com/maps/@40.388300,-95.846400,450m/data=!3m1!1e3!4m5!3m4!1s0x0:0x0!8m2!3d40.388300!4d-95.846400" xr:uid="{00000000-0004-0000-0000-0000FA1A0000}"/>
    <hyperlink ref="F3457" r:id="rId6908" display="https://www.bing.com/maps?cp=40.388300~-95.846400&amp;style=o&amp;lvl=18&amp;dir=0&amp;sp=point.40.388300_-95.846400_Auburn" xr:uid="{00000000-0004-0000-0000-0000FB1A0000}"/>
    <hyperlink ref="E3458" r:id="rId6909" display="https://www.google.com/maps/@40.388300,-95.846400,450m/data=!3m1!1e3!4m5!3m4!1s0x0:0x0!8m2!3d40.388300!4d-95.846400" xr:uid="{00000000-0004-0000-0000-0000FC1A0000}"/>
    <hyperlink ref="F3458" r:id="rId6910" display="https://www.bing.com/maps?cp=40.388300~-95.846400&amp;style=o&amp;lvl=18&amp;dir=0&amp;sp=point.40.388300_-95.846400_Auburn" xr:uid="{00000000-0004-0000-0000-0000FD1A0000}"/>
    <hyperlink ref="E3459" r:id="rId6911" display="https://www.google.com/maps/@40.388300,-95.846400,450m/data=!3m1!1e3!4m5!3m4!1s0x0:0x0!8m2!3d40.388300!4d-95.846400" xr:uid="{00000000-0004-0000-0000-0000FE1A0000}"/>
    <hyperlink ref="F3459" r:id="rId6912" display="https://www.bing.com/maps?cp=40.388300~-95.846400&amp;style=o&amp;lvl=18&amp;dir=0&amp;sp=point.40.388300_-95.846400_Auburn" xr:uid="{00000000-0004-0000-0000-0000FF1A0000}"/>
    <hyperlink ref="E3460" r:id="rId6913" display="https://www.google.com/maps/@40.388300,-95.846400,450m/data=!3m1!1e3!4m5!3m4!1s0x0:0x0!8m2!3d40.388300!4d-95.846400" xr:uid="{00000000-0004-0000-0000-0000001B0000}"/>
    <hyperlink ref="F3460" r:id="rId6914" display="https://www.bing.com/maps?cp=40.388300~-95.846400&amp;style=o&amp;lvl=18&amp;dir=0&amp;sp=point.40.388300_-95.846400_Auburn" xr:uid="{00000000-0004-0000-0000-0000011B0000}"/>
    <hyperlink ref="E3461" r:id="rId6915" display="https://www.google.com/maps/@40.388300,-95.846400,450m/data=!3m1!1e3!4m5!3m4!1s0x0:0x0!8m2!3d40.388300!4d-95.846400" xr:uid="{00000000-0004-0000-0000-0000021B0000}"/>
    <hyperlink ref="F3461" r:id="rId6916" display="https://www.bing.com/maps?cp=40.388300~-95.846400&amp;style=o&amp;lvl=18&amp;dir=0&amp;sp=point.40.388300_-95.846400_Auburn" xr:uid="{00000000-0004-0000-0000-0000031B0000}"/>
    <hyperlink ref="E3462" r:id="rId6917" display="https://www.google.com/maps/@40.130304,-99.827772,450m/data=!3m1!1e3!4m5!3m4!1s0x0:0x0!8m2!3d40.130304!4d-99.827772" xr:uid="{00000000-0004-0000-0000-0000041B0000}"/>
    <hyperlink ref="F3462" r:id="rId6918" display="https://www.bing.com/maps?cp=40.130304~-99.827772&amp;style=o&amp;lvl=18&amp;dir=0&amp;sp=point.40.130304_-99.827772_Beaver City" xr:uid="{00000000-0004-0000-0000-0000051B0000}"/>
    <hyperlink ref="E3463" r:id="rId6919" display="https://www.google.com/maps/@40.130304,-99.827772,450m/data=!3m1!1e3!4m5!3m4!1s0x0:0x0!8m2!3d40.130304!4d-99.827772" xr:uid="{00000000-0004-0000-0000-0000061B0000}"/>
    <hyperlink ref="F3463" r:id="rId6920" display="https://www.bing.com/maps?cp=40.130304~-99.827772&amp;style=o&amp;lvl=18&amp;dir=0&amp;sp=point.40.130304_-99.827772_Beaver City" xr:uid="{00000000-0004-0000-0000-0000071B0000}"/>
    <hyperlink ref="E3464" r:id="rId6921" display="https://www.google.com/maps/@40.130304,-99.827772,450m/data=!3m1!1e3!4m5!3m4!1s0x0:0x0!8m2!3d40.130304!4d-99.827772" xr:uid="{00000000-0004-0000-0000-0000081B0000}"/>
    <hyperlink ref="F3464" r:id="rId6922" display="https://www.bing.com/maps?cp=40.130304~-99.827772&amp;style=o&amp;lvl=18&amp;dir=0&amp;sp=point.40.130304_-99.827772_Beaver City" xr:uid="{00000000-0004-0000-0000-0000091B0000}"/>
    <hyperlink ref="E3465" r:id="rId6923" display="https://www.google.com/maps/@40.130304,-99.827772,450m/data=!3m1!1e3!4m5!3m4!1s0x0:0x0!8m2!3d40.130304!4d-99.827772" xr:uid="{00000000-0004-0000-0000-00000A1B0000}"/>
    <hyperlink ref="F3465" r:id="rId6924" display="https://www.bing.com/maps?cp=40.130304~-99.827772&amp;style=o&amp;lvl=18&amp;dir=0&amp;sp=point.40.130304_-99.827772_Beaver City" xr:uid="{00000000-0004-0000-0000-00000B1B0000}"/>
    <hyperlink ref="E3466" r:id="rId6925" display="https://www.google.com/maps/@41.403100,-99.639200,450m/data=!3m1!1e3!4m5!3m4!1s0x0:0x0!8m2!3d41.403100!4d-99.639200" xr:uid="{00000000-0004-0000-0000-00000C1B0000}"/>
    <hyperlink ref="F3466" r:id="rId6926" display="https://www.bing.com/maps?cp=41.403100~-99.639200&amp;style=o&amp;lvl=18&amp;dir=0&amp;sp=point.41.403100_-99.639200_Broken Bow" xr:uid="{00000000-0004-0000-0000-00000D1B0000}"/>
    <hyperlink ref="E3467" r:id="rId6927" display="https://www.google.com/maps/@41.403100,-99.639200,450m/data=!3m1!1e3!4m5!3m4!1s0x0:0x0!8m2!3d41.403100!4d-99.639200" xr:uid="{00000000-0004-0000-0000-00000E1B0000}"/>
    <hyperlink ref="F3467" r:id="rId6928" display="https://www.bing.com/maps?cp=41.403100~-99.639200&amp;style=o&amp;lvl=18&amp;dir=0&amp;sp=point.41.403100_-99.639200_Broken Bow" xr:uid="{00000000-0004-0000-0000-00000F1B0000}"/>
    <hyperlink ref="E3468" r:id="rId6929" display="https://www.google.com/maps/@41.403100,-99.639200,450m/data=!3m1!1e3!4m5!3m4!1s0x0:0x0!8m2!3d41.403100!4d-99.639200" xr:uid="{00000000-0004-0000-0000-0000101B0000}"/>
    <hyperlink ref="F3468" r:id="rId6930" display="https://www.bing.com/maps?cp=41.403100~-99.639200&amp;style=o&amp;lvl=18&amp;dir=0&amp;sp=point.41.403100_-99.639200_Broken Bow" xr:uid="{00000000-0004-0000-0000-0000111B0000}"/>
    <hyperlink ref="E3469" r:id="rId6931" display="https://www.google.com/maps/@41.403100,-99.639200,450m/data=!3m1!1e3!4m5!3m4!1s0x0:0x0!8m2!3d41.403100!4d-99.639200" xr:uid="{00000000-0004-0000-0000-0000121B0000}"/>
    <hyperlink ref="F3469" r:id="rId6932" display="https://www.bing.com/maps?cp=41.403100~-99.639200&amp;style=o&amp;lvl=18&amp;dir=0&amp;sp=point.41.403100_-99.639200_Broken Bow" xr:uid="{00000000-0004-0000-0000-0000131B0000}"/>
    <hyperlink ref="E3470" r:id="rId6933" display="https://www.google.com/maps/@41.403100,-99.639200,450m/data=!3m1!1e3!4m5!3m4!1s0x0:0x0!8m2!3d41.403100!4d-99.639200" xr:uid="{00000000-0004-0000-0000-0000141B0000}"/>
    <hyperlink ref="F3470" r:id="rId6934" display="https://www.bing.com/maps?cp=41.403100~-99.639200&amp;style=o&amp;lvl=18&amp;dir=0&amp;sp=point.41.403100_-99.639200_Broken Bow" xr:uid="{00000000-0004-0000-0000-0000151B0000}"/>
    <hyperlink ref="E3471" r:id="rId6935" display="https://www.google.com/maps/@41.403100,-99.639200,450m/data=!3m1!1e3!4m5!3m4!1s0x0:0x0!8m2!3d41.403100!4d-99.639200" xr:uid="{00000000-0004-0000-0000-0000161B0000}"/>
    <hyperlink ref="F3471" r:id="rId6936" display="https://www.bing.com/maps?cp=41.403100~-99.639200&amp;style=o&amp;lvl=18&amp;dir=0&amp;sp=point.41.403100_-99.639200_Broken Bow" xr:uid="{00000000-0004-0000-0000-0000171B0000}"/>
    <hyperlink ref="E3472" r:id="rId6937" display="https://www.google.com/maps/@41.780313,-99.136071,450m/data=!3m1!1e3!4m5!3m4!1s0x0:0x0!8m2!3d41.780313!4d-99.136071" xr:uid="{00000000-0004-0000-0000-0000181B0000}"/>
    <hyperlink ref="F3472" r:id="rId6938" display="https://www.bing.com/maps?cp=41.780313~-99.136071&amp;style=o&amp;lvl=18&amp;dir=0&amp;sp=point.41.780313_-99.136071_Burwell" xr:uid="{00000000-0004-0000-0000-0000191B0000}"/>
    <hyperlink ref="E3473" r:id="rId6939" display="https://www.google.com/maps/@41.780313,-99.136071,450m/data=!3m1!1e3!4m5!3m4!1s0x0:0x0!8m2!3d41.780313!4d-99.136071" xr:uid="{00000000-0004-0000-0000-00001A1B0000}"/>
    <hyperlink ref="F3473" r:id="rId6940" display="https://www.bing.com/maps?cp=41.780313~-99.136071&amp;style=o&amp;lvl=18&amp;dir=0&amp;sp=point.41.780313_-99.136071_Burwell" xr:uid="{00000000-0004-0000-0000-00001B1B0000}"/>
    <hyperlink ref="E3474" r:id="rId6941" display="https://www.google.com/maps/@41.780313,-99.136071,450m/data=!3m1!1e3!4m5!3m4!1s0x0:0x0!8m2!3d41.780313!4d-99.136071" xr:uid="{00000000-0004-0000-0000-00001C1B0000}"/>
    <hyperlink ref="F3474" r:id="rId6942" display="https://www.bing.com/maps?cp=41.780313~-99.136071&amp;style=o&amp;lvl=18&amp;dir=0&amp;sp=point.41.780313_-99.136071_Burwell" xr:uid="{00000000-0004-0000-0000-00001D1B0000}"/>
    <hyperlink ref="E3475" r:id="rId6943" display="https://www.google.com/maps/@41.780313,-99.136071,450m/data=!3m1!1e3!4m5!3m4!1s0x0:0x0!8m2!3d41.780313!4d-99.136071" xr:uid="{00000000-0004-0000-0000-00001E1B0000}"/>
    <hyperlink ref="F3475" r:id="rId6944" display="https://www.bing.com/maps?cp=41.780313~-99.136071&amp;style=o&amp;lvl=18&amp;dir=0&amp;sp=point.41.780313_-99.136071_Burwell" xr:uid="{00000000-0004-0000-0000-00001F1B0000}"/>
    <hyperlink ref="E3476" r:id="rId6945" display="https://www.google.com/maps/@40.286178,-100.176836,450m/data=!3m1!1e3!4m5!3m4!1s0x0:0x0!8m2!3d40.286178!4d-100.176836" xr:uid="{00000000-0004-0000-0000-0000201B0000}"/>
    <hyperlink ref="F3476" r:id="rId6946" display="https://www.bing.com/maps?cp=40.286178~-100.176836&amp;style=o&amp;lvl=18&amp;dir=0&amp;sp=point.40.286178_-100.176836_Cambridge" xr:uid="{00000000-0004-0000-0000-0000211B0000}"/>
    <hyperlink ref="E3477" r:id="rId6947" display="https://www.google.com/maps/@40.286178,-100.176836,450m/data=!3m1!1e3!4m5!3m4!1s0x0:0x0!8m2!3d40.286178!4d-100.176836" xr:uid="{00000000-0004-0000-0000-0000221B0000}"/>
    <hyperlink ref="F3477" r:id="rId6948" display="https://www.bing.com/maps?cp=40.286178~-100.176836&amp;style=o&amp;lvl=18&amp;dir=0&amp;sp=point.40.286178_-100.176836_Cambridge" xr:uid="{00000000-0004-0000-0000-0000231B0000}"/>
    <hyperlink ref="E3478" r:id="rId6949" display="https://www.google.com/maps/@40.299200,-98.733100,450m/data=!3m1!1e3!4m5!3m4!1s0x0:0x0!8m2!3d40.299200!4d-98.733100" xr:uid="{00000000-0004-0000-0000-0000241B0000}"/>
    <hyperlink ref="F3478" r:id="rId6950" display="https://www.bing.com/maps?cp=40.299200~-98.733100&amp;style=o&amp;lvl=18&amp;dir=0&amp;sp=point.40.299200_-98.733100_Campbell Village" xr:uid="{00000000-0004-0000-0000-0000251B0000}"/>
    <hyperlink ref="E3479" r:id="rId6951" display="https://www.google.com/maps/@40.694200,-99.701100,450m/data=!3m1!1e3!4m5!3m4!1s0x0:0x0!8m2!3d40.694200!4d-99.701100" xr:uid="{00000000-0004-0000-0000-0000261B0000}"/>
    <hyperlink ref="F3479" r:id="rId6952" display="https://www.bing.com/maps?cp=40.694200~-99.701100&amp;style=o&amp;lvl=18&amp;dir=0&amp;sp=point.40.694200_-99.701100_Canaday" xr:uid="{00000000-0004-0000-0000-0000271B0000}"/>
    <hyperlink ref="E3480" r:id="rId6953" display="https://www.google.com/maps/@40.959405,-100.397905,450m/data=!3m1!1e3!4m5!3m4!1s0x0:0x0!8m2!3d40.959405!4d-100.397905" xr:uid="{00000000-0004-0000-0000-0000281B0000}"/>
    <hyperlink ref="F3480" r:id="rId6954" display="https://www.bing.com/maps?cp=40.959405~-100.397905&amp;style=o&amp;lvl=18&amp;dir=0&amp;sp=point.40.959405_-100.397905_Jeffrey" xr:uid="{00000000-0004-0000-0000-0000291B0000}"/>
    <hyperlink ref="E3481" r:id="rId6955" display="https://www.google.com/maps/@40.959405,-100.397905,450m/data=!3m1!1e3!4m5!3m4!1s0x0:0x0!8m2!3d40.959405!4d-100.397905" xr:uid="{00000000-0004-0000-0000-00002A1B0000}"/>
    <hyperlink ref="F3481" r:id="rId6956" display="https://www.bing.com/maps?cp=40.959405~-100.397905&amp;style=o&amp;lvl=18&amp;dir=0&amp;sp=point.40.959405_-100.397905_Jeffrey" xr:uid="{00000000-0004-0000-0000-00002B1B0000}"/>
    <hyperlink ref="E3482" r:id="rId6957" display="https://www.google.com/maps/@40.693600,-99.817800,450m/data=!3m1!1e3!4m5!3m4!1s0x0:0x0!8m2!3d40.693600!4d-99.817800" xr:uid="{00000000-0004-0000-0000-00002C1B0000}"/>
    <hyperlink ref="F3482" r:id="rId6958" display="https://www.bing.com/maps?cp=40.693600~-99.817800&amp;style=o&amp;lvl=18&amp;dir=0&amp;sp=point.40.693600_-99.817800_Johnson 1" xr:uid="{00000000-0004-0000-0000-00002D1B0000}"/>
    <hyperlink ref="E3483" r:id="rId6959" display="https://www.google.com/maps/@40.693600,-99.817800,450m/data=!3m1!1e3!4m5!3m4!1s0x0:0x0!8m2!3d40.693600!4d-99.817800" xr:uid="{00000000-0004-0000-0000-00002E1B0000}"/>
    <hyperlink ref="F3483" r:id="rId6960" display="https://www.bing.com/maps?cp=40.693600~-99.817800&amp;style=o&amp;lvl=18&amp;dir=0&amp;sp=point.40.693600_-99.817800_Johnson 1" xr:uid="{00000000-0004-0000-0000-00002F1B0000}"/>
    <hyperlink ref="E3484" r:id="rId6961" display="https://www.google.com/maps/@40.683900,-99.744700,450m/data=!3m1!1e3!4m5!3m4!1s0x0:0x0!8m2!3d40.683900!4d-99.744700" xr:uid="{00000000-0004-0000-0000-0000301B0000}"/>
    <hyperlink ref="F3484" r:id="rId6962" display="https://www.bing.com/maps?cp=40.683900~-99.744700&amp;style=o&amp;lvl=18&amp;dir=0&amp;sp=point.40.683900_-99.744700_Johnson 2" xr:uid="{00000000-0004-0000-0000-0000311B0000}"/>
    <hyperlink ref="E3485" r:id="rId6963" display="https://www.google.com/maps/@41.092589,-102.471547,450m/data=!3m1!1e3!4m5!3m4!1s0x0:0x0!8m2!3d41.092589!4d-102.471547" xr:uid="{00000000-0004-0000-0000-0000321B0000}"/>
    <hyperlink ref="F3485" r:id="rId6964" display="https://www.bing.com/maps?cp=41.092589~-102.471547&amp;style=o&amp;lvl=18&amp;dir=0&amp;sp=point.41.092589_-102.471547_Chappell" xr:uid="{00000000-0004-0000-0000-0000331B0000}"/>
    <hyperlink ref="E3486" r:id="rId6965" display="https://www.google.com/maps/@40.625300,-96.960100,450m/data=!3m1!1e3!4m5!3m4!1s0x0:0x0!8m2!3d40.625300!4d-96.960100" xr:uid="{00000000-0004-0000-0000-0000341B0000}"/>
    <hyperlink ref="F3486" r:id="rId6966" display="https://www.bing.com/maps?cp=40.625300~-96.960100&amp;style=o&amp;lvl=18&amp;dir=0&amp;sp=point.40.625300_-96.960100_Crete" xr:uid="{00000000-0004-0000-0000-0000351B0000}"/>
    <hyperlink ref="E3487" r:id="rId6967" display="https://www.google.com/maps/@40.631453,-100.515161,450m/data=!3m1!1e3!4m5!3m4!1s0x0:0x0!8m2!3d40.631453!4d-100.515161" xr:uid="{00000000-0004-0000-0000-0000361B0000}"/>
    <hyperlink ref="F3487" r:id="rId6968" display="https://www.bing.com/maps?cp=40.631453~-100.515161&amp;style=o&amp;lvl=18&amp;dir=0&amp;sp=point.40.631453_-100.515161_Curtis" xr:uid="{00000000-0004-0000-0000-0000371B0000}"/>
    <hyperlink ref="E3488" r:id="rId6969" display="https://www.google.com/maps/@40.631453,-100.515161,450m/data=!3m1!1e3!4m5!3m4!1s0x0:0x0!8m2!3d40.631453!4d-100.515161" xr:uid="{00000000-0004-0000-0000-0000381B0000}"/>
    <hyperlink ref="F3488" r:id="rId6970" display="https://www.bing.com/maps?cp=40.631453~-100.515161&amp;style=o&amp;lvl=18&amp;dir=0&amp;sp=point.40.631453_-100.515161_Curtis" xr:uid="{00000000-0004-0000-0000-0000391B0000}"/>
    <hyperlink ref="E3489" r:id="rId6971" display="https://www.google.com/maps/@40.631453,-100.515161,450m/data=!3m1!1e3!4m5!3m4!1s0x0:0x0!8m2!3d40.631453!4d-100.515161" xr:uid="{00000000-0004-0000-0000-00003A1B0000}"/>
    <hyperlink ref="F3489" r:id="rId6972" display="https://www.bing.com/maps?cp=40.631453~-100.515161&amp;style=o&amp;lvl=18&amp;dir=0&amp;sp=point.40.631453_-100.515161_Curtis" xr:uid="{00000000-0004-0000-0000-00003B1B0000}"/>
    <hyperlink ref="E3490" r:id="rId6973" display="https://www.google.com/maps/@41.254652,-97.119202,450m/data=!3m1!1e3!4m5!3m4!1s0x0:0x0!8m2!3d41.254652!4d-97.119202" xr:uid="{00000000-0004-0000-0000-00003C1B0000}"/>
    <hyperlink ref="F3490" r:id="rId6974" display="https://www.bing.com/maps?cp=41.254652~-97.119202&amp;style=o&amp;lvl=18&amp;dir=0&amp;sp=point.41.254652_-97.119202_David City" xr:uid="{00000000-0004-0000-0000-00003D1B0000}"/>
    <hyperlink ref="E3491" r:id="rId6975" display="https://www.google.com/maps/@41.254652,-97.119202,450m/data=!3m1!1e3!4m5!3m4!1s0x0:0x0!8m2!3d41.254652!4d-97.119202" xr:uid="{00000000-0004-0000-0000-00003E1B0000}"/>
    <hyperlink ref="F3491" r:id="rId6976" display="https://www.bing.com/maps?cp=41.254652~-97.119202&amp;style=o&amp;lvl=18&amp;dir=0&amp;sp=point.41.254652_-97.119202_David City" xr:uid="{00000000-0004-0000-0000-00003F1B0000}"/>
    <hyperlink ref="E3492" r:id="rId6977" display="https://www.google.com/maps/@41.254652,-97.119202,450m/data=!3m1!1e3!4m5!3m4!1s0x0:0x0!8m2!3d41.254652!4d-97.119202" xr:uid="{00000000-0004-0000-0000-0000401B0000}"/>
    <hyperlink ref="F3492" r:id="rId6978" display="https://www.bing.com/maps?cp=41.254652~-97.119202&amp;style=o&amp;lvl=18&amp;dir=0&amp;sp=point.41.254652_-97.119202_David City" xr:uid="{00000000-0004-0000-0000-0000411B0000}"/>
    <hyperlink ref="E3493" r:id="rId6979" display="https://www.google.com/maps/@41.254652,-97.119202,450m/data=!3m1!1e3!4m5!3m4!1s0x0:0x0!8m2!3d41.254652!4d-97.119202" xr:uid="{00000000-0004-0000-0000-0000421B0000}"/>
    <hyperlink ref="F3493" r:id="rId6980" display="https://www.bing.com/maps?cp=41.254652~-97.119202&amp;style=o&amp;lvl=18&amp;dir=0&amp;sp=point.41.254652_-97.119202_David City" xr:uid="{00000000-0004-0000-0000-0000431B0000}"/>
    <hyperlink ref="E3494" r:id="rId6981" display="https://www.google.com/maps/@41.254652,-97.119202,450m/data=!3m1!1e3!4m5!3m4!1s0x0:0x0!8m2!3d41.254652!4d-97.119202" xr:uid="{00000000-0004-0000-0000-0000441B0000}"/>
    <hyperlink ref="F3494" r:id="rId6982" display="https://www.bing.com/maps?cp=41.254652~-97.119202&amp;style=o&amp;lvl=18&amp;dir=0&amp;sp=point.41.254652_-97.119202_David City" xr:uid="{00000000-0004-0000-0000-0000451B0000}"/>
    <hyperlink ref="E3495" r:id="rId6983" display="https://www.google.com/maps/@41.254652,-97.119202,450m/data=!3m1!1e3!4m5!3m4!1s0x0:0x0!8m2!3d41.254652!4d-97.119202" xr:uid="{00000000-0004-0000-0000-0000461B0000}"/>
    <hyperlink ref="F3495" r:id="rId6984" display="https://www.bing.com/maps?cp=41.254652~-97.119202&amp;style=o&amp;lvl=18&amp;dir=0&amp;sp=point.41.254652_-97.119202_David City" xr:uid="{00000000-0004-0000-0000-0000471B0000}"/>
    <hyperlink ref="E3496" r:id="rId6985" display="https://www.google.com/maps/@41.254652,-97.119202,450m/data=!3m1!1e3!4m5!3m4!1s0x0:0x0!8m2!3d41.254652!4d-97.119202" xr:uid="{00000000-0004-0000-0000-0000481B0000}"/>
    <hyperlink ref="F3496" r:id="rId6986" display="https://www.bing.com/maps?cp=41.254652~-97.119202&amp;style=o&amp;lvl=18&amp;dir=0&amp;sp=point.41.254652_-97.119202_David City" xr:uid="{00000000-0004-0000-0000-0000491B0000}"/>
    <hyperlink ref="E3497" r:id="rId6987" display="https://www.google.com/maps/@40.140800,-97.723900,450m/data=!3m1!1e3!4m5!3m4!1s0x0:0x0!8m2!3d40.140800!4d-97.723900" xr:uid="{00000000-0004-0000-0000-00004A1B0000}"/>
    <hyperlink ref="F3497" r:id="rId6988" display="https://www.bing.com/maps?cp=40.140800~-97.723900&amp;style=o&amp;lvl=18&amp;dir=0&amp;sp=point.40.140800_-97.723900_Deshler" xr:uid="{00000000-0004-0000-0000-00004B1B0000}"/>
    <hyperlink ref="E3498" r:id="rId6989" display="https://www.google.com/maps/@40.140800,-97.723900,450m/data=!3m1!1e3!4m5!3m4!1s0x0:0x0!8m2!3d40.140800!4d-97.723900" xr:uid="{00000000-0004-0000-0000-00004C1B0000}"/>
    <hyperlink ref="F3498" r:id="rId6990" display="https://www.bing.com/maps?cp=40.140800~-97.723900&amp;style=o&amp;lvl=18&amp;dir=0&amp;sp=point.40.140800_-97.723900_Deshler" xr:uid="{00000000-0004-0000-0000-00004D1B0000}"/>
    <hyperlink ref="E3499" r:id="rId6991" display="https://www.google.com/maps/@42.276000,-96.729200,450m/data=!3m1!1e3!4m5!3m4!1s0x0:0x0!8m2!3d42.276000!4d-96.729200" xr:uid="{00000000-0004-0000-0000-00004E1B0000}"/>
    <hyperlink ref="F3499" r:id="rId6992" display="https://www.bing.com/maps?cp=42.276000~-96.729200&amp;style=o&amp;lvl=18&amp;dir=0&amp;sp=point.42.276000_-96.729200_Emerson" xr:uid="{00000000-0004-0000-0000-00004F1B0000}"/>
    <hyperlink ref="E3500" r:id="rId6993" display="https://www.google.com/maps/@42.276000,-96.729200,450m/data=!3m1!1e3!4m5!3m4!1s0x0:0x0!8m2!3d42.276000!4d-96.729200" xr:uid="{00000000-0004-0000-0000-0000501B0000}"/>
    <hyperlink ref="F3500" r:id="rId6994" display="https://www.bing.com/maps?cp=42.276000~-96.729200&amp;style=o&amp;lvl=18&amp;dir=0&amp;sp=point.42.276000_-96.729200_Emerson" xr:uid="{00000000-0004-0000-0000-0000511B0000}"/>
    <hyperlink ref="E3501" r:id="rId6995" display="https://www.google.com/maps/@42.276000,-96.729200,450m/data=!3m1!1e3!4m5!3m4!1s0x0:0x0!8m2!3d42.276000!4d-96.729200" xr:uid="{00000000-0004-0000-0000-0000521B0000}"/>
    <hyperlink ref="F3501" r:id="rId6996" display="https://www.bing.com/maps?cp=42.276000~-96.729200&amp;style=o&amp;lvl=18&amp;dir=0&amp;sp=point.42.276000_-96.729200_Emerson" xr:uid="{00000000-0004-0000-0000-0000531B0000}"/>
    <hyperlink ref="E3502" r:id="rId6997" display="https://www.google.com/maps/@40.055000,-95.608300,450m/data=!3m1!1e3!4m5!3m4!1s0x0:0x0!8m2!3d40.055000!4d-95.608300" xr:uid="{00000000-0004-0000-0000-0000541B0000}"/>
    <hyperlink ref="F3502" r:id="rId6998" display="https://www.bing.com/maps?cp=40.055000~-95.608300&amp;style=o&amp;lvl=18&amp;dir=0&amp;sp=point.40.055000_-95.608300_Falls City" xr:uid="{00000000-0004-0000-0000-0000551B0000}"/>
    <hyperlink ref="E3503" r:id="rId6999" display="https://www.google.com/maps/@40.055000,-95.608300,450m/data=!3m1!1e3!4m5!3m4!1s0x0:0x0!8m2!3d40.055000!4d-95.608300" xr:uid="{00000000-0004-0000-0000-0000561B0000}"/>
    <hyperlink ref="F3503" r:id="rId7000" display="https://www.bing.com/maps?cp=40.055000~-95.608300&amp;style=o&amp;lvl=18&amp;dir=0&amp;sp=point.40.055000_-95.608300_Falls City" xr:uid="{00000000-0004-0000-0000-0000571B0000}"/>
    <hyperlink ref="E3504" r:id="rId7001" display="https://www.google.com/maps/@40.055000,-95.608300,450m/data=!3m1!1e3!4m5!3m4!1s0x0:0x0!8m2!3d40.055000!4d-95.608300" xr:uid="{00000000-0004-0000-0000-0000581B0000}"/>
    <hyperlink ref="F3504" r:id="rId7002" display="https://www.bing.com/maps?cp=40.055000~-95.608300&amp;style=o&amp;lvl=18&amp;dir=0&amp;sp=point.40.055000_-95.608300_Falls City" xr:uid="{00000000-0004-0000-0000-0000591B0000}"/>
    <hyperlink ref="E3505" r:id="rId7003" display="https://www.google.com/maps/@40.055000,-95.608300,450m/data=!3m1!1e3!4m5!3m4!1s0x0:0x0!8m2!3d40.055000!4d-95.608300" xr:uid="{00000000-0004-0000-0000-00005A1B0000}"/>
    <hyperlink ref="F3505" r:id="rId7004" display="https://www.bing.com/maps?cp=40.055000~-95.608300&amp;style=o&amp;lvl=18&amp;dir=0&amp;sp=point.40.055000_-95.608300_Falls City" xr:uid="{00000000-0004-0000-0000-00005B1B0000}"/>
    <hyperlink ref="E3506" r:id="rId7005" display="https://www.google.com/maps/@40.055000,-95.608300,450m/data=!3m1!1e3!4m5!3m4!1s0x0:0x0!8m2!3d40.055000!4d-95.608300" xr:uid="{00000000-0004-0000-0000-00005C1B0000}"/>
    <hyperlink ref="F3506" r:id="rId7006" display="https://www.bing.com/maps?cp=40.055000~-95.608300&amp;style=o&amp;lvl=18&amp;dir=0&amp;sp=point.40.055000_-95.608300_Falls City" xr:uid="{00000000-0004-0000-0000-00005D1B0000}"/>
    <hyperlink ref="E3507" r:id="rId7007" display="https://www.google.com/maps/@40.055000,-95.608300,450m/data=!3m1!1e3!4m5!3m4!1s0x0:0x0!8m2!3d40.055000!4d-95.608300" xr:uid="{00000000-0004-0000-0000-00005E1B0000}"/>
    <hyperlink ref="F3507" r:id="rId7008" display="https://www.bing.com/maps?cp=40.055000~-95.608300&amp;style=o&amp;lvl=18&amp;dir=0&amp;sp=point.40.055000_-95.608300_Falls City" xr:uid="{00000000-0004-0000-0000-00005F1B0000}"/>
    <hyperlink ref="E3508" r:id="rId7009" display="https://www.google.com/maps/@40.055000,-95.608300,450m/data=!3m1!1e3!4m5!3m4!1s0x0:0x0!8m2!3d40.055000!4d-95.608300" xr:uid="{00000000-0004-0000-0000-0000601B0000}"/>
    <hyperlink ref="F3508" r:id="rId7010" display="https://www.bing.com/maps?cp=40.055000~-95.608300&amp;style=o&amp;lvl=18&amp;dir=0&amp;sp=point.40.055000_-95.608300_Falls City" xr:uid="{00000000-0004-0000-0000-0000611B0000}"/>
    <hyperlink ref="E3509" r:id="rId7011" display="https://www.google.com/maps/@40.055000,-95.608300,450m/data=!3m1!1e3!4m5!3m4!1s0x0:0x0!8m2!3d40.055000!4d-95.608300" xr:uid="{00000000-0004-0000-0000-0000621B0000}"/>
    <hyperlink ref="F3509" r:id="rId7012" display="https://www.bing.com/maps?cp=40.055000~-95.608300&amp;style=o&amp;lvl=18&amp;dir=0&amp;sp=point.40.055000_-95.608300_Falls City" xr:uid="{00000000-0004-0000-0000-0000631B0000}"/>
    <hyperlink ref="E3510" r:id="rId7013" display="https://www.google.com/maps/@40.055000,-95.608300,450m/data=!3m1!1e3!4m5!3m4!1s0x0:0x0!8m2!3d40.055000!4d-95.608300" xr:uid="{00000000-0004-0000-0000-0000641B0000}"/>
    <hyperlink ref="F3510" r:id="rId7014" display="https://www.bing.com/maps?cp=40.055000~-95.608300&amp;style=o&amp;lvl=18&amp;dir=0&amp;sp=point.40.055000_-95.608300_Falls City" xr:uid="{00000000-0004-0000-0000-0000651B0000}"/>
    <hyperlink ref="E3511" r:id="rId7015" display="https://www.google.com/maps/@40.089200,-98.950800,450m/data=!3m1!1e3!4m5!3m4!1s0x0:0x0!8m2!3d40.089200!4d-98.950800" xr:uid="{00000000-0004-0000-0000-0000661B0000}"/>
    <hyperlink ref="F3511" r:id="rId7016" display="https://www.bing.com/maps?cp=40.089200~-98.950800&amp;style=o&amp;lvl=18&amp;dir=0&amp;sp=point.40.089200_-98.950800_Franklin (NE)" xr:uid="{00000000-0004-0000-0000-0000671B0000}"/>
    <hyperlink ref="E3512" r:id="rId7017" display="https://www.google.com/maps/@40.089200,-98.950800,450m/data=!3m1!1e3!4m5!3m4!1s0x0:0x0!8m2!3d40.089200!4d-98.950800" xr:uid="{00000000-0004-0000-0000-0000681B0000}"/>
    <hyperlink ref="F3512" r:id="rId7018" display="https://www.bing.com/maps?cp=40.089200~-98.950800&amp;style=o&amp;lvl=18&amp;dir=0&amp;sp=point.40.089200_-98.950800_Franklin (NE)" xr:uid="{00000000-0004-0000-0000-0000691B0000}"/>
    <hyperlink ref="E3513" r:id="rId7019" display="https://www.google.com/maps/@40.089200,-98.950800,450m/data=!3m1!1e3!4m5!3m4!1s0x0:0x0!8m2!3d40.089200!4d-98.950800" xr:uid="{00000000-0004-0000-0000-00006A1B0000}"/>
    <hyperlink ref="F3513" r:id="rId7020" display="https://www.bing.com/maps?cp=40.089200~-98.950800&amp;style=o&amp;lvl=18&amp;dir=0&amp;sp=point.40.089200_-98.950800_Franklin (NE)" xr:uid="{00000000-0004-0000-0000-00006B1B0000}"/>
    <hyperlink ref="E3514" r:id="rId7021" display="https://www.google.com/maps/@40.089200,-98.950800,450m/data=!3m1!1e3!4m5!3m4!1s0x0:0x0!8m2!3d40.089200!4d-98.950800" xr:uid="{00000000-0004-0000-0000-00006C1B0000}"/>
    <hyperlink ref="F3514" r:id="rId7022" display="https://www.bing.com/maps?cp=40.089200~-98.950800&amp;style=o&amp;lvl=18&amp;dir=0&amp;sp=point.40.089200_-98.950800_Franklin (NE)" xr:uid="{00000000-0004-0000-0000-00006D1B0000}"/>
    <hyperlink ref="E3515" r:id="rId7023" display="https://www.google.com/maps/@41.428100,-96.462300,450m/data=!3m1!1e3!4m5!3m4!1s0x0:0x0!8m2!3d41.428100!4d-96.462300" xr:uid="{00000000-0004-0000-0000-00006E1B0000}"/>
    <hyperlink ref="F3515" r:id="rId7024" display="https://www.bing.com/maps?cp=41.428100~-96.462300&amp;style=o&amp;lvl=18&amp;dir=0&amp;sp=point.41.428100_-96.462300_Lon Wright" xr:uid="{00000000-0004-0000-0000-00006F1B0000}"/>
    <hyperlink ref="E3516" r:id="rId7025" display="https://www.google.com/maps/@41.428100,-96.462300,450m/data=!3m1!1e3!4m5!3m4!1s0x0:0x0!8m2!3d41.428100!4d-96.462300" xr:uid="{00000000-0004-0000-0000-0000701B0000}"/>
    <hyperlink ref="F3516" r:id="rId7026" display="https://www.bing.com/maps?cp=41.428100~-96.462300&amp;style=o&amp;lvl=18&amp;dir=0&amp;sp=point.41.428100_-96.462300_Lon Wright" xr:uid="{00000000-0004-0000-0000-0000711B0000}"/>
    <hyperlink ref="E3517" r:id="rId7027" display="https://www.google.com/maps/@41.428100,-96.462300,450m/data=!3m1!1e3!4m5!3m4!1s0x0:0x0!8m2!3d41.428100!4d-96.462300" xr:uid="{00000000-0004-0000-0000-0000721B0000}"/>
    <hyperlink ref="F3517" r:id="rId7028" display="https://www.bing.com/maps?cp=41.428100~-96.462300&amp;style=o&amp;lvl=18&amp;dir=0&amp;sp=point.41.428100_-96.462300_Lon Wright" xr:uid="{00000000-0004-0000-0000-0000731B0000}"/>
    <hyperlink ref="E3518" r:id="rId7029" display="https://www.google.com/maps/@41.428100,-96.462300,450m/data=!3m1!1e3!4m5!3m4!1s0x0:0x0!8m2!3d41.428100!4d-96.462300" xr:uid="{00000000-0004-0000-0000-0000741B0000}"/>
    <hyperlink ref="F3518" r:id="rId7030" display="https://www.bing.com/maps?cp=41.428100~-96.462300&amp;style=o&amp;lvl=18&amp;dir=0&amp;sp=point.41.428100_-96.462300_Lon Wright" xr:uid="{00000000-0004-0000-0000-0000751B0000}"/>
    <hyperlink ref="E3519" r:id="rId7031" display="https://www.google.com/maps/@41.428100,-96.462300,450m/data=!3m1!1e3!4m5!3m4!1s0x0:0x0!8m2!3d41.428100!4d-96.462300" xr:uid="{00000000-0004-0000-0000-0000761B0000}"/>
    <hyperlink ref="F3519" r:id="rId7032" display="https://www.bing.com/maps?cp=41.428100~-96.462300&amp;style=o&amp;lvl=18&amp;dir=0&amp;sp=point.41.428100_-96.462300_Lon Wright" xr:uid="{00000000-0004-0000-0000-0000771B0000}"/>
    <hyperlink ref="E3520" r:id="rId7033" display="https://www.google.com/maps/@41.428100,-96.462300,450m/data=!3m1!1e3!4m5!3m4!1s0x0:0x0!8m2!3d41.428100!4d-96.462300" xr:uid="{00000000-0004-0000-0000-0000781B0000}"/>
    <hyperlink ref="F3520" r:id="rId7034" display="https://www.bing.com/maps?cp=41.428100~-96.462300&amp;style=o&amp;lvl=18&amp;dir=0&amp;sp=point.41.428100_-96.462300_Lon Wright" xr:uid="{00000000-0004-0000-0000-0000791B0000}"/>
    <hyperlink ref="E3521" r:id="rId7035" display="https://www.google.com/maps/@40.922800,-98.326900,450m/data=!3m1!1e3!4m5!3m4!1s0x0:0x0!8m2!3d40.922800!4d-98.326900" xr:uid="{00000000-0004-0000-0000-00007A1B0000}"/>
    <hyperlink ref="F3521" r:id="rId7036" display="https://www.bing.com/maps?cp=40.922800~-98.326900&amp;style=o&amp;lvl=18&amp;dir=0&amp;sp=point.40.922800_-98.326900_C W Burdick" xr:uid="{00000000-0004-0000-0000-00007B1B0000}"/>
    <hyperlink ref="E3522" r:id="rId7037" display="https://www.google.com/maps/@40.922800,-98.326900,450m/data=!3m1!1e3!4m5!3m4!1s0x0:0x0!8m2!3d40.922800!4d-98.326900" xr:uid="{00000000-0004-0000-0000-00007C1B0000}"/>
    <hyperlink ref="F3522" r:id="rId7038" display="https://www.bing.com/maps?cp=40.922800~-98.326900&amp;style=o&amp;lvl=18&amp;dir=0&amp;sp=point.40.922800_-98.326900_C W Burdick" xr:uid="{00000000-0004-0000-0000-00007D1B0000}"/>
    <hyperlink ref="E3523" r:id="rId7039" display="https://www.google.com/maps/@40.922800,-98.326900,450m/data=!3m1!1e3!4m5!3m4!1s0x0:0x0!8m2!3d40.922800!4d-98.326900" xr:uid="{00000000-0004-0000-0000-00007E1B0000}"/>
    <hyperlink ref="F3523" r:id="rId7040" display="https://www.bing.com/maps?cp=40.922800~-98.326900&amp;style=o&amp;lvl=18&amp;dir=0&amp;sp=point.40.922800_-98.326900_C W Burdick" xr:uid="{00000000-0004-0000-0000-00007F1B0000}"/>
    <hyperlink ref="E3524" r:id="rId7041" display="https://www.google.com/maps/@40.583155,-98.420055,450m/data=!3m1!1e3!4m5!3m4!1s0x0:0x0!8m2!3d40.583155!4d-98.420055" xr:uid="{00000000-0004-0000-0000-0000801B0000}"/>
    <hyperlink ref="F3524" r:id="rId7042" display="https://www.bing.com/maps?cp=40.583155~-98.420055&amp;style=o&amp;lvl=18&amp;dir=0&amp;sp=point.40.583155_-98.420055_Don Henry" xr:uid="{00000000-0004-0000-0000-0000811B0000}"/>
    <hyperlink ref="E3525" r:id="rId7043" display="https://www.google.com/maps/@40.598839,-98.388630,450m/data=!3m1!1e3!4m5!3m4!1s0x0:0x0!8m2!3d40.598839!4d-98.388630" xr:uid="{00000000-0004-0000-0000-0000821B0000}"/>
    <hyperlink ref="F3525" r:id="rId7044" display="https://www.bing.com/maps?cp=40.598839~-98.388630&amp;style=o&amp;lvl=18&amp;dir=0&amp;sp=point.40.598839_-98.388630_North Denver" xr:uid="{00000000-0004-0000-0000-0000831B0000}"/>
    <hyperlink ref="E3526" r:id="rId7045" display="https://www.google.com/maps/@40.598839,-98.388630,450m/data=!3m1!1e3!4m5!3m4!1s0x0:0x0!8m2!3d40.598839!4d-98.388630" xr:uid="{00000000-0004-0000-0000-0000841B0000}"/>
    <hyperlink ref="F3526" r:id="rId7046" display="https://www.bing.com/maps?cp=40.598839~-98.388630&amp;style=o&amp;lvl=18&amp;dir=0&amp;sp=point.40.598839_-98.388630_North Denver" xr:uid="{00000000-0004-0000-0000-0000851B0000}"/>
    <hyperlink ref="E3527" r:id="rId7047" display="https://www.google.com/maps/@41.238200,-103.666700,450m/data=!3m1!1e3!4m5!3m4!1s0x0:0x0!8m2!3d41.238200!4d-103.666700" xr:uid="{00000000-0004-0000-0000-0000861B0000}"/>
    <hyperlink ref="F3527" r:id="rId7048" display="https://www.bing.com/maps?cp=41.238200~-103.666700&amp;style=o&amp;lvl=18&amp;dir=0&amp;sp=point.41.238200_-103.666700_Kimball" xr:uid="{00000000-0004-0000-0000-0000871B0000}"/>
    <hyperlink ref="E3528" r:id="rId7049" display="https://www.google.com/maps/@41.238200,-103.666700,450m/data=!3m1!1e3!4m5!3m4!1s0x0:0x0!8m2!3d41.238200!4d-103.666700" xr:uid="{00000000-0004-0000-0000-0000881B0000}"/>
    <hyperlink ref="F3528" r:id="rId7050" display="https://www.bing.com/maps?cp=41.238200~-103.666700&amp;style=o&amp;lvl=18&amp;dir=0&amp;sp=point.41.238200_-103.666700_Kimball" xr:uid="{00000000-0004-0000-0000-0000891B0000}"/>
    <hyperlink ref="E3529" r:id="rId7051" display="https://www.google.com/maps/@41.238200,-103.666700,450m/data=!3m1!1e3!4m5!3m4!1s0x0:0x0!8m2!3d41.238200!4d-103.666700" xr:uid="{00000000-0004-0000-0000-00008A1B0000}"/>
    <hyperlink ref="F3529" r:id="rId7052" display="https://www.bing.com/maps?cp=41.238200~-103.666700&amp;style=o&amp;lvl=18&amp;dir=0&amp;sp=point.41.238200_-103.666700_Kimball" xr:uid="{00000000-0004-0000-0000-00008B1B0000}"/>
    <hyperlink ref="E3530" r:id="rId7053" display="https://www.google.com/maps/@41.238200,-103.666700,450m/data=!3m1!1e3!4m5!3m4!1s0x0:0x0!8m2!3d41.238200!4d-103.666700" xr:uid="{00000000-0004-0000-0000-00008C1B0000}"/>
    <hyperlink ref="F3530" r:id="rId7054" display="https://www.bing.com/maps?cp=41.238200~-103.666700&amp;style=o&amp;lvl=18&amp;dir=0&amp;sp=point.41.238200_-103.666700_Kimball" xr:uid="{00000000-0004-0000-0000-00008D1B0000}"/>
    <hyperlink ref="E3531" r:id="rId7055" display="https://www.google.com/maps/@41.238200,-103.666700,450m/data=!3m1!1e3!4m5!3m4!1s0x0:0x0!8m2!3d41.238200!4d-103.666700" xr:uid="{00000000-0004-0000-0000-00008E1B0000}"/>
    <hyperlink ref="F3531" r:id="rId7056" display="https://www.bing.com/maps?cp=41.238200~-103.666700&amp;style=o&amp;lvl=18&amp;dir=0&amp;sp=point.41.238200_-103.666700_Kimball" xr:uid="{00000000-0004-0000-0000-00008F1B0000}"/>
    <hyperlink ref="E3532" r:id="rId7057" display="https://www.google.com/maps/@41.238200,-103.666700,450m/data=!3m1!1e3!4m5!3m4!1s0x0:0x0!8m2!3d41.238200!4d-103.666700" xr:uid="{00000000-0004-0000-0000-0000901B0000}"/>
    <hyperlink ref="F3532" r:id="rId7058" display="https://www.bing.com/maps?cp=41.238200~-103.666700&amp;style=o&amp;lvl=18&amp;dir=0&amp;sp=point.41.238200_-103.666700_Kimball" xr:uid="{00000000-0004-0000-0000-0000911B0000}"/>
    <hyperlink ref="E3533" r:id="rId7059" display="https://www.google.com/maps/@42.430539,-97.090814,450m/data=!3m1!1e3!4m5!3m4!1s0x0:0x0!8m2!3d42.430539!4d-97.090814" xr:uid="{00000000-0004-0000-0000-0000921B0000}"/>
    <hyperlink ref="F3533" r:id="rId7060" display="https://www.bing.com/maps?cp=42.430539~-97.090814&amp;style=o&amp;lvl=18&amp;dir=0&amp;sp=point.42.430539_-97.090814_Laurel" xr:uid="{00000000-0004-0000-0000-0000931B0000}"/>
    <hyperlink ref="E3534" r:id="rId7061" display="https://www.google.com/maps/@42.430539,-97.090814,450m/data=!3m1!1e3!4m5!3m4!1s0x0:0x0!8m2!3d42.430539!4d-97.090814" xr:uid="{00000000-0004-0000-0000-0000941B0000}"/>
    <hyperlink ref="F3534" r:id="rId7062" display="https://www.bing.com/maps?cp=42.430539~-97.090814&amp;style=o&amp;lvl=18&amp;dir=0&amp;sp=point.42.430539_-97.090814_Laurel" xr:uid="{00000000-0004-0000-0000-0000951B0000}"/>
    <hyperlink ref="E3535" r:id="rId7063" display="https://www.google.com/maps/@42.430539,-97.090814,450m/data=!3m1!1e3!4m5!3m4!1s0x0:0x0!8m2!3d42.430539!4d-97.090814" xr:uid="{00000000-0004-0000-0000-0000961B0000}"/>
    <hyperlink ref="F3535" r:id="rId7064" display="https://www.bing.com/maps?cp=42.430539~-97.090814&amp;style=o&amp;lvl=18&amp;dir=0&amp;sp=point.42.430539_-97.090814_Laurel" xr:uid="{00000000-0004-0000-0000-0000971B0000}"/>
    <hyperlink ref="E3536" r:id="rId7065" display="https://www.google.com/maps/@40.807880,-96.710667,450m/data=!3m1!1e3!4m5!3m4!1s0x0:0x0!8m2!3d40.807880!4d-96.710667" xr:uid="{00000000-0004-0000-0000-0000981B0000}"/>
    <hyperlink ref="F3536" r:id="rId7066" display="https://www.bing.com/maps?cp=40.807880~-96.710667&amp;style=o&amp;lvl=18&amp;dir=0&amp;sp=point.40.807880_-96.710667_J Street" xr:uid="{00000000-0004-0000-0000-0000991B0000}"/>
    <hyperlink ref="E3537" r:id="rId7067" display="https://www.google.com/maps/@41.937400,-96.466800,450m/data=!3m1!1e3!4m5!3m4!1s0x0:0x0!8m2!3d41.937400!4d-96.466800" xr:uid="{00000000-0004-0000-0000-00009A1B0000}"/>
    <hyperlink ref="F3537" r:id="rId7068" display="https://www.bing.com/maps?cp=41.937400~-96.466800&amp;style=o&amp;lvl=18&amp;dir=0&amp;sp=point.41.937400_-96.466800_Lyons" xr:uid="{00000000-0004-0000-0000-00009B1B0000}"/>
    <hyperlink ref="E3538" r:id="rId7069" display="https://www.google.com/maps/@41.937400,-96.466800,450m/data=!3m1!1e3!4m5!3m4!1s0x0:0x0!8m2!3d41.937400!4d-96.466800" xr:uid="{00000000-0004-0000-0000-00009C1B0000}"/>
    <hyperlink ref="F3538" r:id="rId7070" display="https://www.bing.com/maps?cp=41.937400~-96.466800&amp;style=o&amp;lvl=18&amp;dir=0&amp;sp=point.41.937400_-96.466800_Lyons" xr:uid="{00000000-0004-0000-0000-00009D1B0000}"/>
    <hyperlink ref="E3539" r:id="rId7071" display="https://www.google.com/maps/@41.937400,-96.466800,450m/data=!3m1!1e3!4m5!3m4!1s0x0:0x0!8m2!3d41.937400!4d-96.466800" xr:uid="{00000000-0004-0000-0000-00009E1B0000}"/>
    <hyperlink ref="F3539" r:id="rId7072" display="https://www.bing.com/maps?cp=41.937400~-96.466800&amp;style=o&amp;lvl=18&amp;dir=0&amp;sp=point.41.937400_-96.466800_Lyons" xr:uid="{00000000-0004-0000-0000-00009F1B0000}"/>
    <hyperlink ref="E3540" r:id="rId7073" display="https://www.google.com/maps/@40.680600,-95.847500,450m/data=!3m1!1e3!4m5!3m4!1s0x0:0x0!8m2!3d40.680600!4d-95.847500" xr:uid="{00000000-0004-0000-0000-0000A01B0000}"/>
    <hyperlink ref="F3540" r:id="rId7074" location=" 1" display="https://www.bing.com/maps?cp=40.680600~-95.847500&amp;style=o&amp;lvl=18&amp;dir=0&amp;sp=point.40.680600_-95.847500_Nebraska City -  1" xr:uid="{00000000-0004-0000-0000-0000A11B0000}"/>
    <hyperlink ref="E3541" r:id="rId7075" display="https://www.google.com/maps/@40.680600,-95.847500,450m/data=!3m1!1e3!4m5!3m4!1s0x0:0x0!8m2!3d40.680600!4d-95.847500" xr:uid="{00000000-0004-0000-0000-0000A21B0000}"/>
    <hyperlink ref="F3541" r:id="rId7076" location=" 1" display="https://www.bing.com/maps?cp=40.680600~-95.847500&amp;style=o&amp;lvl=18&amp;dir=0&amp;sp=point.40.680600_-95.847500_Nebraska City -  1" xr:uid="{00000000-0004-0000-0000-0000A31B0000}"/>
    <hyperlink ref="E3542" r:id="rId7077" display="https://www.google.com/maps/@40.680600,-95.847500,450m/data=!3m1!1e3!4m5!3m4!1s0x0:0x0!8m2!3d40.680600!4d-95.847500" xr:uid="{00000000-0004-0000-0000-0000A41B0000}"/>
    <hyperlink ref="F3542" r:id="rId7078" location=" 1" display="https://www.bing.com/maps?cp=40.680600~-95.847500&amp;style=o&amp;lvl=18&amp;dir=0&amp;sp=point.40.680600_-95.847500_Nebraska City -  1" xr:uid="{00000000-0004-0000-0000-0000A51B0000}"/>
    <hyperlink ref="E3543" r:id="rId7079" display="https://www.google.com/maps/@40.680600,-95.847500,450m/data=!3m1!1e3!4m5!3m4!1s0x0:0x0!8m2!3d40.680600!4d-95.847500" xr:uid="{00000000-0004-0000-0000-0000A61B0000}"/>
    <hyperlink ref="F3543" r:id="rId7080" location=" 1" display="https://www.bing.com/maps?cp=40.680600~-95.847500&amp;style=o&amp;lvl=18&amp;dir=0&amp;sp=point.40.680600_-95.847500_Nebraska City -  1" xr:uid="{00000000-0004-0000-0000-0000A71B0000}"/>
    <hyperlink ref="E3544" r:id="rId7081" display="https://www.google.com/maps/@40.680600,-95.847500,450m/data=!3m1!1e3!4m5!3m4!1s0x0:0x0!8m2!3d40.680600!4d-95.847500" xr:uid="{00000000-0004-0000-0000-0000A81B0000}"/>
    <hyperlink ref="F3544" r:id="rId7082" location=" 1" display="https://www.bing.com/maps?cp=40.680600~-95.847500&amp;style=o&amp;lvl=18&amp;dir=0&amp;sp=point.40.680600_-95.847500_Nebraska City -  1" xr:uid="{00000000-0004-0000-0000-0000A91B0000}"/>
    <hyperlink ref="E3545" r:id="rId7083" display="https://www.google.com/maps/@40.680600,-95.847500,450m/data=!3m1!1e3!4m5!3m4!1s0x0:0x0!8m2!3d40.680600!4d-95.847500" xr:uid="{00000000-0004-0000-0000-0000AA1B0000}"/>
    <hyperlink ref="F3545" r:id="rId7084" location=" 1" display="https://www.bing.com/maps?cp=40.680600~-95.847500&amp;style=o&amp;lvl=18&amp;dir=0&amp;sp=point.40.680600_-95.847500_Nebraska City -  1" xr:uid="{00000000-0004-0000-0000-0000AB1B0000}"/>
    <hyperlink ref="E3546" r:id="rId7085" display="https://www.google.com/maps/@40.680600,-95.847500,450m/data=!3m1!1e3!4m5!3m4!1s0x0:0x0!8m2!3d40.680600!4d-95.847500" xr:uid="{00000000-0004-0000-0000-0000AC1B0000}"/>
    <hyperlink ref="F3546" r:id="rId7086" location=" 1" display="https://www.bing.com/maps?cp=40.680600~-95.847500&amp;style=o&amp;lvl=18&amp;dir=0&amp;sp=point.40.680600_-95.847500_Nebraska City -  1" xr:uid="{00000000-0004-0000-0000-0000AD1B0000}"/>
    <hyperlink ref="E3547" r:id="rId7087" display="https://www.google.com/maps/@40.675600,-96.177778,450m/data=!3m1!1e3!4m5!3m4!1s0x0:0x0!8m2!3d40.675600!4d-96.177778" xr:uid="{00000000-0004-0000-0000-0000AE1B0000}"/>
    <hyperlink ref="F3547" r:id="rId7088" location=" 2" display="https://www.bing.com/maps?cp=40.675600~-96.177778&amp;style=o&amp;lvl=18&amp;dir=0&amp;sp=point.40.675600_-96.177778_Syracuse -  2" xr:uid="{00000000-0004-0000-0000-0000AF1B0000}"/>
    <hyperlink ref="E3548" r:id="rId7089" display="https://www.google.com/maps/@40.675600,-96.177778,450m/data=!3m1!1e3!4m5!3m4!1s0x0:0x0!8m2!3d40.675600!4d-96.177778" xr:uid="{00000000-0004-0000-0000-0000B01B0000}"/>
    <hyperlink ref="F3548" r:id="rId7090" location=" 2" display="https://www.bing.com/maps?cp=40.675600~-96.177778&amp;style=o&amp;lvl=18&amp;dir=0&amp;sp=point.40.675600_-96.177778_Syracuse -  2" xr:uid="{00000000-0004-0000-0000-0000B11B0000}"/>
    <hyperlink ref="E3549" r:id="rId7091" display="https://www.google.com/maps/@41.463900,-97.328300,450m/data=!3m1!1e3!4m5!3m4!1s0x0:0x0!8m2!3d41.463900!4d-97.328300" xr:uid="{00000000-0004-0000-0000-0000B21B0000}"/>
    <hyperlink ref="F3549" r:id="rId7092" display="https://www.bing.com/maps?cp=41.463900~-97.328300&amp;style=o&amp;lvl=18&amp;dir=0&amp;sp=point.41.463900_-97.328300_Columbus" xr:uid="{00000000-0004-0000-0000-0000B31B0000}"/>
    <hyperlink ref="E3550" r:id="rId7093" display="https://www.google.com/maps/@41.463900,-97.328300,450m/data=!3m1!1e3!4m5!3m4!1s0x0:0x0!8m2!3d41.463900!4d-97.328300" xr:uid="{00000000-0004-0000-0000-0000B41B0000}"/>
    <hyperlink ref="F3550" r:id="rId7094" display="https://www.bing.com/maps?cp=41.463900~-97.328300&amp;style=o&amp;lvl=18&amp;dir=0&amp;sp=point.41.463900_-97.328300_Columbus" xr:uid="{00000000-0004-0000-0000-0000B51B0000}"/>
    <hyperlink ref="E3551" r:id="rId7095" display="https://www.google.com/maps/@41.463900,-97.328300,450m/data=!3m1!1e3!4m5!3m4!1s0x0:0x0!8m2!3d41.463900!4d-97.328300" xr:uid="{00000000-0004-0000-0000-0000B61B0000}"/>
    <hyperlink ref="F3551" r:id="rId7096" display="https://www.bing.com/maps?cp=41.463900~-97.328300&amp;style=o&amp;lvl=18&amp;dir=0&amp;sp=point.41.463900_-97.328300_Columbus" xr:uid="{00000000-0004-0000-0000-0000B71B0000}"/>
    <hyperlink ref="E3552" r:id="rId7097" display="https://www.google.com/maps/@40.558652,-96.786177,450m/data=!3m1!1e3!4m5!3m4!1s0x0:0x0!8m2!3d40.558652!4d-96.786177" xr:uid="{00000000-0004-0000-0000-0000B81B0000}"/>
    <hyperlink ref="F3552" r:id="rId7098" display="https://www.bing.com/maps?cp=40.558652~-96.786177&amp;style=o&amp;lvl=18&amp;dir=0&amp;sp=point.40.558652_-96.786177_Hallam" xr:uid="{00000000-0004-0000-0000-0000B91B0000}"/>
    <hyperlink ref="E3553" r:id="rId7099" display="https://www.google.com/maps/@40.187928,-97.577857,450m/data=!3m1!1e3!4m5!3m4!1s0x0:0x0!8m2!3d40.187928!4d-97.577857" xr:uid="{00000000-0004-0000-0000-0000BA1B0000}"/>
    <hyperlink ref="F3553" r:id="rId7100" display="https://www.bing.com/maps?cp=40.187928~-97.577857&amp;style=o&amp;lvl=18&amp;dir=0&amp;sp=point.40.187928_-97.577857_Hebron" xr:uid="{00000000-0004-0000-0000-0000BB1B0000}"/>
    <hyperlink ref="E3554" r:id="rId7101" display="https://www.google.com/maps/@40.703511,-99.100753,450m/data=!3m1!1e3!4m5!3m4!1s0x0:0x0!8m2!3d40.703511!4d-99.100753" xr:uid="{00000000-0004-0000-0000-0000BC1B0000}"/>
    <hyperlink ref="F3554" r:id="rId7102" display="https://www.bing.com/maps?cp=40.703511~-99.100753&amp;style=o&amp;lvl=18&amp;dir=0&amp;sp=point.40.703511_-99.100753_Kearney" xr:uid="{00000000-0004-0000-0000-0000BD1B0000}"/>
    <hyperlink ref="E3555" r:id="rId7103" display="https://www.google.com/maps/@40.221400,-100.650800,450m/data=!3m1!1e3!4m5!3m4!1s0x0:0x0!8m2!3d40.221400!4d-100.650800" xr:uid="{00000000-0004-0000-0000-0000BE1B0000}"/>
    <hyperlink ref="F3555" r:id="rId7104" display="https://www.bing.com/maps?cp=40.221400~-100.650800&amp;style=o&amp;lvl=18&amp;dir=0&amp;sp=point.40.221400_-100.650800_McCook" xr:uid="{00000000-0004-0000-0000-0000BF1B0000}"/>
    <hyperlink ref="E3556" r:id="rId7105" display="https://www.google.com/maps/@41.487200,-97.607800,450m/data=!3m1!1e3!4m5!3m4!1s0x0:0x0!8m2!3d41.487200!4d-97.607800" xr:uid="{00000000-0004-0000-0000-0000C01B0000}"/>
    <hyperlink ref="F3556" r:id="rId7106" display="https://www.bing.com/maps?cp=41.487200~-97.607800&amp;style=o&amp;lvl=18&amp;dir=0&amp;sp=point.41.487200_-97.607800_Monroe (NE)" xr:uid="{00000000-0004-0000-0000-0000C11B0000}"/>
    <hyperlink ref="E3557" r:id="rId7107" display="https://www.google.com/maps/@41.487200,-97.607800,450m/data=!3m1!1e3!4m5!3m4!1s0x0:0x0!8m2!3d41.487200!4d-97.607800" xr:uid="{00000000-0004-0000-0000-0000C21B0000}"/>
    <hyperlink ref="F3557" r:id="rId7108" display="https://www.bing.com/maps?cp=41.487200~-97.607800&amp;style=o&amp;lvl=18&amp;dir=0&amp;sp=point.41.487200_-97.607800_Monroe (NE)" xr:uid="{00000000-0004-0000-0000-0000C31B0000}"/>
    <hyperlink ref="E3558" r:id="rId7109" display="https://www.google.com/maps/@41.487200,-97.607800,450m/data=!3m1!1e3!4m5!3m4!1s0x0:0x0!8m2!3d41.487200!4d-97.607800" xr:uid="{00000000-0004-0000-0000-0000C41B0000}"/>
    <hyperlink ref="F3558" r:id="rId7110" display="https://www.bing.com/maps?cp=41.487200~-97.607800&amp;style=o&amp;lvl=18&amp;dir=0&amp;sp=point.41.487200_-97.607800_Monroe (NE)" xr:uid="{00000000-0004-0000-0000-0000C51B0000}"/>
    <hyperlink ref="E3559" r:id="rId7111" display="https://www.google.com/maps/@41.086400,-100.759400,450m/data=!3m1!1e3!4m5!3m4!1s0x0:0x0!8m2!3d41.086400!4d-100.759400" xr:uid="{00000000-0004-0000-0000-0000C61B0000}"/>
    <hyperlink ref="F3559" r:id="rId7112" display="https://www.bing.com/maps?cp=41.086400~-100.759400&amp;style=o&amp;lvl=18&amp;dir=0&amp;sp=point.41.086400_-100.759400_North Platte" xr:uid="{00000000-0004-0000-0000-0000C71B0000}"/>
    <hyperlink ref="E3560" r:id="rId7113" display="https://www.google.com/maps/@41.086400,-100.759400,450m/data=!3m1!1e3!4m5!3m4!1s0x0:0x0!8m2!3d41.086400!4d-100.759400" xr:uid="{00000000-0004-0000-0000-0000C81B0000}"/>
    <hyperlink ref="F3560" r:id="rId7114" display="https://www.bing.com/maps?cp=41.086400~-100.759400&amp;style=o&amp;lvl=18&amp;dir=0&amp;sp=point.41.086400_-100.759400_North Platte" xr:uid="{00000000-0004-0000-0000-0000C91B0000}"/>
    <hyperlink ref="E3561" r:id="rId7115" display="https://www.google.com/maps/@40.558900,-96.784700,450m/data=!3m1!1e3!4m5!3m4!1s0x0:0x0!8m2!3d40.558900!4d-96.784700" xr:uid="{00000000-0004-0000-0000-0000CA1B0000}"/>
    <hyperlink ref="F3561" r:id="rId7116" display="https://www.bing.com/maps?cp=40.558900~-96.784700&amp;style=o&amp;lvl=18&amp;dir=0&amp;sp=point.40.558900_-96.784700_Sheldon" xr:uid="{00000000-0004-0000-0000-0000CB1B0000}"/>
    <hyperlink ref="E3562" r:id="rId7117" display="https://www.google.com/maps/@40.558900,-96.784700,450m/data=!3m1!1e3!4m5!3m4!1s0x0:0x0!8m2!3d40.558900!4d-96.784700" xr:uid="{00000000-0004-0000-0000-0000CC1B0000}"/>
    <hyperlink ref="F3562" r:id="rId7118" display="https://www.bing.com/maps?cp=40.558900~-96.784700&amp;style=o&amp;lvl=18&amp;dir=0&amp;sp=point.40.558900_-96.784700_Sheldon" xr:uid="{00000000-0004-0000-0000-0000CD1B0000}"/>
    <hyperlink ref="E3563" r:id="rId7119" display="https://www.google.com/maps/@41.251488,-95.922682,450m/data=!3m1!1e3!4m5!3m4!1s0x0:0x0!8m2!3d41.251488!4d-95.922682" xr:uid="{00000000-0004-0000-0000-0000CE1B0000}"/>
    <hyperlink ref="F3563" r:id="rId7120" display="https://www.bing.com/maps?cp=41.251488~-95.922682&amp;style=o&amp;lvl=18&amp;dir=0&amp;sp=point.41.251488_-95.922682_Jones Street" xr:uid="{00000000-0004-0000-0000-0000CF1B0000}"/>
    <hyperlink ref="E3564" r:id="rId7121" display="https://www.google.com/maps/@41.251488,-95.922682,450m/data=!3m1!1e3!4m5!3m4!1s0x0:0x0!8m2!3d41.251488!4d-95.922682" xr:uid="{00000000-0004-0000-0000-0000D01B0000}"/>
    <hyperlink ref="F3564" r:id="rId7122" display="https://www.bing.com/maps?cp=41.251488~-95.922682&amp;style=o&amp;lvl=18&amp;dir=0&amp;sp=point.41.251488_-95.922682_Jones Street" xr:uid="{00000000-0004-0000-0000-0000D11B0000}"/>
    <hyperlink ref="E3565" r:id="rId7123" display="https://www.google.com/maps/@41.329090,-95.944660,450m/data=!3m1!1e3!4m5!3m4!1s0x0:0x0!8m2!3d41.329090!4d-95.944660" xr:uid="{00000000-0004-0000-0000-0000D21B0000}"/>
    <hyperlink ref="F3565" r:id="rId7124" display="https://www.bing.com/maps?cp=41.329090~-95.944660&amp;style=o&amp;lvl=18&amp;dir=0&amp;sp=point.41.329090_-95.944660_North Omaha" xr:uid="{00000000-0004-0000-0000-0000D31B0000}"/>
    <hyperlink ref="E3566" r:id="rId7125" display="https://www.google.com/maps/@41.329090,-95.944660,450m/data=!3m1!1e3!4m5!3m4!1s0x0:0x0!8m2!3d41.329090!4d-95.944660" xr:uid="{00000000-0004-0000-0000-0000D41B0000}"/>
    <hyperlink ref="F3566" r:id="rId7126" display="https://www.bing.com/maps?cp=41.329090~-95.944660&amp;style=o&amp;lvl=18&amp;dir=0&amp;sp=point.41.329090_-95.944660_North Omaha" xr:uid="{00000000-0004-0000-0000-0000D51B0000}"/>
    <hyperlink ref="E3567" r:id="rId7127" display="https://www.google.com/maps/@41.329090,-95.944660,450m/data=!3m1!1e3!4m5!3m4!1s0x0:0x0!8m2!3d41.329090!4d-95.944660" xr:uid="{00000000-0004-0000-0000-0000D61B0000}"/>
    <hyperlink ref="F3567" r:id="rId7128" display="https://www.bing.com/maps?cp=41.329090~-95.944660&amp;style=o&amp;lvl=18&amp;dir=0&amp;sp=point.41.329090_-95.944660_North Omaha" xr:uid="{00000000-0004-0000-0000-0000D71B0000}"/>
    <hyperlink ref="E3568" r:id="rId7129" display="https://www.google.com/maps/@41.329090,-95.944660,450m/data=!3m1!1e3!4m5!3m4!1s0x0:0x0!8m2!3d41.329090!4d-95.944660" xr:uid="{00000000-0004-0000-0000-0000D81B0000}"/>
    <hyperlink ref="F3568" r:id="rId7130" display="https://www.bing.com/maps?cp=41.329090~-95.944660&amp;style=o&amp;lvl=18&amp;dir=0&amp;sp=point.41.329090_-95.944660_North Omaha" xr:uid="{00000000-0004-0000-0000-0000D91B0000}"/>
    <hyperlink ref="E3569" r:id="rId7131" display="https://www.google.com/maps/@41.329090,-95.944660,450m/data=!3m1!1e3!4m5!3m4!1s0x0:0x0!8m2!3d41.329090!4d-95.944660" xr:uid="{00000000-0004-0000-0000-0000DA1B0000}"/>
    <hyperlink ref="F3569" r:id="rId7132" display="https://www.bing.com/maps?cp=41.329090~-95.944660&amp;style=o&amp;lvl=18&amp;dir=0&amp;sp=point.41.329090_-95.944660_North Omaha" xr:uid="{00000000-0004-0000-0000-0000DB1B0000}"/>
    <hyperlink ref="E3570" r:id="rId7133" display="https://www.google.com/maps/@41.170594,-95.970603,450m/data=!3m1!1e3!4m5!3m4!1s0x0:0x0!8m2!3d41.170594!4d-95.970603" xr:uid="{00000000-0004-0000-0000-0000DC1B0000}"/>
    <hyperlink ref="F3570" r:id="rId7134" display="https://www.bing.com/maps?cp=41.170594~-95.970603&amp;style=o&amp;lvl=18&amp;dir=0&amp;sp=point.41.170594_-95.970603_Sarpy County" xr:uid="{00000000-0004-0000-0000-0000DD1B0000}"/>
    <hyperlink ref="E3571" r:id="rId7135" display="https://www.google.com/maps/@41.170594,-95.970603,450m/data=!3m1!1e3!4m5!3m4!1s0x0:0x0!8m2!3d41.170594!4d-95.970603" xr:uid="{00000000-0004-0000-0000-0000DE1B0000}"/>
    <hyperlink ref="F3571" r:id="rId7136" display="https://www.bing.com/maps?cp=41.170594~-95.970603&amp;style=o&amp;lvl=18&amp;dir=0&amp;sp=point.41.170594_-95.970603_Sarpy County" xr:uid="{00000000-0004-0000-0000-0000DF1B0000}"/>
    <hyperlink ref="E3572" r:id="rId7137" display="https://www.google.com/maps/@41.170594,-95.970603,450m/data=!3m1!1e3!4m5!3m4!1s0x0:0x0!8m2!3d41.170594!4d-95.970603" xr:uid="{00000000-0004-0000-0000-0000E01B0000}"/>
    <hyperlink ref="F3572" r:id="rId7138" display="https://www.bing.com/maps?cp=41.170594~-95.970603&amp;style=o&amp;lvl=18&amp;dir=0&amp;sp=point.41.170594_-95.970603_Sarpy County" xr:uid="{00000000-0004-0000-0000-0000E11B0000}"/>
    <hyperlink ref="E3573" r:id="rId7139" display="https://www.google.com/maps/@41.170594,-95.970603,450m/data=!3m1!1e3!4m5!3m4!1s0x0:0x0!8m2!3d41.170594!4d-95.970603" xr:uid="{00000000-0004-0000-0000-0000E21B0000}"/>
    <hyperlink ref="F3573" r:id="rId7140" display="https://www.bing.com/maps?cp=41.170594~-95.970603&amp;style=o&amp;lvl=18&amp;dir=0&amp;sp=point.41.170594_-95.970603_Sarpy County" xr:uid="{00000000-0004-0000-0000-0000E31B0000}"/>
    <hyperlink ref="E3574" r:id="rId7141" display="https://www.google.com/maps/@41.170594,-95.970603,450m/data=!3m1!1e3!4m5!3m4!1s0x0:0x0!8m2!3d41.170594!4d-95.970603" xr:uid="{00000000-0004-0000-0000-0000E41B0000}"/>
    <hyperlink ref="F3574" r:id="rId7142" display="https://www.bing.com/maps?cp=41.170594~-95.970603&amp;style=o&amp;lvl=18&amp;dir=0&amp;sp=point.41.170594_-95.970603_Sarpy County" xr:uid="{00000000-0004-0000-0000-0000E51B0000}"/>
    <hyperlink ref="E3575" r:id="rId7143" display="https://www.google.com/maps/@41.170594,-95.970603,450m/data=!3m1!1e3!4m5!3m4!1s0x0:0x0!8m2!3d41.170594!4d-95.970603" xr:uid="{00000000-0004-0000-0000-0000E61B0000}"/>
    <hyperlink ref="F3575" r:id="rId7144" display="https://www.bing.com/maps?cp=41.170594~-95.970603&amp;style=o&amp;lvl=18&amp;dir=0&amp;sp=point.41.170594_-95.970603_Sarpy County" xr:uid="{00000000-0004-0000-0000-0000E71B0000}"/>
    <hyperlink ref="E3576" r:id="rId7145" display="https://www.google.com/maps/@41.604164,-98.926144,450m/data=!3m1!1e3!4m5!3m4!1s0x0:0x0!8m2!3d41.604164!4d-98.926144" xr:uid="{00000000-0004-0000-0000-0000E81B0000}"/>
    <hyperlink ref="F3576" r:id="rId7146" display="https://www.bing.com/maps?cp=41.604164~-98.926144&amp;style=o&amp;lvl=18&amp;dir=0&amp;sp=point.41.604164_-98.926144_Ord" xr:uid="{00000000-0004-0000-0000-0000E91B0000}"/>
    <hyperlink ref="E3577" r:id="rId7147" display="https://www.google.com/maps/@41.604164,-98.926144,450m/data=!3m1!1e3!4m5!3m4!1s0x0:0x0!8m2!3d41.604164!4d-98.926144" xr:uid="{00000000-0004-0000-0000-0000EA1B0000}"/>
    <hyperlink ref="F3577" r:id="rId7148" display="https://www.bing.com/maps?cp=41.604164~-98.926144&amp;style=o&amp;lvl=18&amp;dir=0&amp;sp=point.41.604164_-98.926144_Ord" xr:uid="{00000000-0004-0000-0000-0000EB1B0000}"/>
    <hyperlink ref="E3578" r:id="rId7149" display="https://www.google.com/maps/@41.604164,-98.926144,450m/data=!3m1!1e3!4m5!3m4!1s0x0:0x0!8m2!3d41.604164!4d-98.926144" xr:uid="{00000000-0004-0000-0000-0000EC1B0000}"/>
    <hyperlink ref="F3578" r:id="rId7150" display="https://www.bing.com/maps?cp=41.604164~-98.926144&amp;style=o&amp;lvl=18&amp;dir=0&amp;sp=point.41.604164_-98.926144_Ord" xr:uid="{00000000-0004-0000-0000-0000ED1B0000}"/>
    <hyperlink ref="E3579" r:id="rId7151" display="https://www.google.com/maps/@41.604164,-98.926144,450m/data=!3m1!1e3!4m5!3m4!1s0x0:0x0!8m2!3d41.604164!4d-98.926144" xr:uid="{00000000-0004-0000-0000-0000EE1B0000}"/>
    <hyperlink ref="F3579" r:id="rId7152" display="https://www.bing.com/maps?cp=41.604164~-98.926144&amp;style=o&amp;lvl=18&amp;dir=0&amp;sp=point.41.604164_-98.926144_Ord" xr:uid="{00000000-0004-0000-0000-0000EF1B0000}"/>
    <hyperlink ref="E3580" r:id="rId7153" display="https://www.google.com/maps/@41.604164,-98.926144,450m/data=!3m1!1e3!4m5!3m4!1s0x0:0x0!8m2!3d41.604164!4d-98.926144" xr:uid="{00000000-0004-0000-0000-0000F01B0000}"/>
    <hyperlink ref="F3580" r:id="rId7154" display="https://www.bing.com/maps?cp=41.604164~-98.926144&amp;style=o&amp;lvl=18&amp;dir=0&amp;sp=point.41.604164_-98.926144_Ord" xr:uid="{00000000-0004-0000-0000-0000F11B0000}"/>
    <hyperlink ref="E3581" r:id="rId7155" display="https://www.google.com/maps/@40.258100,-99.610800,450m/data=!3m1!1e3!4m5!3m4!1s0x0:0x0!8m2!3d40.258100!4d-99.610800" xr:uid="{00000000-0004-0000-0000-0000F21B0000}"/>
    <hyperlink ref="F3581" r:id="rId7156" display="https://www.bing.com/maps?cp=40.258100~-99.610800&amp;style=o&amp;lvl=18&amp;dir=0&amp;sp=point.40.258100_-99.610800_Oxford (NE)" xr:uid="{00000000-0004-0000-0000-0000F31B0000}"/>
    <hyperlink ref="E3582" r:id="rId7157" display="https://www.google.com/maps/@40.258100,-99.610800,450m/data=!3m1!1e3!4m5!3m4!1s0x0:0x0!8m2!3d40.258100!4d-99.610800" xr:uid="{00000000-0004-0000-0000-0000F41B0000}"/>
    <hyperlink ref="F3582" r:id="rId7158" display="https://www.bing.com/maps?cp=40.258100~-99.610800&amp;style=o&amp;lvl=18&amp;dir=0&amp;sp=point.40.258100_-99.610800_Oxford (NE)" xr:uid="{00000000-0004-0000-0000-0000F51B0000}"/>
    <hyperlink ref="E3583" r:id="rId7159" display="https://www.google.com/maps/@40.258100,-99.610800,450m/data=!3m1!1e3!4m5!3m4!1s0x0:0x0!8m2!3d40.258100!4d-99.610800" xr:uid="{00000000-0004-0000-0000-0000F61B0000}"/>
    <hyperlink ref="F3583" r:id="rId7160" display="https://www.bing.com/maps?cp=40.258100~-99.610800&amp;style=o&amp;lvl=18&amp;dir=0&amp;sp=point.40.258100_-99.610800_Oxford (NE)" xr:uid="{00000000-0004-0000-0000-0000F71B0000}"/>
    <hyperlink ref="E3584" r:id="rId7161" display="https://www.google.com/maps/@40.258100,-99.610800,450m/data=!3m1!1e3!4m5!3m4!1s0x0:0x0!8m2!3d40.258100!4d-99.610800" xr:uid="{00000000-0004-0000-0000-0000F81B0000}"/>
    <hyperlink ref="F3584" r:id="rId7162" display="https://www.bing.com/maps?cp=40.258100~-99.610800&amp;style=o&amp;lvl=18&amp;dir=0&amp;sp=point.40.258100_-99.610800_Oxford (NE)" xr:uid="{00000000-0004-0000-0000-0000F91B0000}"/>
    <hyperlink ref="E3585" r:id="rId7163" display="https://www.google.com/maps/@42.114742,-96.705431,450m/data=!3m1!1e3!4m5!3m4!1s0x0:0x0!8m2!3d42.114742!4d-96.705431" xr:uid="{00000000-0004-0000-0000-0000FA1B0000}"/>
    <hyperlink ref="F3585" r:id="rId7164" display="https://www.bing.com/maps?cp=42.114742~-96.705431&amp;style=o&amp;lvl=18&amp;dir=0&amp;sp=point.42.114742_-96.705431_Pender" xr:uid="{00000000-0004-0000-0000-0000FB1B0000}"/>
    <hyperlink ref="E3586" r:id="rId7165" display="https://www.google.com/maps/@42.114742,-96.705431,450m/data=!3m1!1e3!4m5!3m4!1s0x0:0x0!8m2!3d42.114742!4d-96.705431" xr:uid="{00000000-0004-0000-0000-0000FC1B0000}"/>
    <hyperlink ref="F3586" r:id="rId7166" display="https://www.bing.com/maps?cp=42.114742~-96.705431&amp;style=o&amp;lvl=18&amp;dir=0&amp;sp=point.42.114742_-96.705431_Pender" xr:uid="{00000000-0004-0000-0000-0000FD1B0000}"/>
    <hyperlink ref="E3587" r:id="rId7167" display="https://www.google.com/maps/@42.114742,-96.705431,450m/data=!3m1!1e3!4m5!3m4!1s0x0:0x0!8m2!3d42.114742!4d-96.705431" xr:uid="{00000000-0004-0000-0000-0000FE1B0000}"/>
    <hyperlink ref="F3587" r:id="rId7168" display="https://www.bing.com/maps?cp=42.114742~-96.705431&amp;style=o&amp;lvl=18&amp;dir=0&amp;sp=point.42.114742_-96.705431_Pender" xr:uid="{00000000-0004-0000-0000-0000FF1B0000}"/>
    <hyperlink ref="E3588" r:id="rId7169" display="https://www.google.com/maps/@42.114742,-96.705431,450m/data=!3m1!1e3!4m5!3m4!1s0x0:0x0!8m2!3d42.114742!4d-96.705431" xr:uid="{00000000-0004-0000-0000-0000001C0000}"/>
    <hyperlink ref="F3588" r:id="rId7170" display="https://www.bing.com/maps?cp=42.114742~-96.705431&amp;style=o&amp;lvl=18&amp;dir=0&amp;sp=point.42.114742_-96.705431_Pender" xr:uid="{00000000-0004-0000-0000-0000011C0000}"/>
    <hyperlink ref="E3589" r:id="rId7171" display="https://www.google.com/maps/@40.097954,-98.519032,450m/data=!3m1!1e3!4m5!3m4!1s0x0:0x0!8m2!3d40.097954!4d-98.519032" xr:uid="{00000000-0004-0000-0000-0000021C0000}"/>
    <hyperlink ref="F3589" r:id="rId7172" display="https://www.bing.com/maps?cp=40.097954~-98.519032&amp;style=o&amp;lvl=18&amp;dir=0&amp;sp=point.40.097954_-98.519032_Red Cloud" xr:uid="{00000000-0004-0000-0000-0000031C0000}"/>
    <hyperlink ref="E3590" r:id="rId7173" display="https://www.google.com/maps/@40.097954,-98.519032,450m/data=!3m1!1e3!4m5!3m4!1s0x0:0x0!8m2!3d40.097954!4d-98.519032" xr:uid="{00000000-0004-0000-0000-0000041C0000}"/>
    <hyperlink ref="F3590" r:id="rId7174" display="https://www.bing.com/maps?cp=40.097954~-98.519032&amp;style=o&amp;lvl=18&amp;dir=0&amp;sp=point.40.097954_-98.519032_Red Cloud" xr:uid="{00000000-0004-0000-0000-0000051C0000}"/>
    <hyperlink ref="E3591" r:id="rId7175" display="https://www.google.com/maps/@40.097954,-98.519032,450m/data=!3m1!1e3!4m5!3m4!1s0x0:0x0!8m2!3d40.097954!4d-98.519032" xr:uid="{00000000-0004-0000-0000-0000061C0000}"/>
    <hyperlink ref="F3591" r:id="rId7176" display="https://www.bing.com/maps?cp=40.097954~-98.519032&amp;style=o&amp;lvl=18&amp;dir=0&amp;sp=point.40.097954_-98.519032_Red Cloud" xr:uid="{00000000-0004-0000-0000-0000071C0000}"/>
    <hyperlink ref="E3592" r:id="rId7177" display="https://www.google.com/maps/@40.097954,-98.519032,450m/data=!3m1!1e3!4m5!3m4!1s0x0:0x0!8m2!3d40.097954!4d-98.519032" xr:uid="{00000000-0004-0000-0000-0000081C0000}"/>
    <hyperlink ref="F3592" r:id="rId7178" display="https://www.bing.com/maps?cp=40.097954~-98.519032&amp;style=o&amp;lvl=18&amp;dir=0&amp;sp=point.40.097954_-98.519032_Red Cloud" xr:uid="{00000000-0004-0000-0000-0000091C0000}"/>
    <hyperlink ref="E3593" r:id="rId7179" display="https://www.google.com/maps/@41.641588,-99.369800,450m/data=!3m1!1e3!4m5!3m4!1s0x0:0x0!8m2!3d41.641588!4d-99.369800" xr:uid="{00000000-0004-0000-0000-00000A1C0000}"/>
    <hyperlink ref="F3593" r:id="rId7180" display="https://www.bing.com/maps?cp=41.641588~-99.369800&amp;style=o&amp;lvl=18&amp;dir=0&amp;sp=point.41.641588_-99.369800_Sargent" xr:uid="{00000000-0004-0000-0000-00000B1C0000}"/>
    <hyperlink ref="E3594" r:id="rId7181" display="https://www.google.com/maps/@41.641588,-99.369800,450m/data=!3m1!1e3!4m5!3m4!1s0x0:0x0!8m2!3d41.641588!4d-99.369800" xr:uid="{00000000-0004-0000-0000-00000C1C0000}"/>
    <hyperlink ref="F3594" r:id="rId7182" display="https://www.bing.com/maps?cp=41.641588~-99.369800&amp;style=o&amp;lvl=18&amp;dir=0&amp;sp=point.41.641588_-99.369800_Sargent" xr:uid="{00000000-0004-0000-0000-00000D1C0000}"/>
    <hyperlink ref="E3595" r:id="rId7183" display="https://www.google.com/maps/@41.641588,-99.369800,450m/data=!3m1!1e3!4m5!3m4!1s0x0:0x0!8m2!3d41.641588!4d-99.369800" xr:uid="{00000000-0004-0000-0000-00000E1C0000}"/>
    <hyperlink ref="F3595" r:id="rId7184" display="https://www.bing.com/maps?cp=41.641588~-99.369800&amp;style=o&amp;lvl=18&amp;dir=0&amp;sp=point.41.641588_-99.369800_Sargent" xr:uid="{00000000-0004-0000-0000-00000F1C0000}"/>
    <hyperlink ref="E3596" r:id="rId7185" display="https://www.google.com/maps/@41.145634,-102.977836,450m/data=!3m1!1e3!4m5!3m4!1s0x0:0x0!8m2!3d41.145634!4d-102.977836" xr:uid="{00000000-0004-0000-0000-0000101C0000}"/>
    <hyperlink ref="F3596" r:id="rId7186" display="https://www.bing.com/maps?cp=41.145634~-102.977836&amp;style=o&amp;lvl=18&amp;dir=0&amp;sp=point.41.145634_-102.977836_Sidney (NE)" xr:uid="{00000000-0004-0000-0000-0000111C0000}"/>
    <hyperlink ref="E3597" r:id="rId7187" display="https://www.google.com/maps/@41.145634,-102.977836,450m/data=!3m1!1e3!4m5!3m4!1s0x0:0x0!8m2!3d41.145634!4d-102.977836" xr:uid="{00000000-0004-0000-0000-0000121C0000}"/>
    <hyperlink ref="F3597" r:id="rId7188" display="https://www.bing.com/maps?cp=41.145634~-102.977836&amp;style=o&amp;lvl=18&amp;dir=0&amp;sp=point.41.145634_-102.977836_Sidney (NE)" xr:uid="{00000000-0004-0000-0000-0000131C0000}"/>
    <hyperlink ref="E3598" r:id="rId7189" display="https://www.google.com/maps/@41.145634,-102.977836,450m/data=!3m1!1e3!4m5!3m4!1s0x0:0x0!8m2!3d41.145634!4d-102.977836" xr:uid="{00000000-0004-0000-0000-0000141C0000}"/>
    <hyperlink ref="F3598" r:id="rId7190" display="https://www.bing.com/maps?cp=41.145634~-102.977836&amp;style=o&amp;lvl=18&amp;dir=0&amp;sp=point.41.145634_-102.977836_Sidney (NE)" xr:uid="{00000000-0004-0000-0000-0000151C0000}"/>
    <hyperlink ref="E3599" r:id="rId7191" display="https://www.google.com/maps/@41.681380,-98.367560,450m/data=!3m1!1e3!4m5!3m4!1s0x0:0x0!8m2!3d41.681380!4d-98.367560" xr:uid="{00000000-0004-0000-0000-0000161C0000}"/>
    <hyperlink ref="F3599" r:id="rId7192" display="https://www.bing.com/maps?cp=41.681380~-98.367560&amp;style=o&amp;lvl=18&amp;dir=0&amp;sp=point.41.681380_-98.367560_Spalding" xr:uid="{00000000-0004-0000-0000-0000171C0000}"/>
    <hyperlink ref="E3600" r:id="rId7193" display="https://www.google.com/maps/@41.681380,-98.367560,450m/data=!3m1!1e3!4m5!3m4!1s0x0:0x0!8m2!3d41.681380!4d-98.367560" xr:uid="{00000000-0004-0000-0000-0000181C0000}"/>
    <hyperlink ref="F3600" r:id="rId7194" display="https://www.bing.com/maps?cp=41.681380~-98.367560&amp;style=o&amp;lvl=18&amp;dir=0&amp;sp=point.41.681380_-98.367560_Spalding" xr:uid="{00000000-0004-0000-0000-0000191C0000}"/>
    <hyperlink ref="E3601" r:id="rId7195" display="https://www.google.com/maps/@41.681380,-98.367560,450m/data=!3m1!1e3!4m5!3m4!1s0x0:0x0!8m2!3d41.681380!4d-98.367560" xr:uid="{00000000-0004-0000-0000-00001A1C0000}"/>
    <hyperlink ref="F3601" r:id="rId7196" display="https://www.bing.com/maps?cp=41.681380~-98.367560&amp;style=o&amp;lvl=18&amp;dir=0&amp;sp=point.41.681380_-98.367560_Spalding" xr:uid="{00000000-0004-0000-0000-00001B1C0000}"/>
    <hyperlink ref="E3602" r:id="rId7197" display="https://www.google.com/maps/@41.681380,-98.367560,450m/data=!3m1!1e3!4m5!3m4!1s0x0:0x0!8m2!3d41.681380!4d-98.367560" xr:uid="{00000000-0004-0000-0000-00001C1C0000}"/>
    <hyperlink ref="F3602" r:id="rId7198" display="https://www.bing.com/maps?cp=41.681380~-98.367560&amp;style=o&amp;lvl=18&amp;dir=0&amp;sp=point.41.681380_-98.367560_Spalding" xr:uid="{00000000-0004-0000-0000-00001D1C0000}"/>
    <hyperlink ref="E3603" r:id="rId7199" display="https://www.google.com/maps/@41.681380,-98.367560,450m/data=!3m1!1e3!4m5!3m4!1s0x0:0x0!8m2!3d41.681380!4d-98.367560" xr:uid="{00000000-0004-0000-0000-00001E1C0000}"/>
    <hyperlink ref="F3603" r:id="rId7200" display="https://www.bing.com/maps?cp=41.681380~-98.367560&amp;style=o&amp;lvl=18&amp;dir=0&amp;sp=point.41.681380_-98.367560_Spalding" xr:uid="{00000000-0004-0000-0000-00001F1C0000}"/>
    <hyperlink ref="E3604" r:id="rId7201" display="https://www.google.com/maps/@42.599377,-99.143707,450m/data=!3m1!1e3!4m5!3m4!1s0x0:0x0!8m2!3d42.599377!4d-99.143707" xr:uid="{00000000-0004-0000-0000-0000201C0000}"/>
    <hyperlink ref="F3604" r:id="rId7202" display="https://www.bing.com/maps?cp=42.599377~-99.143707&amp;style=o&amp;lvl=18&amp;dir=0&amp;sp=point.42.599377_-99.143707_Stuart (NE)" xr:uid="{00000000-0004-0000-0000-0000211C0000}"/>
    <hyperlink ref="E3605" r:id="rId7203" display="https://www.google.com/maps/@42.599377,-99.143707,450m/data=!3m1!1e3!4m5!3m4!1s0x0:0x0!8m2!3d42.599377!4d-99.143707" xr:uid="{00000000-0004-0000-0000-0000221C0000}"/>
    <hyperlink ref="F3605" r:id="rId7204" display="https://www.bing.com/maps?cp=42.599377~-99.143707&amp;style=o&amp;lvl=18&amp;dir=0&amp;sp=point.42.599377_-99.143707_Stuart (NE)" xr:uid="{00000000-0004-0000-0000-0000231C0000}"/>
    <hyperlink ref="E3606" r:id="rId7205" display="https://www.google.com/maps/@40.366400,-96.190000,450m/data=!3m1!1e3!4m5!3m4!1s0x0:0x0!8m2!3d40.366400!4d-96.190000" xr:uid="{00000000-0004-0000-0000-0000241C0000}"/>
    <hyperlink ref="F3606" r:id="rId7206" display="https://www.bing.com/maps?cp=40.366400~-96.190000&amp;style=o&amp;lvl=18&amp;dir=0&amp;sp=point.40.366400_-96.190000_Tecumseh" xr:uid="{00000000-0004-0000-0000-0000251C0000}"/>
    <hyperlink ref="E3607" r:id="rId7207" display="https://www.google.com/maps/@40.366400,-96.190000,450m/data=!3m1!1e3!4m5!3m4!1s0x0:0x0!8m2!3d40.366400!4d-96.190000" xr:uid="{00000000-0004-0000-0000-0000261C0000}"/>
    <hyperlink ref="F3607" r:id="rId7208" display="https://www.bing.com/maps?cp=40.366400~-96.190000&amp;style=o&amp;lvl=18&amp;dir=0&amp;sp=point.40.366400_-96.190000_Tecumseh" xr:uid="{00000000-0004-0000-0000-0000271C0000}"/>
    <hyperlink ref="E3608" r:id="rId7209" display="https://www.google.com/maps/@40.366400,-96.190000,450m/data=!3m1!1e3!4m5!3m4!1s0x0:0x0!8m2!3d40.366400!4d-96.190000" xr:uid="{00000000-0004-0000-0000-0000281C0000}"/>
    <hyperlink ref="F3608" r:id="rId7210" display="https://www.bing.com/maps?cp=40.366400~-96.190000&amp;style=o&amp;lvl=18&amp;dir=0&amp;sp=point.40.366400_-96.190000_Tecumseh" xr:uid="{00000000-0004-0000-0000-0000291C0000}"/>
    <hyperlink ref="E3609" r:id="rId7211" display="https://www.google.com/maps/@40.366400,-96.190000,450m/data=!3m1!1e3!4m5!3m4!1s0x0:0x0!8m2!3d40.366400!4d-96.190000" xr:uid="{00000000-0004-0000-0000-00002A1C0000}"/>
    <hyperlink ref="F3609" r:id="rId7212" display="https://www.bing.com/maps?cp=40.366400~-96.190000&amp;style=o&amp;lvl=18&amp;dir=0&amp;sp=point.40.366400_-96.190000_Tecumseh" xr:uid="{00000000-0004-0000-0000-00002B1C0000}"/>
    <hyperlink ref="E3610" r:id="rId7213" display="https://www.google.com/maps/@40.366400,-96.190000,450m/data=!3m1!1e3!4m5!3m4!1s0x0:0x0!8m2!3d40.366400!4d-96.190000" xr:uid="{00000000-0004-0000-0000-00002C1C0000}"/>
    <hyperlink ref="F3610" r:id="rId7214" display="https://www.bing.com/maps?cp=40.366400~-96.190000&amp;style=o&amp;lvl=18&amp;dir=0&amp;sp=point.40.366400_-96.190000_Tecumseh" xr:uid="{00000000-0004-0000-0000-00002D1C0000}"/>
    <hyperlink ref="E3611" r:id="rId7215" display="https://www.google.com/maps/@41.211798,-96.611550,450m/data=!3m1!1e3!4m5!3m4!1s0x0:0x0!8m2!3d41.211798!4d-96.611550" xr:uid="{00000000-0004-0000-0000-00002E1C0000}"/>
    <hyperlink ref="F3611" r:id="rId7216" display="https://www.bing.com/maps?cp=41.211798~-96.611550&amp;style=o&amp;lvl=18&amp;dir=0&amp;sp=point.41.211798_-96.611550_Wahoo" xr:uid="{00000000-0004-0000-0000-00002F1C0000}"/>
    <hyperlink ref="E3612" r:id="rId7217" display="https://www.google.com/maps/@41.211798,-96.611550,450m/data=!3m1!1e3!4m5!3m4!1s0x0:0x0!8m2!3d41.211798!4d-96.611550" xr:uid="{00000000-0004-0000-0000-0000301C0000}"/>
    <hyperlink ref="F3612" r:id="rId7218" display="https://www.bing.com/maps?cp=41.211798~-96.611550&amp;style=o&amp;lvl=18&amp;dir=0&amp;sp=point.41.211798_-96.611550_Wahoo" xr:uid="{00000000-0004-0000-0000-0000311C0000}"/>
    <hyperlink ref="E3613" r:id="rId7219" display="https://www.google.com/maps/@41.211798,-96.611550,450m/data=!3m1!1e3!4m5!3m4!1s0x0:0x0!8m2!3d41.211798!4d-96.611550" xr:uid="{00000000-0004-0000-0000-0000321C0000}"/>
    <hyperlink ref="F3613" r:id="rId7220" display="https://www.bing.com/maps?cp=41.211798~-96.611550&amp;style=o&amp;lvl=18&amp;dir=0&amp;sp=point.41.211798_-96.611550_Wahoo" xr:uid="{00000000-0004-0000-0000-0000331C0000}"/>
    <hyperlink ref="E3614" r:id="rId7221" display="https://www.google.com/maps/@41.211798,-96.611550,450m/data=!3m1!1e3!4m5!3m4!1s0x0:0x0!8m2!3d41.211798!4d-96.611550" xr:uid="{00000000-0004-0000-0000-0000341C0000}"/>
    <hyperlink ref="F3614" r:id="rId7222" display="https://www.bing.com/maps?cp=41.211798~-96.611550&amp;style=o&amp;lvl=18&amp;dir=0&amp;sp=point.41.211798_-96.611550_Wahoo" xr:uid="{00000000-0004-0000-0000-0000351C0000}"/>
    <hyperlink ref="E3615" r:id="rId7223" display="https://www.google.com/maps/@41.211798,-96.611550,450m/data=!3m1!1e3!4m5!3m4!1s0x0:0x0!8m2!3d41.211798!4d-96.611550" xr:uid="{00000000-0004-0000-0000-0000361C0000}"/>
    <hyperlink ref="F3615" r:id="rId7224" display="https://www.bing.com/maps?cp=41.211798~-96.611550&amp;style=o&amp;lvl=18&amp;dir=0&amp;sp=point.41.211798_-96.611550_Wahoo" xr:uid="{00000000-0004-0000-0000-0000371C0000}"/>
    <hyperlink ref="E3616" r:id="rId7225" display="https://www.google.com/maps/@41.211798,-96.611550,450m/data=!3m1!1e3!4m5!3m4!1s0x0:0x0!8m2!3d41.211798!4d-96.611550" xr:uid="{00000000-0004-0000-0000-0000381C0000}"/>
    <hyperlink ref="F3616" r:id="rId7226" display="https://www.bing.com/maps?cp=41.211798~-96.611550&amp;style=o&amp;lvl=18&amp;dir=0&amp;sp=point.41.211798_-96.611550_Wahoo" xr:uid="{00000000-0004-0000-0000-0000391C0000}"/>
    <hyperlink ref="E3617" r:id="rId7227" display="https://www.google.com/maps/@42.269100,-96.862100,450m/data=!3m1!1e3!4m5!3m4!1s0x0:0x0!8m2!3d42.269100!4d-96.862100" xr:uid="{00000000-0004-0000-0000-00003A1C0000}"/>
    <hyperlink ref="F3617" r:id="rId7228" display="https://www.bing.com/maps?cp=42.269100~-96.862100&amp;style=o&amp;lvl=18&amp;dir=0&amp;sp=point.42.269100_-96.862100_Wakefield" xr:uid="{00000000-0004-0000-0000-00003B1C0000}"/>
    <hyperlink ref="E3618" r:id="rId7229" display="https://www.google.com/maps/@42.269100,-96.862100,450m/data=!3m1!1e3!4m5!3m4!1s0x0:0x0!8m2!3d42.269100!4d-96.862100" xr:uid="{00000000-0004-0000-0000-00003C1C0000}"/>
    <hyperlink ref="F3618" r:id="rId7230" display="https://www.bing.com/maps?cp=42.269100~-96.862100&amp;style=o&amp;lvl=18&amp;dir=0&amp;sp=point.42.269100_-96.862100_Wakefield" xr:uid="{00000000-0004-0000-0000-00003D1C0000}"/>
    <hyperlink ref="E3619" r:id="rId7231" display="https://www.google.com/maps/@42.269100,-96.862100,450m/data=!3m1!1e3!4m5!3m4!1s0x0:0x0!8m2!3d42.269100!4d-96.862100" xr:uid="{00000000-0004-0000-0000-00003E1C0000}"/>
    <hyperlink ref="F3619" r:id="rId7232" display="https://www.bing.com/maps?cp=42.269100~-96.862100&amp;style=o&amp;lvl=18&amp;dir=0&amp;sp=point.42.269100_-96.862100_Wakefield" xr:uid="{00000000-0004-0000-0000-00003F1C0000}"/>
    <hyperlink ref="E3620" r:id="rId7233" display="https://www.google.com/maps/@42.269100,-96.862100,450m/data=!3m1!1e3!4m5!3m4!1s0x0:0x0!8m2!3d42.269100!4d-96.862100" xr:uid="{00000000-0004-0000-0000-0000401C0000}"/>
    <hyperlink ref="F3620" r:id="rId7234" display="https://www.bing.com/maps?cp=42.269100~-96.862100&amp;style=o&amp;lvl=18&amp;dir=0&amp;sp=point.42.269100_-96.862100_Wakefield" xr:uid="{00000000-0004-0000-0000-0000411C0000}"/>
    <hyperlink ref="E3621" r:id="rId7235" display="https://www.google.com/maps/@42.227800,-97.018300,450m/data=!3m1!1e3!4m5!3m4!1s0x0:0x0!8m2!3d42.227800!4d-97.018300" xr:uid="{00000000-0004-0000-0000-0000421C0000}"/>
    <hyperlink ref="F3621" r:id="rId7236" display="https://www.bing.com/maps?cp=42.227800~-97.018300&amp;style=o&amp;lvl=18&amp;dir=0&amp;sp=point.42.227800_-97.018300_Wayne IC" xr:uid="{00000000-0004-0000-0000-0000431C0000}"/>
    <hyperlink ref="E3622" r:id="rId7237" display="https://www.google.com/maps/@42.227800,-97.018300,450m/data=!3m1!1e3!4m5!3m4!1s0x0:0x0!8m2!3d42.227800!4d-97.018300" xr:uid="{00000000-0004-0000-0000-0000441C0000}"/>
    <hyperlink ref="F3622" r:id="rId7238" display="https://www.bing.com/maps?cp=42.227800~-97.018300&amp;style=o&amp;lvl=18&amp;dir=0&amp;sp=point.42.227800_-97.018300_Wayne IC" xr:uid="{00000000-0004-0000-0000-0000451C0000}"/>
    <hyperlink ref="E3623" r:id="rId7239" display="https://www.google.com/maps/@42.227800,-97.018300,450m/data=!3m1!1e3!4m5!3m4!1s0x0:0x0!8m2!3d42.227800!4d-97.018300" xr:uid="{00000000-0004-0000-0000-0000461C0000}"/>
    <hyperlink ref="F3623" r:id="rId7240" display="https://www.bing.com/maps?cp=42.227800~-97.018300&amp;style=o&amp;lvl=18&amp;dir=0&amp;sp=point.42.227800_-97.018300_Wayne IC" xr:uid="{00000000-0004-0000-0000-0000471C0000}"/>
    <hyperlink ref="E3624" r:id="rId7241" display="https://www.google.com/maps/@42.227800,-97.018300,450m/data=!3m1!1e3!4m5!3m4!1s0x0:0x0!8m2!3d42.227800!4d-97.018300" xr:uid="{00000000-0004-0000-0000-0000481C0000}"/>
    <hyperlink ref="F3624" r:id="rId7242" display="https://www.bing.com/maps?cp=42.227800~-97.018300&amp;style=o&amp;lvl=18&amp;dir=0&amp;sp=point.42.227800_-97.018300_Wayne IC" xr:uid="{00000000-0004-0000-0000-0000491C0000}"/>
    <hyperlink ref="E3625" r:id="rId7243" display="https://www.google.com/maps/@42.227800,-97.018300,450m/data=!3m1!1e3!4m5!3m4!1s0x0:0x0!8m2!3d42.227800!4d-97.018300" xr:uid="{00000000-0004-0000-0000-00004A1C0000}"/>
    <hyperlink ref="F3625" r:id="rId7244" display="https://www.bing.com/maps?cp=42.227800~-97.018300&amp;style=o&amp;lvl=18&amp;dir=0&amp;sp=point.42.227800_-97.018300_Wayne IC" xr:uid="{00000000-0004-0000-0000-00004B1C0000}"/>
    <hyperlink ref="E3626" r:id="rId7245" display="https://www.google.com/maps/@42.227800,-97.018300,450m/data=!3m1!1e3!4m5!3m4!1s0x0:0x0!8m2!3d42.227800!4d-97.018300" xr:uid="{00000000-0004-0000-0000-00004C1C0000}"/>
    <hyperlink ref="F3626" r:id="rId7246" display="https://www.bing.com/maps?cp=42.227800~-97.018300&amp;style=o&amp;lvl=18&amp;dir=0&amp;sp=point.42.227800_-97.018300_Wayne IC" xr:uid="{00000000-0004-0000-0000-00004D1C0000}"/>
    <hyperlink ref="E3627" r:id="rId7247" display="https://www.google.com/maps/@42.227800,-97.018300,450m/data=!3m1!1e3!4m5!3m4!1s0x0:0x0!8m2!3d42.227800!4d-97.018300" xr:uid="{00000000-0004-0000-0000-00004E1C0000}"/>
    <hyperlink ref="F3627" r:id="rId7248" display="https://www.bing.com/maps?cp=42.227800~-97.018300&amp;style=o&amp;lvl=18&amp;dir=0&amp;sp=point.42.227800_-97.018300_Wayne IC" xr:uid="{00000000-0004-0000-0000-00004F1C0000}"/>
    <hyperlink ref="E3628" r:id="rId7249" display="https://www.google.com/maps/@42.227800,-97.018300,450m/data=!3m1!1e3!4m5!3m4!1s0x0:0x0!8m2!3d42.227800!4d-97.018300" xr:uid="{00000000-0004-0000-0000-0000501C0000}"/>
    <hyperlink ref="F3628" r:id="rId7250" display="https://www.bing.com/maps?cp=42.227800~-97.018300&amp;style=o&amp;lvl=18&amp;dir=0&amp;sp=point.42.227800_-97.018300_Wayne IC" xr:uid="{00000000-0004-0000-0000-0000511C0000}"/>
    <hyperlink ref="E3629" r:id="rId7251" display="https://www.google.com/maps/@41.844936,-96.713450,450m/data=!3m1!1e3!4m5!3m4!1s0x0:0x0!8m2!3d41.844936!4d-96.713450" xr:uid="{00000000-0004-0000-0000-0000521C0000}"/>
    <hyperlink ref="F3629" r:id="rId7252" display="https://www.bing.com/maps?cp=41.844936~-96.713450&amp;style=o&amp;lvl=18&amp;dir=0&amp;sp=point.41.844936_-96.713450_West Point Municipal" xr:uid="{00000000-0004-0000-0000-0000531C0000}"/>
    <hyperlink ref="E3630" r:id="rId7253" display="https://www.google.com/maps/@41.844936,-96.713450,450m/data=!3m1!1e3!4m5!3m4!1s0x0:0x0!8m2!3d41.844936!4d-96.713450" xr:uid="{00000000-0004-0000-0000-0000541C0000}"/>
    <hyperlink ref="F3630" r:id="rId7254" display="https://www.bing.com/maps?cp=41.844936~-96.713450&amp;style=o&amp;lvl=18&amp;dir=0&amp;sp=point.41.844936_-96.713450_West Point Municipal" xr:uid="{00000000-0004-0000-0000-0000551C0000}"/>
    <hyperlink ref="E3631" r:id="rId7255" display="https://www.google.com/maps/@41.844936,-96.713450,450m/data=!3m1!1e3!4m5!3m4!1s0x0:0x0!8m2!3d41.844936!4d-96.713450" xr:uid="{00000000-0004-0000-0000-0000561C0000}"/>
    <hyperlink ref="F3631" r:id="rId7256" display="https://www.bing.com/maps?cp=41.844936~-96.713450&amp;style=o&amp;lvl=18&amp;dir=0&amp;sp=point.41.844936_-96.713450_West Point Municipal" xr:uid="{00000000-0004-0000-0000-0000571C0000}"/>
    <hyperlink ref="E3632" r:id="rId7257" display="https://www.google.com/maps/@40.479700,-96.960400,450m/data=!3m1!1e3!4m5!3m4!1s0x0:0x0!8m2!3d40.479700!4d-96.960400" xr:uid="{00000000-0004-0000-0000-0000581C0000}"/>
    <hyperlink ref="F3632" r:id="rId7258" display="https://www.bing.com/maps?cp=40.479700~-96.960400&amp;style=o&amp;lvl=18&amp;dir=0&amp;sp=point.40.479700_-96.960400_Wilber" xr:uid="{00000000-0004-0000-0000-0000591C0000}"/>
    <hyperlink ref="E3633" r:id="rId7259" display="https://www.google.com/maps/@40.479700,-96.960400,450m/data=!3m1!1e3!4m5!3m4!1s0x0:0x0!8m2!3d40.479700!4d-96.960400" xr:uid="{00000000-0004-0000-0000-00005A1C0000}"/>
    <hyperlink ref="F3633" r:id="rId7260" display="https://www.bing.com/maps?cp=40.479700~-96.960400&amp;style=o&amp;lvl=18&amp;dir=0&amp;sp=point.40.479700_-96.960400_Wilber" xr:uid="{00000000-0004-0000-0000-00005B1C0000}"/>
    <hyperlink ref="E3634" r:id="rId7261" display="https://www.google.com/maps/@40.479700,-96.960400,450m/data=!3m1!1e3!4m5!3m4!1s0x0:0x0!8m2!3d40.479700!4d-96.960400" xr:uid="{00000000-0004-0000-0000-00005C1C0000}"/>
    <hyperlink ref="F3634" r:id="rId7262" display="https://www.bing.com/maps?cp=40.479700~-96.960400&amp;style=o&amp;lvl=18&amp;dir=0&amp;sp=point.40.479700_-96.960400_Wilber" xr:uid="{00000000-0004-0000-0000-00005D1C0000}"/>
    <hyperlink ref="E3635" r:id="rId7263" display="https://www.google.com/maps/@41.988069,-96.915994,450m/data=!3m1!1e3!4m5!3m4!1s0x0:0x0!8m2!3d41.988069!4d-96.915994" xr:uid="{00000000-0004-0000-0000-00005E1C0000}"/>
    <hyperlink ref="F3635" r:id="rId7264" display="https://www.bing.com/maps?cp=41.988069~-96.915994&amp;style=o&amp;lvl=18&amp;dir=0&amp;sp=point.41.988069_-96.915994_Wisner" xr:uid="{00000000-0004-0000-0000-00005F1C0000}"/>
    <hyperlink ref="E3636" r:id="rId7265" display="https://www.google.com/maps/@41.988069,-96.915994,450m/data=!3m1!1e3!4m5!3m4!1s0x0:0x0!8m2!3d41.988069!4d-96.915994" xr:uid="{00000000-0004-0000-0000-0000601C0000}"/>
    <hyperlink ref="F3636" r:id="rId7266" display="https://www.bing.com/maps?cp=41.988069~-96.915994&amp;style=o&amp;lvl=18&amp;dir=0&amp;sp=point.41.988069_-96.915994_Wisner" xr:uid="{00000000-0004-0000-0000-0000611C0000}"/>
    <hyperlink ref="E3637" r:id="rId7267" display="https://www.google.com/maps/@41.988069,-96.915994,450m/data=!3m1!1e3!4m5!3m4!1s0x0:0x0!8m2!3d41.988069!4d-96.915994" xr:uid="{00000000-0004-0000-0000-0000621C0000}"/>
    <hyperlink ref="F3637" r:id="rId7268" display="https://www.bing.com/maps?cp=41.988069~-96.915994&amp;style=o&amp;lvl=18&amp;dir=0&amp;sp=point.41.988069_-96.915994_Wisner" xr:uid="{00000000-0004-0000-0000-0000631C0000}"/>
    <hyperlink ref="E3638" r:id="rId7269" display="https://www.google.com/maps/@36.087500,-115.050700,450m/data=!3m1!1e3!4m5!3m4!1s0x0:0x0!8m2!3d36.087500!4d-115.050700" xr:uid="{00000000-0004-0000-0000-0000641C0000}"/>
    <hyperlink ref="F3638" r:id="rId7270" display="https://www.bing.com/maps?cp=36.087500~-115.050700&amp;style=o&amp;lvl=18&amp;dir=0&amp;sp=point.36.087500_-115.050700_Clark (NVE)" xr:uid="{00000000-0004-0000-0000-0000651C0000}"/>
    <hyperlink ref="E3639" r:id="rId7271" display="https://www.google.com/maps/@36.087500,-115.050700,450m/data=!3m1!1e3!4m5!3m4!1s0x0:0x0!8m2!3d36.087500!4d-115.050700" xr:uid="{00000000-0004-0000-0000-0000661C0000}"/>
    <hyperlink ref="F3639" r:id="rId7272" display="https://www.bing.com/maps?cp=36.087500~-115.050700&amp;style=o&amp;lvl=18&amp;dir=0&amp;sp=point.36.087500_-115.050700_Clark (NVE)" xr:uid="{00000000-0004-0000-0000-0000671C0000}"/>
    <hyperlink ref="E3640" r:id="rId7273" display="https://www.google.com/maps/@36.087500,-115.050700,450m/data=!3m1!1e3!4m5!3m4!1s0x0:0x0!8m2!3d36.087500!4d-115.050700" xr:uid="{00000000-0004-0000-0000-0000681C0000}"/>
    <hyperlink ref="F3640" r:id="rId7274" display="https://www.bing.com/maps?cp=36.087500~-115.050700&amp;style=o&amp;lvl=18&amp;dir=0&amp;sp=point.36.087500_-115.050700_Clark (NVE)" xr:uid="{00000000-0004-0000-0000-0000691C0000}"/>
    <hyperlink ref="E3641" r:id="rId7275" display="https://www.google.com/maps/@36.087500,-115.050700,450m/data=!3m1!1e3!4m5!3m4!1s0x0:0x0!8m2!3d36.087500!4d-115.050700" xr:uid="{00000000-0004-0000-0000-00006A1C0000}"/>
    <hyperlink ref="F3641" r:id="rId7276" display="https://www.bing.com/maps?cp=36.087500~-115.050700&amp;style=o&amp;lvl=18&amp;dir=0&amp;sp=point.36.087500_-115.050700_Clark (NVE)" xr:uid="{00000000-0004-0000-0000-00006B1C0000}"/>
    <hyperlink ref="E3642" r:id="rId7277" display="https://www.google.com/maps/@36.087500,-115.050700,450m/data=!3m1!1e3!4m5!3m4!1s0x0:0x0!8m2!3d36.087500!4d-115.050700" xr:uid="{00000000-0004-0000-0000-00006C1C0000}"/>
    <hyperlink ref="F3642" r:id="rId7278" display="https://www.bing.com/maps?cp=36.087500~-115.050700&amp;style=o&amp;lvl=18&amp;dir=0&amp;sp=point.36.087500_-115.050700_Clark (NVE)" xr:uid="{00000000-0004-0000-0000-00006D1C0000}"/>
    <hyperlink ref="E3643" r:id="rId7279" display="https://www.google.com/maps/@36.087500,-115.050700,450m/data=!3m1!1e3!4m5!3m4!1s0x0:0x0!8m2!3d36.087500!4d-115.050700" xr:uid="{00000000-0004-0000-0000-00006E1C0000}"/>
    <hyperlink ref="F3643" r:id="rId7280" display="https://www.bing.com/maps?cp=36.087500~-115.050700&amp;style=o&amp;lvl=18&amp;dir=0&amp;sp=point.36.087500_-115.050700_Clark (NVE)" xr:uid="{00000000-0004-0000-0000-00006F1C0000}"/>
    <hyperlink ref="E3644" r:id="rId7281" display="https://www.google.com/maps/@36.087500,-115.050700,450m/data=!3m1!1e3!4m5!3m4!1s0x0:0x0!8m2!3d36.087500!4d-115.050700" xr:uid="{00000000-0004-0000-0000-0000701C0000}"/>
    <hyperlink ref="F3644" r:id="rId7282" display="https://www.bing.com/maps?cp=36.087500~-115.050700&amp;style=o&amp;lvl=18&amp;dir=0&amp;sp=point.36.087500_-115.050700_Clark (NVE)" xr:uid="{00000000-0004-0000-0000-0000711C0000}"/>
    <hyperlink ref="E3645" r:id="rId7283" display="https://www.google.com/maps/@36.087500,-115.050700,450m/data=!3m1!1e3!4m5!3m4!1s0x0:0x0!8m2!3d36.087500!4d-115.050700" xr:uid="{00000000-0004-0000-0000-0000721C0000}"/>
    <hyperlink ref="F3645" r:id="rId7284" display="https://www.bing.com/maps?cp=36.087500~-115.050700&amp;style=o&amp;lvl=18&amp;dir=0&amp;sp=point.36.087500_-115.050700_Clark (NVE)" xr:uid="{00000000-0004-0000-0000-0000731C0000}"/>
    <hyperlink ref="E3646" r:id="rId7285" display="https://www.google.com/maps/@36.087500,-115.050700,450m/data=!3m1!1e3!4m5!3m4!1s0x0:0x0!8m2!3d36.087500!4d-115.050700" xr:uid="{00000000-0004-0000-0000-0000741C0000}"/>
    <hyperlink ref="F3646" r:id="rId7286" display="https://www.bing.com/maps?cp=36.087500~-115.050700&amp;style=o&amp;lvl=18&amp;dir=0&amp;sp=point.36.087500_-115.050700_Clark (NVE)" xr:uid="{00000000-0004-0000-0000-0000751C0000}"/>
    <hyperlink ref="E3647" r:id="rId7287" display="https://www.google.com/maps/@36.087500,-115.050700,450m/data=!3m1!1e3!4m5!3m4!1s0x0:0x0!8m2!3d36.087500!4d-115.050700" xr:uid="{00000000-0004-0000-0000-0000761C0000}"/>
    <hyperlink ref="F3647" r:id="rId7288" display="https://www.bing.com/maps?cp=36.087500~-115.050700&amp;style=o&amp;lvl=18&amp;dir=0&amp;sp=point.36.087500_-115.050700_Clark (NVE)" xr:uid="{00000000-0004-0000-0000-0000771C0000}"/>
    <hyperlink ref="E3648" r:id="rId7289" display="https://www.google.com/maps/@36.087500,-115.050700,450m/data=!3m1!1e3!4m5!3m4!1s0x0:0x0!8m2!3d36.087500!4d-115.050700" xr:uid="{00000000-0004-0000-0000-0000781C0000}"/>
    <hyperlink ref="F3648" r:id="rId7290" display="https://www.bing.com/maps?cp=36.087500~-115.050700&amp;style=o&amp;lvl=18&amp;dir=0&amp;sp=point.36.087500_-115.050700_Clark (NVE)" xr:uid="{00000000-0004-0000-0000-0000791C0000}"/>
    <hyperlink ref="E3649" r:id="rId7291" display="https://www.google.com/maps/@36.087500,-115.050700,450m/data=!3m1!1e3!4m5!3m4!1s0x0:0x0!8m2!3d36.087500!4d-115.050700" xr:uid="{00000000-0004-0000-0000-00007A1C0000}"/>
    <hyperlink ref="F3649" r:id="rId7292" display="https://www.bing.com/maps?cp=36.087500~-115.050700&amp;style=o&amp;lvl=18&amp;dir=0&amp;sp=point.36.087500_-115.050700_Clark (NVE)" xr:uid="{00000000-0004-0000-0000-00007B1C0000}"/>
    <hyperlink ref="E3650" r:id="rId7293" display="https://www.google.com/maps/@36.087500,-115.050700,450m/data=!3m1!1e3!4m5!3m4!1s0x0:0x0!8m2!3d36.087500!4d-115.050700" xr:uid="{00000000-0004-0000-0000-00007C1C0000}"/>
    <hyperlink ref="F3650" r:id="rId7294" display="https://www.bing.com/maps?cp=36.087500~-115.050700&amp;style=o&amp;lvl=18&amp;dir=0&amp;sp=point.36.087500_-115.050700_Clark (NVE)" xr:uid="{00000000-0004-0000-0000-00007D1C0000}"/>
    <hyperlink ref="E3651" r:id="rId7295" display="https://www.google.com/maps/@36.087500,-115.050700,450m/data=!3m1!1e3!4m5!3m4!1s0x0:0x0!8m2!3d36.087500!4d-115.050700" xr:uid="{00000000-0004-0000-0000-00007E1C0000}"/>
    <hyperlink ref="F3651" r:id="rId7296" display="https://www.bing.com/maps?cp=36.087500~-115.050700&amp;style=o&amp;lvl=18&amp;dir=0&amp;sp=point.36.087500_-115.050700_Clark (NVE)" xr:uid="{00000000-0004-0000-0000-00007F1C0000}"/>
    <hyperlink ref="E3652" r:id="rId7297" display="https://www.google.com/maps/@36.087500,-115.050700,450m/data=!3m1!1e3!4m5!3m4!1s0x0:0x0!8m2!3d36.087500!4d-115.050700" xr:uid="{00000000-0004-0000-0000-0000801C0000}"/>
    <hyperlink ref="F3652" r:id="rId7298" display="https://www.bing.com/maps?cp=36.087500~-115.050700&amp;style=o&amp;lvl=18&amp;dir=0&amp;sp=point.36.087500_-115.050700_Clark (NVE)" xr:uid="{00000000-0004-0000-0000-0000811C0000}"/>
    <hyperlink ref="E3653" r:id="rId7299" display="https://www.google.com/maps/@36.087500,-115.050700,450m/data=!3m1!1e3!4m5!3m4!1s0x0:0x0!8m2!3d36.087500!4d-115.050700" xr:uid="{00000000-0004-0000-0000-0000821C0000}"/>
    <hyperlink ref="F3653" r:id="rId7300" display="https://www.bing.com/maps?cp=36.087500~-115.050700&amp;style=o&amp;lvl=18&amp;dir=0&amp;sp=point.36.087500_-115.050700_Clark (NVE)" xr:uid="{00000000-0004-0000-0000-0000831C0000}"/>
    <hyperlink ref="E3654" r:id="rId7301" display="https://www.google.com/maps/@36.087500,-115.050700,450m/data=!3m1!1e3!4m5!3m4!1s0x0:0x0!8m2!3d36.087500!4d-115.050700" xr:uid="{00000000-0004-0000-0000-0000841C0000}"/>
    <hyperlink ref="F3654" r:id="rId7302" display="https://www.bing.com/maps?cp=36.087500~-115.050700&amp;style=o&amp;lvl=18&amp;dir=0&amp;sp=point.36.087500_-115.050700_Clark (NVE)" xr:uid="{00000000-0004-0000-0000-0000851C0000}"/>
    <hyperlink ref="E3655" r:id="rId7303" display="https://www.google.com/maps/@36.087500,-115.050700,450m/data=!3m1!1e3!4m5!3m4!1s0x0:0x0!8m2!3d36.087500!4d-115.050700" xr:uid="{00000000-0004-0000-0000-0000861C0000}"/>
    <hyperlink ref="F3655" r:id="rId7304" display="https://www.bing.com/maps?cp=36.087500~-115.050700&amp;style=o&amp;lvl=18&amp;dir=0&amp;sp=point.36.087500_-115.050700_Clark (NVE)" xr:uid="{00000000-0004-0000-0000-0000871C0000}"/>
    <hyperlink ref="E3656" r:id="rId7305" display="https://www.google.com/maps/@36.087500,-115.050700,450m/data=!3m1!1e3!4m5!3m4!1s0x0:0x0!8m2!3d36.087500!4d-115.050700" xr:uid="{00000000-0004-0000-0000-0000881C0000}"/>
    <hyperlink ref="F3656" r:id="rId7306" display="https://www.bing.com/maps?cp=36.087500~-115.050700&amp;style=o&amp;lvl=18&amp;dir=0&amp;sp=point.36.087500_-115.050700_Clark (NVE)" xr:uid="{00000000-0004-0000-0000-0000891C0000}"/>
    <hyperlink ref="E3657" r:id="rId7307" display="https://www.google.com/maps/@36.657347,-114.633263,450m/data=!3m1!1e3!4m5!3m4!1s0x0:0x0!8m2!3d36.657347!4d-114.633263" xr:uid="{00000000-0004-0000-0000-00008A1C0000}"/>
    <hyperlink ref="F3657" r:id="rId7308" display="https://www.bing.com/maps?cp=36.657347~-114.633263&amp;style=o&amp;lvl=18&amp;dir=0&amp;sp=point.36.657347_-114.633263_Reid Gardner" xr:uid="{00000000-0004-0000-0000-00008B1C0000}"/>
    <hyperlink ref="E3658" r:id="rId7309" display="https://www.google.com/maps/@39.128100,-119.132200,450m/data=!3m1!1e3!4m5!3m4!1s0x0:0x0!8m2!3d39.128100!4d-119.132200" xr:uid="{00000000-0004-0000-0000-00008C1C0000}"/>
    <hyperlink ref="F3658" r:id="rId7310" display="https://www.bing.com/maps?cp=39.128100~-119.132200&amp;style=o&amp;lvl=18&amp;dir=0&amp;sp=point.39.128100_-119.132200_Fort Churchill" xr:uid="{00000000-0004-0000-0000-00008D1C0000}"/>
    <hyperlink ref="E3659" r:id="rId7311" display="https://www.google.com/maps/@39.128100,-119.132200,450m/data=!3m1!1e3!4m5!3m4!1s0x0:0x0!8m2!3d39.128100!4d-119.132200" xr:uid="{00000000-0004-0000-0000-00008E1C0000}"/>
    <hyperlink ref="F3659" r:id="rId7312" display="https://www.bing.com/maps?cp=39.128100~-119.132200&amp;style=o&amp;lvl=18&amp;dir=0&amp;sp=point.39.128100_-119.132200_Fort Churchill" xr:uid="{00000000-0004-0000-0000-00008F1C0000}"/>
    <hyperlink ref="E3660" r:id="rId7313" display="https://www.google.com/maps/@39.562500,-119.525000,450m/data=!3m1!1e3!4m5!3m4!1s0x0:0x0!8m2!3d39.562500!4d-119.525000" xr:uid="{00000000-0004-0000-0000-0000901C0000}"/>
    <hyperlink ref="F3660" r:id="rId7314" display="https://www.bing.com/maps?cp=39.562500~-119.525000&amp;style=o&amp;lvl=18&amp;dir=0&amp;sp=point.39.562500_-119.525000_Tracy" xr:uid="{00000000-0004-0000-0000-0000911C0000}"/>
    <hyperlink ref="E3661" r:id="rId7315" display="https://www.google.com/maps/@39.562500,-119.525000,450m/data=!3m1!1e3!4m5!3m4!1s0x0:0x0!8m2!3d39.562500!4d-119.525000" xr:uid="{00000000-0004-0000-0000-0000921C0000}"/>
    <hyperlink ref="F3661" r:id="rId7316" display="https://www.bing.com/maps?cp=39.562500~-119.525000&amp;style=o&amp;lvl=18&amp;dir=0&amp;sp=point.39.562500_-119.525000_Tracy" xr:uid="{00000000-0004-0000-0000-0000931C0000}"/>
    <hyperlink ref="E3662" r:id="rId7317" display="https://www.google.com/maps/@39.562500,-119.525000,450m/data=!3m1!1e3!4m5!3m4!1s0x0:0x0!8m2!3d39.562500!4d-119.525000" xr:uid="{00000000-0004-0000-0000-0000941C0000}"/>
    <hyperlink ref="F3662" r:id="rId7318" display="https://www.bing.com/maps?cp=39.562500~-119.525000&amp;style=o&amp;lvl=18&amp;dir=0&amp;sp=point.39.562500_-119.525000_Tracy" xr:uid="{00000000-0004-0000-0000-0000951C0000}"/>
    <hyperlink ref="E3663" r:id="rId7319" display="https://www.google.com/maps/@39.562500,-119.525000,450m/data=!3m1!1e3!4m5!3m4!1s0x0:0x0!8m2!3d39.562500!4d-119.525000" xr:uid="{00000000-0004-0000-0000-0000961C0000}"/>
    <hyperlink ref="F3663" r:id="rId7320" display="https://www.bing.com/maps?cp=39.562500~-119.525000&amp;style=o&amp;lvl=18&amp;dir=0&amp;sp=point.39.562500_-119.525000_Tracy" xr:uid="{00000000-0004-0000-0000-0000971C0000}"/>
    <hyperlink ref="E3664" r:id="rId7321" display="https://www.google.com/maps/@39.562500,-119.525000,450m/data=!3m1!1e3!4m5!3m4!1s0x0:0x0!8m2!3d39.562500!4d-119.525000" xr:uid="{00000000-0004-0000-0000-0000981C0000}"/>
    <hyperlink ref="F3664" r:id="rId7322" display="https://www.bing.com/maps?cp=39.562500~-119.525000&amp;style=o&amp;lvl=18&amp;dir=0&amp;sp=point.39.562500_-119.525000_Tracy" xr:uid="{00000000-0004-0000-0000-0000991C0000}"/>
    <hyperlink ref="E3665" r:id="rId7323" display="https://www.google.com/maps/@39.562500,-119.525000,450m/data=!3m1!1e3!4m5!3m4!1s0x0:0x0!8m2!3d39.562500!4d-119.525000" xr:uid="{00000000-0004-0000-0000-00009A1C0000}"/>
    <hyperlink ref="F3665" r:id="rId7324" display="https://www.bing.com/maps?cp=39.562500~-119.525000&amp;style=o&amp;lvl=18&amp;dir=0&amp;sp=point.39.562500_-119.525000_Tracy" xr:uid="{00000000-0004-0000-0000-00009B1C0000}"/>
    <hyperlink ref="E3666" r:id="rId7325" display="https://www.google.com/maps/@39.562500,-119.525000,450m/data=!3m1!1e3!4m5!3m4!1s0x0:0x0!8m2!3d39.562500!4d-119.525000" xr:uid="{00000000-0004-0000-0000-00009C1C0000}"/>
    <hyperlink ref="F3666" r:id="rId7326" display="https://www.bing.com/maps?cp=39.562500~-119.525000&amp;style=o&amp;lvl=18&amp;dir=0&amp;sp=point.39.562500_-119.525000_Tracy" xr:uid="{00000000-0004-0000-0000-00009D1C0000}"/>
    <hyperlink ref="E3667" r:id="rId7327" display="https://www.google.com/maps/@39.562500,-119.525000,450m/data=!3m1!1e3!4m5!3m4!1s0x0:0x0!8m2!3d39.562500!4d-119.525000" xr:uid="{00000000-0004-0000-0000-00009E1C0000}"/>
    <hyperlink ref="F3667" r:id="rId7328" display="https://www.bing.com/maps?cp=39.562500~-119.525000&amp;style=o&amp;lvl=18&amp;dir=0&amp;sp=point.39.562500_-119.525000_Tracy" xr:uid="{00000000-0004-0000-0000-00009F1C0000}"/>
    <hyperlink ref="E3668" r:id="rId7329" display="https://www.google.com/maps/@44.325053,-72.000975,450m/data=!3m1!1e3!4m5!3m4!1s0x0:0x0!8m2!3d44.325053!4d-72.000975" xr:uid="{00000000-0004-0000-0000-0000A01C0000}"/>
    <hyperlink ref="F3668" r:id="rId7330" display="https://www.bing.com/maps?cp=44.325053~-72.000975&amp;style=o&amp;lvl=18&amp;dir=0&amp;sp=point.44.325053_-72.000975_Comerford" xr:uid="{00000000-0004-0000-0000-0000A11C0000}"/>
    <hyperlink ref="E3669" r:id="rId7331" display="https://www.google.com/maps/@44.325053,-72.000975,450m/data=!3m1!1e3!4m5!3m4!1s0x0:0x0!8m2!3d44.325053!4d-72.000975" xr:uid="{00000000-0004-0000-0000-0000A21C0000}"/>
    <hyperlink ref="F3669" r:id="rId7332" display="https://www.bing.com/maps?cp=44.325053~-72.000975&amp;style=o&amp;lvl=18&amp;dir=0&amp;sp=point.44.325053_-72.000975_Comerford" xr:uid="{00000000-0004-0000-0000-0000A31C0000}"/>
    <hyperlink ref="E3670" r:id="rId7333" display="https://www.google.com/maps/@44.325053,-72.000975,450m/data=!3m1!1e3!4m5!3m4!1s0x0:0x0!8m2!3d44.325053!4d-72.000975" xr:uid="{00000000-0004-0000-0000-0000A41C0000}"/>
    <hyperlink ref="F3670" r:id="rId7334" display="https://www.bing.com/maps?cp=44.325053~-72.000975&amp;style=o&amp;lvl=18&amp;dir=0&amp;sp=point.44.325053_-72.000975_Comerford" xr:uid="{00000000-0004-0000-0000-0000A51C0000}"/>
    <hyperlink ref="E3671" r:id="rId7335" display="https://www.google.com/maps/@44.325053,-72.000975,450m/data=!3m1!1e3!4m5!3m4!1s0x0:0x0!8m2!3d44.325053!4d-72.000975" xr:uid="{00000000-0004-0000-0000-0000A61C0000}"/>
    <hyperlink ref="F3671" r:id="rId7336" display="https://www.bing.com/maps?cp=44.325053~-72.000975&amp;style=o&amp;lvl=18&amp;dir=0&amp;sp=point.44.325053_-72.000975_Comerford" xr:uid="{00000000-0004-0000-0000-0000A71C0000}"/>
    <hyperlink ref="E3672" r:id="rId7337" display="https://www.google.com/maps/@44.335600,-71.874200,450m/data=!3m1!1e3!4m5!3m4!1s0x0:0x0!8m2!3d44.335600!4d-71.874200" xr:uid="{00000000-0004-0000-0000-0000A81C0000}"/>
    <hyperlink ref="F3672" r:id="rId7338" display="https://www.bing.com/maps?cp=44.335600~-71.874200&amp;style=o&amp;lvl=18&amp;dir=0&amp;sp=point.44.335600_-71.874200_S C Moore" xr:uid="{00000000-0004-0000-0000-0000A91C0000}"/>
    <hyperlink ref="E3673" r:id="rId7339" display="https://www.google.com/maps/@44.335600,-71.874200,450m/data=!3m1!1e3!4m5!3m4!1s0x0:0x0!8m2!3d44.335600!4d-71.874200" xr:uid="{00000000-0004-0000-0000-0000AA1C0000}"/>
    <hyperlink ref="F3673" r:id="rId7340" display="https://www.bing.com/maps?cp=44.335600~-71.874200&amp;style=o&amp;lvl=18&amp;dir=0&amp;sp=point.44.335600_-71.874200_S C Moore" xr:uid="{00000000-0004-0000-0000-0000AB1C0000}"/>
    <hyperlink ref="E3674" r:id="rId7341" display="https://www.google.com/maps/@44.335600,-71.874200,450m/data=!3m1!1e3!4m5!3m4!1s0x0:0x0!8m2!3d44.335600!4d-71.874200" xr:uid="{00000000-0004-0000-0000-0000AC1C0000}"/>
    <hyperlink ref="F3674" r:id="rId7342" display="https://www.bing.com/maps?cp=44.335600~-71.874200&amp;style=o&amp;lvl=18&amp;dir=0&amp;sp=point.44.335600_-71.874200_S C Moore" xr:uid="{00000000-0004-0000-0000-0000AD1C0000}"/>
    <hyperlink ref="E3675" r:id="rId7343" display="https://www.google.com/maps/@44.335600,-71.874200,450m/data=!3m1!1e3!4m5!3m4!1s0x0:0x0!8m2!3d44.335600!4d-71.874200" xr:uid="{00000000-0004-0000-0000-0000AE1C0000}"/>
    <hyperlink ref="F3675" r:id="rId7344" display="https://www.bing.com/maps?cp=44.335600~-71.874200&amp;style=o&amp;lvl=18&amp;dir=0&amp;sp=point.44.335600_-71.874200_S C Moore" xr:uid="{00000000-0004-0000-0000-0000AF1C0000}"/>
    <hyperlink ref="E3676" r:id="rId7345" display="https://www.google.com/maps/@44.335600,-71.874200,450m/data=!3m1!1e3!4m5!3m4!1s0x0:0x0!8m2!3d44.335600!4d-71.874200" xr:uid="{00000000-0004-0000-0000-0000B01C0000}"/>
    <hyperlink ref="F3676" r:id="rId7346" display="https://www.bing.com/maps?cp=44.335600~-71.874200&amp;style=o&amp;lvl=18&amp;dir=0&amp;sp=point.44.335600_-71.874200_S C Moore" xr:uid="{00000000-0004-0000-0000-0000B11C0000}"/>
    <hyperlink ref="E3677" r:id="rId7347" display="https://www.google.com/maps/@42.771650,-72.514600,450m/data=!3m1!1e3!4m5!3m4!1s0x0:0x0!8m2!3d42.771650!4d-72.514600" xr:uid="{00000000-0004-0000-0000-0000B21C0000}"/>
    <hyperlink ref="F3677" r:id="rId7348" display="https://www.bing.com/maps?cp=42.771650~-72.514600&amp;style=o&amp;lvl=18&amp;dir=0&amp;sp=point.42.771650_-72.514600_Vernon Dam" xr:uid="{00000000-0004-0000-0000-0000B31C0000}"/>
    <hyperlink ref="E3678" r:id="rId7349" display="https://www.google.com/maps/@42.771650,-72.514600,450m/data=!3m1!1e3!4m5!3m4!1s0x0:0x0!8m2!3d42.771650!4d-72.514600" xr:uid="{00000000-0004-0000-0000-0000B41C0000}"/>
    <hyperlink ref="F3678" r:id="rId7350" display="https://www.bing.com/maps?cp=42.771650~-72.514600&amp;style=o&amp;lvl=18&amp;dir=0&amp;sp=point.42.771650_-72.514600_Vernon Dam" xr:uid="{00000000-0004-0000-0000-0000B51C0000}"/>
    <hyperlink ref="E3679" r:id="rId7351" display="https://www.google.com/maps/@42.771650,-72.514600,450m/data=!3m1!1e3!4m5!3m4!1s0x0:0x0!8m2!3d42.771650!4d-72.514600" xr:uid="{00000000-0004-0000-0000-0000B61C0000}"/>
    <hyperlink ref="F3679" r:id="rId7352" display="https://www.bing.com/maps?cp=42.771650~-72.514600&amp;style=o&amp;lvl=18&amp;dir=0&amp;sp=point.42.771650_-72.514600_Vernon Dam" xr:uid="{00000000-0004-0000-0000-0000B71C0000}"/>
    <hyperlink ref="E3680" r:id="rId7353" display="https://www.google.com/maps/@42.771650,-72.514600,450m/data=!3m1!1e3!4m5!3m4!1s0x0:0x0!8m2!3d42.771650!4d-72.514600" xr:uid="{00000000-0004-0000-0000-0000B81C0000}"/>
    <hyperlink ref="F3680" r:id="rId7354" display="https://www.bing.com/maps?cp=42.771650~-72.514600&amp;style=o&amp;lvl=18&amp;dir=0&amp;sp=point.42.771650_-72.514600_Vernon Dam" xr:uid="{00000000-0004-0000-0000-0000B91C0000}"/>
    <hyperlink ref="E3681" r:id="rId7355" display="https://www.google.com/maps/@42.771650,-72.514600,450m/data=!3m1!1e3!4m5!3m4!1s0x0:0x0!8m2!3d42.771650!4d-72.514600" xr:uid="{00000000-0004-0000-0000-0000BA1C0000}"/>
    <hyperlink ref="F3681" r:id="rId7356" display="https://www.bing.com/maps?cp=42.771650~-72.514600&amp;style=o&amp;lvl=18&amp;dir=0&amp;sp=point.42.771650_-72.514600_Vernon Dam" xr:uid="{00000000-0004-0000-0000-0000BB1C0000}"/>
    <hyperlink ref="E3682" r:id="rId7357" display="https://www.google.com/maps/@42.771650,-72.514600,450m/data=!3m1!1e3!4m5!3m4!1s0x0:0x0!8m2!3d42.771650!4d-72.514600" xr:uid="{00000000-0004-0000-0000-0000BC1C0000}"/>
    <hyperlink ref="F3682" r:id="rId7358" display="https://www.bing.com/maps?cp=42.771650~-72.514600&amp;style=o&amp;lvl=18&amp;dir=0&amp;sp=point.42.771650_-72.514600_Vernon Dam" xr:uid="{00000000-0004-0000-0000-0000BD1C0000}"/>
    <hyperlink ref="E3683" r:id="rId7359" display="https://www.google.com/maps/@42.771650,-72.514600,450m/data=!3m1!1e3!4m5!3m4!1s0x0:0x0!8m2!3d42.771650!4d-72.514600" xr:uid="{00000000-0004-0000-0000-0000BE1C0000}"/>
    <hyperlink ref="F3683" r:id="rId7360" display="https://www.bing.com/maps?cp=42.771650~-72.514600&amp;style=o&amp;lvl=18&amp;dir=0&amp;sp=point.42.771650_-72.514600_Vernon Dam" xr:uid="{00000000-0004-0000-0000-0000BF1C0000}"/>
    <hyperlink ref="E3684" r:id="rId7361" display="https://www.google.com/maps/@42.771650,-72.514600,450m/data=!3m1!1e3!4m5!3m4!1s0x0:0x0!8m2!3d42.771650!4d-72.514600" xr:uid="{00000000-0004-0000-0000-0000C01C0000}"/>
    <hyperlink ref="F3684" r:id="rId7362" display="https://www.bing.com/maps?cp=42.771650~-72.514600&amp;style=o&amp;lvl=18&amp;dir=0&amp;sp=point.42.771650_-72.514600_Vernon Dam" xr:uid="{00000000-0004-0000-0000-0000C11C0000}"/>
    <hyperlink ref="E3685" r:id="rId7363" display="https://www.google.com/maps/@42.771650,-72.514600,450m/data=!3m1!1e3!4m5!3m4!1s0x0:0x0!8m2!3d42.771650!4d-72.514600" xr:uid="{00000000-0004-0000-0000-0000C21C0000}"/>
    <hyperlink ref="F3685" r:id="rId7364" display="https://www.bing.com/maps?cp=42.771650~-72.514600&amp;style=o&amp;lvl=18&amp;dir=0&amp;sp=point.42.771650_-72.514600_Vernon Dam" xr:uid="{00000000-0004-0000-0000-0000C31C0000}"/>
    <hyperlink ref="E3686" r:id="rId7365" display="https://www.google.com/maps/@42.771650,-72.514600,450m/data=!3m1!1e3!4m5!3m4!1s0x0:0x0!8m2!3d42.771650!4d-72.514600" xr:uid="{00000000-0004-0000-0000-0000C41C0000}"/>
    <hyperlink ref="F3686" r:id="rId7366" display="https://www.bing.com/maps?cp=42.771650~-72.514600&amp;style=o&amp;lvl=18&amp;dir=0&amp;sp=point.42.771650_-72.514600_Vernon Dam" xr:uid="{00000000-0004-0000-0000-0000C51C0000}"/>
    <hyperlink ref="E3687" r:id="rId7367" display="https://www.google.com/maps/@43.667927,-72.303642,450m/data=!3m1!1e3!4m5!3m4!1s0x0:0x0!8m2!3d43.667927!4d-72.303642" xr:uid="{00000000-0004-0000-0000-0000C61C0000}"/>
    <hyperlink ref="F3687" r:id="rId7368" display="https://www.bing.com/maps?cp=43.667927~-72.303642&amp;style=o&amp;lvl=18&amp;dir=0&amp;sp=point.43.667927_-72.303642_Wilder" xr:uid="{00000000-0004-0000-0000-0000C71C0000}"/>
    <hyperlink ref="E3688" r:id="rId7369" display="https://www.google.com/maps/@43.667927,-72.303642,450m/data=!3m1!1e3!4m5!3m4!1s0x0:0x0!8m2!3d43.667927!4d-72.303642" xr:uid="{00000000-0004-0000-0000-0000C81C0000}"/>
    <hyperlink ref="F3688" r:id="rId7370" display="https://www.bing.com/maps?cp=43.667927~-72.303642&amp;style=o&amp;lvl=18&amp;dir=0&amp;sp=point.43.667927_-72.303642_Wilder" xr:uid="{00000000-0004-0000-0000-0000C91C0000}"/>
    <hyperlink ref="E3689" r:id="rId7371" display="https://www.google.com/maps/@43.667927,-72.303642,450m/data=!3m1!1e3!4m5!3m4!1s0x0:0x0!8m2!3d43.667927!4d-72.303642" xr:uid="{00000000-0004-0000-0000-0000CA1C0000}"/>
    <hyperlink ref="F3689" r:id="rId7372" display="https://www.bing.com/maps?cp=43.667927~-72.303642&amp;style=o&amp;lvl=18&amp;dir=0&amp;sp=point.43.667927_-72.303642_Wilder" xr:uid="{00000000-0004-0000-0000-0000CB1C0000}"/>
    <hyperlink ref="E3690" r:id="rId7373" display="https://www.google.com/maps/@43.002230,-71.472080,450m/data=!3m1!1e3!4m5!3m4!1s0x0:0x0!8m2!3d43.002230!4d-71.472080" xr:uid="{00000000-0004-0000-0000-0000CC1C0000}"/>
    <hyperlink ref="F3690" r:id="rId7374" display="https://www.bing.com/maps?cp=43.002230~-71.472080&amp;style=o&amp;lvl=18&amp;dir=0&amp;sp=point.43.002230_-71.472080_Amoskeag" xr:uid="{00000000-0004-0000-0000-0000CD1C0000}"/>
    <hyperlink ref="E3691" r:id="rId7375" display="https://www.google.com/maps/@43.002230,-71.472080,450m/data=!3m1!1e3!4m5!3m4!1s0x0:0x0!8m2!3d43.002230!4d-71.472080" xr:uid="{00000000-0004-0000-0000-0000CE1C0000}"/>
    <hyperlink ref="F3691" r:id="rId7376" display="https://www.bing.com/maps?cp=43.002230~-71.472080&amp;style=o&amp;lvl=18&amp;dir=0&amp;sp=point.43.002230_-71.472080_Amoskeag" xr:uid="{00000000-0004-0000-0000-0000CF1C0000}"/>
    <hyperlink ref="E3692" r:id="rId7377" display="https://www.google.com/maps/@43.002230,-71.472080,450m/data=!3m1!1e3!4m5!3m4!1s0x0:0x0!8m2!3d43.002230!4d-71.472080" xr:uid="{00000000-0004-0000-0000-0000D01C0000}"/>
    <hyperlink ref="F3692" r:id="rId7378" display="https://www.bing.com/maps?cp=43.002230~-71.472080&amp;style=o&amp;lvl=18&amp;dir=0&amp;sp=point.43.002230_-71.472080_Amoskeag" xr:uid="{00000000-0004-0000-0000-0000D11C0000}"/>
    <hyperlink ref="E3693" r:id="rId7379" display="https://www.google.com/maps/@43.597849,-71.717683,450m/data=!3m1!1e3!4m5!3m4!1s0x0:0x0!8m2!3d43.597849!4d-71.717683" xr:uid="{00000000-0004-0000-0000-0000D21C0000}"/>
    <hyperlink ref="F3693" r:id="rId7380" display="https://www.bing.com/maps?cp=43.597849~-71.717683&amp;style=o&amp;lvl=18&amp;dir=0&amp;sp=point.43.597849_-71.717683_Ayers Island" xr:uid="{00000000-0004-0000-0000-0000D31C0000}"/>
    <hyperlink ref="E3694" r:id="rId7381" display="https://www.google.com/maps/@43.597849,-71.717683,450m/data=!3m1!1e3!4m5!3m4!1s0x0:0x0!8m2!3d43.597849!4d-71.717683" xr:uid="{00000000-0004-0000-0000-0000D41C0000}"/>
    <hyperlink ref="F3694" r:id="rId7382" display="https://www.bing.com/maps?cp=43.597849~-71.717683&amp;style=o&amp;lvl=18&amp;dir=0&amp;sp=point.43.597849_-71.717683_Ayers Island" xr:uid="{00000000-0004-0000-0000-0000D51C0000}"/>
    <hyperlink ref="E3695" r:id="rId7383" display="https://www.google.com/maps/@43.597849,-71.717683,450m/data=!3m1!1e3!4m5!3m4!1s0x0:0x0!8m2!3d43.597849!4d-71.717683" xr:uid="{00000000-0004-0000-0000-0000D61C0000}"/>
    <hyperlink ref="F3695" r:id="rId7384" display="https://www.bing.com/maps?cp=43.597849~-71.717683&amp;style=o&amp;lvl=18&amp;dir=0&amp;sp=point.43.597849_-71.717683_Ayers Island" xr:uid="{00000000-0004-0000-0000-0000D71C0000}"/>
    <hyperlink ref="E3696" r:id="rId7385" display="https://www.google.com/maps/@43.447219,-71.657900,450m/data=!3m1!1e3!4m5!3m4!1s0x0:0x0!8m2!3d43.447219!4d-71.657900" xr:uid="{00000000-0004-0000-0000-0000D81C0000}"/>
    <hyperlink ref="F3696" r:id="rId7386" display="https://www.bing.com/maps?cp=43.447219~-71.657900&amp;style=o&amp;lvl=18&amp;dir=0&amp;sp=point.43.447219_-71.657900_Eastman Falls" xr:uid="{00000000-0004-0000-0000-0000D91C0000}"/>
    <hyperlink ref="E3697" r:id="rId7387" display="https://www.google.com/maps/@43.447219,-71.657900,450m/data=!3m1!1e3!4m5!3m4!1s0x0:0x0!8m2!3d43.447219!4d-71.657900" xr:uid="{00000000-0004-0000-0000-0000DA1C0000}"/>
    <hyperlink ref="F3697" r:id="rId7388" display="https://www.bing.com/maps?cp=43.447219~-71.657900&amp;style=o&amp;lvl=18&amp;dir=0&amp;sp=point.43.447219_-71.657900_Eastman Falls" xr:uid="{00000000-0004-0000-0000-0000DB1C0000}"/>
    <hyperlink ref="E3698" r:id="rId7389" display="https://www.google.com/maps/@43.165524,-71.509441,450m/data=!3m1!1e3!4m5!3m4!1s0x0:0x0!8m2!3d43.165524!4d-71.509441" xr:uid="{00000000-0004-0000-0000-0000DC1C0000}"/>
    <hyperlink ref="F3698" r:id="rId7390" display="https://www.bing.com/maps?cp=43.165524~-71.509441&amp;style=o&amp;lvl=18&amp;dir=0&amp;sp=point.43.165524_-71.509441_Garvins Falls" xr:uid="{00000000-0004-0000-0000-0000DD1C0000}"/>
    <hyperlink ref="E3699" r:id="rId7391" display="https://www.google.com/maps/@43.165524,-71.509441,450m/data=!3m1!1e3!4m5!3m4!1s0x0:0x0!8m2!3d43.165524!4d-71.509441" xr:uid="{00000000-0004-0000-0000-0000DE1C0000}"/>
    <hyperlink ref="F3699" r:id="rId7392" display="https://www.bing.com/maps?cp=43.165524~-71.509441&amp;style=o&amp;lvl=18&amp;dir=0&amp;sp=point.43.165524_-71.509441_Garvins Falls" xr:uid="{00000000-0004-0000-0000-0000DF1C0000}"/>
    <hyperlink ref="E3700" r:id="rId7393" display="https://www.google.com/maps/@43.165524,-71.509441,450m/data=!3m1!1e3!4m5!3m4!1s0x0:0x0!8m2!3d43.165524!4d-71.509441" xr:uid="{00000000-0004-0000-0000-0000E01C0000}"/>
    <hyperlink ref="F3700" r:id="rId7394" display="https://www.bing.com/maps?cp=43.165524~-71.509441&amp;style=o&amp;lvl=18&amp;dir=0&amp;sp=point.43.165524_-71.509441_Garvins Falls" xr:uid="{00000000-0004-0000-0000-0000E11C0000}"/>
    <hyperlink ref="E3701" r:id="rId7395" display="https://www.google.com/maps/@43.165524,-71.509441,450m/data=!3m1!1e3!4m5!3m4!1s0x0:0x0!8m2!3d43.165524!4d-71.509441" xr:uid="{00000000-0004-0000-0000-0000E21C0000}"/>
    <hyperlink ref="F3701" r:id="rId7396" display="https://www.bing.com/maps?cp=43.165524~-71.509441&amp;style=o&amp;lvl=18&amp;dir=0&amp;sp=point.43.165524_-71.509441_Garvins Falls" xr:uid="{00000000-0004-0000-0000-0000E31C0000}"/>
    <hyperlink ref="E3702" r:id="rId7397" display="https://www.google.com/maps/@44.408278,-71.195354,450m/data=!3m1!1e3!4m5!3m4!1s0x0:0x0!8m2!3d44.408278!4d-71.195354" xr:uid="{00000000-0004-0000-0000-0000E41C0000}"/>
    <hyperlink ref="F3702" r:id="rId7398" display="https://www.bing.com/maps?cp=44.408278~-71.195354&amp;style=o&amp;lvl=18&amp;dir=0&amp;sp=point.44.408278_-71.195354_Gorham" xr:uid="{00000000-0004-0000-0000-0000E51C0000}"/>
    <hyperlink ref="E3703" r:id="rId7399" display="https://www.google.com/maps/@44.408278,-71.195354,450m/data=!3m1!1e3!4m5!3m4!1s0x0:0x0!8m2!3d44.408278!4d-71.195354" xr:uid="{00000000-0004-0000-0000-0000E61C0000}"/>
    <hyperlink ref="F3703" r:id="rId7400" display="https://www.bing.com/maps?cp=44.408278~-71.195354&amp;style=o&amp;lvl=18&amp;dir=0&amp;sp=point.44.408278_-71.195354_Gorham" xr:uid="{00000000-0004-0000-0000-0000E71C0000}"/>
    <hyperlink ref="E3704" r:id="rId7401" display="https://www.google.com/maps/@44.408278,-71.195354,450m/data=!3m1!1e3!4m5!3m4!1s0x0:0x0!8m2!3d44.408278!4d-71.195354" xr:uid="{00000000-0004-0000-0000-0000E81C0000}"/>
    <hyperlink ref="F3704" r:id="rId7402" display="https://www.bing.com/maps?cp=44.408278~-71.195354&amp;style=o&amp;lvl=18&amp;dir=0&amp;sp=point.44.408278_-71.195354_Gorham" xr:uid="{00000000-0004-0000-0000-0000E91C0000}"/>
    <hyperlink ref="E3705" r:id="rId7403" display="https://www.google.com/maps/@44.408278,-71.195354,450m/data=!3m1!1e3!4m5!3m4!1s0x0:0x0!8m2!3d44.408278!4d-71.195354" xr:uid="{00000000-0004-0000-0000-0000EA1C0000}"/>
    <hyperlink ref="F3705" r:id="rId7404" display="https://www.bing.com/maps?cp=44.408278~-71.195354&amp;style=o&amp;lvl=18&amp;dir=0&amp;sp=point.44.408278_-71.195354_Gorham" xr:uid="{00000000-0004-0000-0000-0000EB1C0000}"/>
    <hyperlink ref="E3706" r:id="rId7405" display="https://www.google.com/maps/@43.101699,-71.465662,450m/data=!3m1!1e3!4m5!3m4!1s0x0:0x0!8m2!3d43.101699!4d-71.465662" xr:uid="{00000000-0004-0000-0000-0000EC1C0000}"/>
    <hyperlink ref="F3706" r:id="rId7406" display="https://www.bing.com/maps?cp=43.101699~-71.465662&amp;style=o&amp;lvl=18&amp;dir=0&amp;sp=point.43.101699_-71.465662_Hooksett" xr:uid="{00000000-0004-0000-0000-0000ED1C0000}"/>
    <hyperlink ref="E3707" r:id="rId7407" display="https://www.google.com/maps/@43.110550,-71.948890,450m/data=!3m1!1e3!4m5!3m4!1s0x0:0x0!8m2!3d43.110550!4d-71.948890" xr:uid="{00000000-0004-0000-0000-0000EE1C0000}"/>
    <hyperlink ref="F3707" r:id="rId7408" display="https://www.bing.com/maps?cp=43.110550~-71.948890&amp;style=o&amp;lvl=18&amp;dir=0&amp;sp=point.43.110550_-71.948890_Jackman" xr:uid="{00000000-0004-0000-0000-0000EF1C0000}"/>
    <hyperlink ref="E3708" r:id="rId7409" display="https://www.google.com/maps/@44.595117,-71.494398,450m/data=!3m1!1e3!4m5!3m4!1s0x0:0x0!8m2!3d44.595117!4d-71.494398" xr:uid="{00000000-0004-0000-0000-0000F01C0000}"/>
    <hyperlink ref="F3708" r:id="rId7410" display="https://www.bing.com/maps?cp=44.595117~-71.494398&amp;style=o&amp;lvl=18&amp;dir=0&amp;sp=point.44.595117_-71.494398_Lost Nation" xr:uid="{00000000-0004-0000-0000-0000F11C0000}"/>
    <hyperlink ref="E3709" r:id="rId7411" display="https://www.google.com/maps/@43.141100,-71.469200,450m/data=!3m1!1e3!4m5!3m4!1s0x0:0x0!8m2!3d43.141100!4d-71.469200" xr:uid="{00000000-0004-0000-0000-0000F21C0000}"/>
    <hyperlink ref="F3709" r:id="rId7412" display="https://www.bing.com/maps?cp=43.141100~-71.469200&amp;style=o&amp;lvl=18&amp;dir=0&amp;sp=point.43.141100_-71.469200_Merrimack" xr:uid="{00000000-0004-0000-0000-0000F31C0000}"/>
    <hyperlink ref="E3710" r:id="rId7413" display="https://www.google.com/maps/@43.141100,-71.469200,450m/data=!3m1!1e3!4m5!3m4!1s0x0:0x0!8m2!3d43.141100!4d-71.469200" xr:uid="{00000000-0004-0000-0000-0000F41C0000}"/>
    <hyperlink ref="F3710" r:id="rId7414" display="https://www.bing.com/maps?cp=43.141100~-71.469200&amp;style=o&amp;lvl=18&amp;dir=0&amp;sp=point.43.141100_-71.469200_Merrimack" xr:uid="{00000000-0004-0000-0000-0000F51C0000}"/>
    <hyperlink ref="E3711" r:id="rId7415" display="https://www.google.com/maps/@43.141100,-71.469200,450m/data=!3m1!1e3!4m5!3m4!1s0x0:0x0!8m2!3d43.141100!4d-71.469200" xr:uid="{00000000-0004-0000-0000-0000F61C0000}"/>
    <hyperlink ref="F3711" r:id="rId7416" display="https://www.bing.com/maps?cp=43.141100~-71.469200&amp;style=o&amp;lvl=18&amp;dir=0&amp;sp=point.43.141100_-71.469200_Merrimack" xr:uid="{00000000-0004-0000-0000-0000F71C0000}"/>
    <hyperlink ref="E3712" r:id="rId7417" display="https://www.google.com/maps/@43.141100,-71.469200,450m/data=!3m1!1e3!4m5!3m4!1s0x0:0x0!8m2!3d43.141100!4d-71.469200" xr:uid="{00000000-0004-0000-0000-0000F81C0000}"/>
    <hyperlink ref="F3712" r:id="rId7418" display="https://www.bing.com/maps?cp=43.141100~-71.469200&amp;style=o&amp;lvl=18&amp;dir=0&amp;sp=point.43.141100_-71.469200_Merrimack" xr:uid="{00000000-0004-0000-0000-0000F91C0000}"/>
    <hyperlink ref="E3713" r:id="rId7419" display="https://www.google.com/maps/@43.097800,-70.784200,450m/data=!3m1!1e3!4m5!3m4!1s0x0:0x0!8m2!3d43.097800!4d-70.784200" xr:uid="{00000000-0004-0000-0000-0000FA1C0000}"/>
    <hyperlink ref="F3713" r:id="rId7420" display="https://www.bing.com/maps?cp=43.097800~-70.784200&amp;style=o&amp;lvl=18&amp;dir=0&amp;sp=point.43.097800_-70.784200_Schiller" xr:uid="{00000000-0004-0000-0000-0000FB1C0000}"/>
    <hyperlink ref="E3714" r:id="rId7421" display="https://www.google.com/maps/@43.097800,-70.784200,450m/data=!3m1!1e3!4m5!3m4!1s0x0:0x0!8m2!3d43.097800!4d-70.784200" xr:uid="{00000000-0004-0000-0000-0000FC1C0000}"/>
    <hyperlink ref="F3714" r:id="rId7422" display="https://www.bing.com/maps?cp=43.097800~-70.784200&amp;style=o&amp;lvl=18&amp;dir=0&amp;sp=point.43.097800_-70.784200_Schiller" xr:uid="{00000000-0004-0000-0000-0000FD1C0000}"/>
    <hyperlink ref="E3715" r:id="rId7423" display="https://www.google.com/maps/@43.097800,-70.784200,450m/data=!3m1!1e3!4m5!3m4!1s0x0:0x0!8m2!3d43.097800!4d-70.784200" xr:uid="{00000000-0004-0000-0000-0000FE1C0000}"/>
    <hyperlink ref="F3715" r:id="rId7424" display="https://www.bing.com/maps?cp=43.097800~-70.784200&amp;style=o&amp;lvl=18&amp;dir=0&amp;sp=point.43.097800_-70.784200_Schiller" xr:uid="{00000000-0004-0000-0000-0000FF1C0000}"/>
    <hyperlink ref="E3716" r:id="rId7425" display="https://www.google.com/maps/@43.097800,-70.784200,450m/data=!3m1!1e3!4m5!3m4!1s0x0:0x0!8m2!3d43.097800!4d-70.784200" xr:uid="{00000000-0004-0000-0000-0000001D0000}"/>
    <hyperlink ref="F3716" r:id="rId7426" display="https://www.bing.com/maps?cp=43.097800~-70.784200&amp;style=o&amp;lvl=18&amp;dir=0&amp;sp=point.43.097800_-70.784200_Schiller" xr:uid="{00000000-0004-0000-0000-0000011D0000}"/>
    <hyperlink ref="E3717" r:id="rId7427" display="https://www.google.com/maps/@44.469463,-71.178062,450m/data=!3m1!1e3!4m5!3m4!1s0x0:0x0!8m2!3d44.469463!4d-71.178062" xr:uid="{00000000-0004-0000-0000-0000021D0000}"/>
    <hyperlink ref="F3717" r:id="rId7428" display="https://www.bing.com/maps?cp=44.469463~-71.178062&amp;style=o&amp;lvl=18&amp;dir=0&amp;sp=point.44.469463_-71.178062_Smith (NH)" xr:uid="{00000000-0004-0000-0000-0000031D0000}"/>
    <hyperlink ref="E3718" r:id="rId7429" display="https://www.google.com/maps/@43.847800,-71.206900,450m/data=!3m1!1e3!4m5!3m4!1s0x0:0x0!8m2!3d43.847800!4d-71.206900" xr:uid="{00000000-0004-0000-0000-0000041D0000}"/>
    <hyperlink ref="F3718" r:id="rId7430" display="https://www.bing.com/maps?cp=43.847800~-71.206900&amp;style=o&amp;lvl=18&amp;dir=0&amp;sp=point.43.847800_-71.206900_White Lake" xr:uid="{00000000-0004-0000-0000-0000051D0000}"/>
    <hyperlink ref="E3719" r:id="rId7431" display="https://www.google.com/maps/@39.454700,-75.201400,450m/data=!3m1!1e3!4m5!3m4!1s0x0:0x0!8m2!3d39.454700!4d-75.201400" xr:uid="{00000000-0004-0000-0000-0000061D0000}"/>
    <hyperlink ref="F3719" r:id="rId7432" display="https://www.bing.com/maps?cp=39.454700~-75.201400&amp;style=o&amp;lvl=18&amp;dir=0&amp;sp=point.39.454700_-75.201400_Carlls Corner" xr:uid="{00000000-0004-0000-0000-0000071D0000}"/>
    <hyperlink ref="E3720" r:id="rId7433" display="https://www.google.com/maps/@39.454700,-75.201400,450m/data=!3m1!1e3!4m5!3m4!1s0x0:0x0!8m2!3d39.454700!4d-75.201400" xr:uid="{00000000-0004-0000-0000-0000081D0000}"/>
    <hyperlink ref="F3720" r:id="rId7434" display="https://www.bing.com/maps?cp=39.454700~-75.201400&amp;style=o&amp;lvl=18&amp;dir=0&amp;sp=point.39.454700_-75.201400_Carlls Corner" xr:uid="{00000000-0004-0000-0000-0000091D0000}"/>
    <hyperlink ref="E3721" r:id="rId7435" display="https://www.google.com/maps/@40.476525,-74.352336,450m/data=!3m1!1e3!4m5!3m4!1s0x0:0x0!8m2!3d40.476525!4d-74.352336" xr:uid="{00000000-0004-0000-0000-00000A1D0000}"/>
    <hyperlink ref="F3721" r:id="rId7436" display="https://www.bing.com/maps?cp=40.476525~-74.352336&amp;style=o&amp;lvl=18&amp;dir=0&amp;sp=point.40.476525_-74.352336_Sayreville" xr:uid="{00000000-0004-0000-0000-00000B1D0000}"/>
    <hyperlink ref="E3722" r:id="rId7437" display="https://www.google.com/maps/@40.476525,-74.352336,450m/data=!3m1!1e3!4m5!3m4!1s0x0:0x0!8m2!3d40.476525!4d-74.352336" xr:uid="{00000000-0004-0000-0000-00000C1D0000}"/>
    <hyperlink ref="F3722" r:id="rId7438" display="https://www.bing.com/maps?cp=40.476525~-74.352336&amp;style=o&amp;lvl=18&amp;dir=0&amp;sp=point.40.476525_-74.352336_Sayreville" xr:uid="{00000000-0004-0000-0000-00000D1D0000}"/>
    <hyperlink ref="E3723" r:id="rId7439" display="https://www.google.com/maps/@40.476525,-74.352336,450m/data=!3m1!1e3!4m5!3m4!1s0x0:0x0!8m2!3d40.476525!4d-74.352336" xr:uid="{00000000-0004-0000-0000-00000E1D0000}"/>
    <hyperlink ref="F3723" r:id="rId7440" display="https://www.bing.com/maps?cp=40.476525~-74.352336&amp;style=o&amp;lvl=18&amp;dir=0&amp;sp=point.40.476525_-74.352336_Sayreville" xr:uid="{00000000-0004-0000-0000-00000F1D0000}"/>
    <hyperlink ref="E3724" r:id="rId7441" display="https://www.google.com/maps/@40.476525,-74.352336,450m/data=!3m1!1e3!4m5!3m4!1s0x0:0x0!8m2!3d40.476525!4d-74.352336" xr:uid="{00000000-0004-0000-0000-0000101D0000}"/>
    <hyperlink ref="F3724" r:id="rId7442" display="https://www.bing.com/maps?cp=40.476525~-74.352336&amp;style=o&amp;lvl=18&amp;dir=0&amp;sp=point.40.476525_-74.352336_Sayreville" xr:uid="{00000000-0004-0000-0000-0000111D0000}"/>
    <hyperlink ref="E3725" r:id="rId7443" display="https://www.google.com/maps/@40.565833,-75.163889,450m/data=!3m1!1e3!4m5!3m4!1s0x0:0x0!8m2!3d40.565833!4d-75.163889" xr:uid="{00000000-0004-0000-0000-0000121D0000}"/>
    <hyperlink ref="F3725" r:id="rId7444" display="https://www.bing.com/maps?cp=40.565833~-75.163889&amp;style=o&amp;lvl=18&amp;dir=0&amp;sp=point.40.565833_-75.163889_Gilbert" xr:uid="{00000000-0004-0000-0000-0000131D0000}"/>
    <hyperlink ref="E3726" r:id="rId7445" display="https://www.google.com/maps/@40.565833,-75.163889,450m/data=!3m1!1e3!4m5!3m4!1s0x0:0x0!8m2!3d40.565833!4d-75.163889" xr:uid="{00000000-0004-0000-0000-0000141D0000}"/>
    <hyperlink ref="F3726" r:id="rId7446" display="https://www.bing.com/maps?cp=40.565833~-75.163889&amp;style=o&amp;lvl=18&amp;dir=0&amp;sp=point.40.565833_-75.163889_Gilbert" xr:uid="{00000000-0004-0000-0000-0000151D0000}"/>
    <hyperlink ref="E3727" r:id="rId7447" display="https://www.google.com/maps/@40.565833,-75.163889,450m/data=!3m1!1e3!4m5!3m4!1s0x0:0x0!8m2!3d40.565833!4d-75.163889" xr:uid="{00000000-0004-0000-0000-0000161D0000}"/>
    <hyperlink ref="F3727" r:id="rId7448" display="https://www.bing.com/maps?cp=40.565833~-75.163889&amp;style=o&amp;lvl=18&amp;dir=0&amp;sp=point.40.565833_-75.163889_Gilbert" xr:uid="{00000000-0004-0000-0000-0000171D0000}"/>
    <hyperlink ref="E3728" r:id="rId7449" display="https://www.google.com/maps/@40.565833,-75.163889,450m/data=!3m1!1e3!4m5!3m4!1s0x0:0x0!8m2!3d40.565833!4d-75.163889" xr:uid="{00000000-0004-0000-0000-0000181D0000}"/>
    <hyperlink ref="F3728" r:id="rId7450" display="https://www.bing.com/maps?cp=40.565833~-75.163889&amp;style=o&amp;lvl=18&amp;dir=0&amp;sp=point.40.565833_-75.163889_Gilbert" xr:uid="{00000000-0004-0000-0000-0000191D0000}"/>
    <hyperlink ref="E3729" r:id="rId7451" display="https://www.google.com/maps/@40.565833,-75.163889,450m/data=!3m1!1e3!4m5!3m4!1s0x0:0x0!8m2!3d40.565833!4d-75.163889" xr:uid="{00000000-0004-0000-0000-00001A1D0000}"/>
    <hyperlink ref="F3729" r:id="rId7452" display="https://www.bing.com/maps?cp=40.565833~-75.163889&amp;style=o&amp;lvl=18&amp;dir=0&amp;sp=point.40.565833_-75.163889_Gilbert" xr:uid="{00000000-0004-0000-0000-00001B1D0000}"/>
    <hyperlink ref="E3730" r:id="rId7453" display="https://www.google.com/maps/@40.565833,-75.163889,450m/data=!3m1!1e3!4m5!3m4!1s0x0:0x0!8m2!3d40.565833!4d-75.163889" xr:uid="{00000000-0004-0000-0000-00001C1D0000}"/>
    <hyperlink ref="F3730" r:id="rId7454" display="https://www.bing.com/maps?cp=40.565833~-75.163889&amp;style=o&amp;lvl=18&amp;dir=0&amp;sp=point.40.565833_-75.163889_Gilbert" xr:uid="{00000000-0004-0000-0000-00001D1D0000}"/>
    <hyperlink ref="E3731" r:id="rId7455" display="https://www.google.com/maps/@40.837500,-74.024400,450m/data=!3m1!1e3!4m5!3m4!1s0x0:0x0!8m2!3d40.837500!4d-74.024400" xr:uid="{00000000-0004-0000-0000-00001E1D0000}"/>
    <hyperlink ref="F3731" r:id="rId7456" display="https://www.bing.com/maps?cp=40.837500~-74.024400&amp;style=o&amp;lvl=18&amp;dir=0&amp;sp=point.40.837500_-74.024400_Bergen Generating Station" xr:uid="{00000000-0004-0000-0000-00001F1D0000}"/>
    <hyperlink ref="E3732" r:id="rId7457" display="https://www.google.com/maps/@40.837500,-74.024400,450m/data=!3m1!1e3!4m5!3m4!1s0x0:0x0!8m2!3d40.837500!4d-74.024400" xr:uid="{00000000-0004-0000-0000-0000201D0000}"/>
    <hyperlink ref="F3732" r:id="rId7458" display="https://www.bing.com/maps?cp=40.837500~-74.024400&amp;style=o&amp;lvl=18&amp;dir=0&amp;sp=point.40.837500_-74.024400_Bergen Generating Station" xr:uid="{00000000-0004-0000-0000-0000211D0000}"/>
    <hyperlink ref="E3733" r:id="rId7459" display="https://www.google.com/maps/@40.837500,-74.024400,450m/data=!3m1!1e3!4m5!3m4!1s0x0:0x0!8m2!3d40.837500!4d-74.024400" xr:uid="{00000000-0004-0000-0000-0000221D0000}"/>
    <hyperlink ref="F3733" r:id="rId7460" display="https://www.bing.com/maps?cp=40.837500~-74.024400&amp;style=o&amp;lvl=18&amp;dir=0&amp;sp=point.40.837500_-74.024400_Bergen Generating Station" xr:uid="{00000000-0004-0000-0000-0000231D0000}"/>
    <hyperlink ref="E3734" r:id="rId7461" display="https://www.google.com/maps/@40.837500,-74.024400,450m/data=!3m1!1e3!4m5!3m4!1s0x0:0x0!8m2!3d40.837500!4d-74.024400" xr:uid="{00000000-0004-0000-0000-0000241D0000}"/>
    <hyperlink ref="F3734" r:id="rId7462" display="https://www.bing.com/maps?cp=40.837500~-74.024400&amp;style=o&amp;lvl=18&amp;dir=0&amp;sp=point.40.837500_-74.024400_Bergen Generating Station" xr:uid="{00000000-0004-0000-0000-0000251D0000}"/>
    <hyperlink ref="E3735" r:id="rId7463" display="https://www.google.com/maps/@40.837500,-74.024400,450m/data=!3m1!1e3!4m5!3m4!1s0x0:0x0!8m2!3d40.837500!4d-74.024400" xr:uid="{00000000-0004-0000-0000-0000261D0000}"/>
    <hyperlink ref="F3735" r:id="rId7464" display="https://www.bing.com/maps?cp=40.837500~-74.024400&amp;style=o&amp;lvl=18&amp;dir=0&amp;sp=point.40.837500_-74.024400_Bergen Generating Station" xr:uid="{00000000-0004-0000-0000-0000271D0000}"/>
    <hyperlink ref="E3736" r:id="rId7465" display="https://www.google.com/maps/@40.837500,-74.024400,450m/data=!3m1!1e3!4m5!3m4!1s0x0:0x0!8m2!3d40.837500!4d-74.024400" xr:uid="{00000000-0004-0000-0000-0000281D0000}"/>
    <hyperlink ref="F3736" r:id="rId7466" display="https://www.bing.com/maps?cp=40.837500~-74.024400&amp;style=o&amp;lvl=18&amp;dir=0&amp;sp=point.40.837500_-74.024400_Bergen Generating Station" xr:uid="{00000000-0004-0000-0000-0000291D0000}"/>
    <hyperlink ref="E3737" r:id="rId7467" display="https://www.google.com/maps/@40.837500,-74.024400,450m/data=!3m1!1e3!4m5!3m4!1s0x0:0x0!8m2!3d40.837500!4d-74.024400" xr:uid="{00000000-0004-0000-0000-00002A1D0000}"/>
    <hyperlink ref="F3737" r:id="rId7468" display="https://www.bing.com/maps?cp=40.837500~-74.024400&amp;style=o&amp;lvl=18&amp;dir=0&amp;sp=point.40.837500_-74.024400_Bergen Generating Station" xr:uid="{00000000-0004-0000-0000-00002B1D0000}"/>
    <hyperlink ref="E3738" r:id="rId7469" display="https://www.google.com/maps/@40.837500,-74.024400,450m/data=!3m1!1e3!4m5!3m4!1s0x0:0x0!8m2!3d40.837500!4d-74.024400" xr:uid="{00000000-0004-0000-0000-00002C1D0000}"/>
    <hyperlink ref="F3738" r:id="rId7470" display="https://www.bing.com/maps?cp=40.837500~-74.024400&amp;style=o&amp;lvl=18&amp;dir=0&amp;sp=point.40.837500_-74.024400_Bergen Generating Station" xr:uid="{00000000-0004-0000-0000-00002D1D0000}"/>
    <hyperlink ref="E3739" r:id="rId7471" display="https://www.google.com/maps/@40.076611,-74.879172,450m/data=!3m1!1e3!4m5!3m4!1s0x0:0x0!8m2!3d40.076611!4d-74.879172" xr:uid="{00000000-0004-0000-0000-00002E1D0000}"/>
    <hyperlink ref="F3739" r:id="rId7472" display="https://www.bing.com/maps?cp=40.076611~-74.879172&amp;style=o&amp;lvl=18&amp;dir=0&amp;sp=point.40.076611_-74.879172_PSEG Burlington Generating Station" xr:uid="{00000000-0004-0000-0000-00002F1D0000}"/>
    <hyperlink ref="E3740" r:id="rId7473" display="https://www.google.com/maps/@40.076611,-74.879172,450m/data=!3m1!1e3!4m5!3m4!1s0x0:0x0!8m2!3d40.076611!4d-74.879172" xr:uid="{00000000-0004-0000-0000-0000301D0000}"/>
    <hyperlink ref="F3740" r:id="rId7474" display="https://www.bing.com/maps?cp=40.076611~-74.879172&amp;style=o&amp;lvl=18&amp;dir=0&amp;sp=point.40.076611_-74.879172_PSEG Burlington Generating Station" xr:uid="{00000000-0004-0000-0000-0000311D0000}"/>
    <hyperlink ref="E3741" r:id="rId7475" display="https://www.google.com/maps/@40.076611,-74.879172,450m/data=!3m1!1e3!4m5!3m4!1s0x0:0x0!8m2!3d40.076611!4d-74.879172" xr:uid="{00000000-0004-0000-0000-0000321D0000}"/>
    <hyperlink ref="F3741" r:id="rId7476" display="https://www.bing.com/maps?cp=40.076611~-74.879172&amp;style=o&amp;lvl=18&amp;dir=0&amp;sp=point.40.076611_-74.879172_PSEG Burlington Generating Station" xr:uid="{00000000-0004-0000-0000-0000331D0000}"/>
    <hyperlink ref="E3742" r:id="rId7477" display="https://www.google.com/maps/@40.076611,-74.879172,450m/data=!3m1!1e3!4m5!3m4!1s0x0:0x0!8m2!3d40.076611!4d-74.879172" xr:uid="{00000000-0004-0000-0000-0000341D0000}"/>
    <hyperlink ref="F3742" r:id="rId7478" display="https://www.bing.com/maps?cp=40.076611~-74.879172&amp;style=o&amp;lvl=18&amp;dir=0&amp;sp=point.40.076611_-74.879172_PSEG Burlington Generating Station" xr:uid="{00000000-0004-0000-0000-0000351D0000}"/>
    <hyperlink ref="E3743" r:id="rId7479" display="https://www.google.com/maps/@40.737283,-74.096464,450m/data=!3m1!1e3!4m5!3m4!1s0x0:0x0!8m2!3d40.737283!4d-74.096464" xr:uid="{00000000-0004-0000-0000-0000361D0000}"/>
    <hyperlink ref="F3743" r:id="rId7480" display="https://www.bing.com/maps?cp=40.737283~-74.096464&amp;style=o&amp;lvl=18&amp;dir=0&amp;sp=point.40.737283_-74.096464_PSEG Kearny Generating Station" xr:uid="{00000000-0004-0000-0000-0000371D0000}"/>
    <hyperlink ref="E3744" r:id="rId7481" display="https://www.google.com/maps/@40.737283,-74.096464,450m/data=!3m1!1e3!4m5!3m4!1s0x0:0x0!8m2!3d40.737283!4d-74.096464" xr:uid="{00000000-0004-0000-0000-0000381D0000}"/>
    <hyperlink ref="F3744" r:id="rId7482" display="https://www.bing.com/maps?cp=40.737283~-74.096464&amp;style=o&amp;lvl=18&amp;dir=0&amp;sp=point.40.737283_-74.096464_PSEG Kearny Generating Station" xr:uid="{00000000-0004-0000-0000-0000391D0000}"/>
    <hyperlink ref="E3745" r:id="rId7483" display="https://www.google.com/maps/@40.737283,-74.096464,450m/data=!3m1!1e3!4m5!3m4!1s0x0:0x0!8m2!3d40.737283!4d-74.096464" xr:uid="{00000000-0004-0000-0000-00003A1D0000}"/>
    <hyperlink ref="F3745" r:id="rId7484" display="https://www.bing.com/maps?cp=40.737283~-74.096464&amp;style=o&amp;lvl=18&amp;dir=0&amp;sp=point.40.737283_-74.096464_PSEG Kearny Generating Station" xr:uid="{00000000-0004-0000-0000-00003B1D0000}"/>
    <hyperlink ref="E3746" r:id="rId7485" display="https://www.google.com/maps/@40.737283,-74.096464,450m/data=!3m1!1e3!4m5!3m4!1s0x0:0x0!8m2!3d40.737283!4d-74.096464" xr:uid="{00000000-0004-0000-0000-00003C1D0000}"/>
    <hyperlink ref="F3746" r:id="rId7486" display="https://www.bing.com/maps?cp=40.737283~-74.096464&amp;style=o&amp;lvl=18&amp;dir=0&amp;sp=point.40.737283_-74.096464_PSEG Kearny Generating Station" xr:uid="{00000000-0004-0000-0000-00003D1D0000}"/>
    <hyperlink ref="E3747" r:id="rId7487" display="https://www.google.com/maps/@40.737283,-74.096464,450m/data=!3m1!1e3!4m5!3m4!1s0x0:0x0!8m2!3d40.737283!4d-74.096464" xr:uid="{00000000-0004-0000-0000-00003E1D0000}"/>
    <hyperlink ref="F3747" r:id="rId7488" display="https://www.bing.com/maps?cp=40.737283~-74.096464&amp;style=o&amp;lvl=18&amp;dir=0&amp;sp=point.40.737283_-74.096464_PSEG Kearny Generating Station" xr:uid="{00000000-0004-0000-0000-00003F1D0000}"/>
    <hyperlink ref="E3748" r:id="rId7489" display="https://www.google.com/maps/@40.737283,-74.096464,450m/data=!3m1!1e3!4m5!3m4!1s0x0:0x0!8m2!3d40.737283!4d-74.096464" xr:uid="{00000000-0004-0000-0000-0000401D0000}"/>
    <hyperlink ref="F3748" r:id="rId7490" display="https://www.bing.com/maps?cp=40.737283~-74.096464&amp;style=o&amp;lvl=18&amp;dir=0&amp;sp=point.40.737283_-74.096464_PSEG Kearny Generating Station" xr:uid="{00000000-0004-0000-0000-0000411D0000}"/>
    <hyperlink ref="E3749" r:id="rId7491" display="https://www.google.com/maps/@40.737283,-74.096464,450m/data=!3m1!1e3!4m5!3m4!1s0x0:0x0!8m2!3d40.737283!4d-74.096464" xr:uid="{00000000-0004-0000-0000-0000421D0000}"/>
    <hyperlink ref="F3749" r:id="rId7492" display="https://www.bing.com/maps?cp=40.737283~-74.096464&amp;style=o&amp;lvl=18&amp;dir=0&amp;sp=point.40.737283_-74.096464_PSEG Kearny Generating Station" xr:uid="{00000000-0004-0000-0000-0000431D0000}"/>
    <hyperlink ref="E3750" r:id="rId7493" display="https://www.google.com/maps/@40.737283,-74.096464,450m/data=!3m1!1e3!4m5!3m4!1s0x0:0x0!8m2!3d40.737283!4d-74.096464" xr:uid="{00000000-0004-0000-0000-0000441D0000}"/>
    <hyperlink ref="F3750" r:id="rId7494" display="https://www.bing.com/maps?cp=40.737283~-74.096464&amp;style=o&amp;lvl=18&amp;dir=0&amp;sp=point.40.737283_-74.096464_PSEG Kearny Generating Station" xr:uid="{00000000-0004-0000-0000-0000451D0000}"/>
    <hyperlink ref="E3751" r:id="rId7495" display="https://www.google.com/maps/@40.737283,-74.096464,450m/data=!3m1!1e3!4m5!3m4!1s0x0:0x0!8m2!3d40.737283!4d-74.096464" xr:uid="{00000000-0004-0000-0000-0000461D0000}"/>
    <hyperlink ref="F3751" r:id="rId7496" display="https://www.bing.com/maps?cp=40.737283~-74.096464&amp;style=o&amp;lvl=18&amp;dir=0&amp;sp=point.40.737283_-74.096464_PSEG Kearny Generating Station" xr:uid="{00000000-0004-0000-0000-0000471D0000}"/>
    <hyperlink ref="E3752" r:id="rId7497" display="https://www.google.com/maps/@40.737283,-74.096464,450m/data=!3m1!1e3!4m5!3m4!1s0x0:0x0!8m2!3d40.737283!4d-74.096464" xr:uid="{00000000-0004-0000-0000-0000481D0000}"/>
    <hyperlink ref="F3752" r:id="rId7498" display="https://www.bing.com/maps?cp=40.737283~-74.096464&amp;style=o&amp;lvl=18&amp;dir=0&amp;sp=point.40.737283_-74.096464_PSEG Kearny Generating Station" xr:uid="{00000000-0004-0000-0000-0000491D0000}"/>
    <hyperlink ref="E3753" r:id="rId7499" display="https://www.google.com/maps/@40.621700,-74.207200,450m/data=!3m1!1e3!4m5!3m4!1s0x0:0x0!8m2!3d40.621700!4d-74.207200" xr:uid="{00000000-0004-0000-0000-00004A1D0000}"/>
    <hyperlink ref="F3753" r:id="rId7500" display="https://www.bing.com/maps?cp=40.621700~-74.207200&amp;style=o&amp;lvl=18&amp;dir=0&amp;sp=point.40.621700_-74.207200_PSEG Linden Generating Station" xr:uid="{00000000-0004-0000-0000-00004B1D0000}"/>
    <hyperlink ref="E3754" r:id="rId7501" display="https://www.google.com/maps/@40.621700,-74.207200,450m/data=!3m1!1e3!4m5!3m4!1s0x0:0x0!8m2!3d40.621700!4d-74.207200" xr:uid="{00000000-0004-0000-0000-00004C1D0000}"/>
    <hyperlink ref="F3754" r:id="rId7502" display="https://www.bing.com/maps?cp=40.621700~-74.207200&amp;style=o&amp;lvl=18&amp;dir=0&amp;sp=point.40.621700_-74.207200_PSEG Linden Generating Station" xr:uid="{00000000-0004-0000-0000-00004D1D0000}"/>
    <hyperlink ref="E3755" r:id="rId7503" display="https://www.google.com/maps/@40.621700,-74.207200,450m/data=!3m1!1e3!4m5!3m4!1s0x0:0x0!8m2!3d40.621700!4d-74.207200" xr:uid="{00000000-0004-0000-0000-00004E1D0000}"/>
    <hyperlink ref="F3755" r:id="rId7504" display="https://www.bing.com/maps?cp=40.621700~-74.207200&amp;style=o&amp;lvl=18&amp;dir=0&amp;sp=point.40.621700_-74.207200_PSEG Linden Generating Station" xr:uid="{00000000-0004-0000-0000-00004F1D0000}"/>
    <hyperlink ref="E3756" r:id="rId7505" display="https://www.google.com/maps/@40.621700,-74.207200,450m/data=!3m1!1e3!4m5!3m4!1s0x0:0x0!8m2!3d40.621700!4d-74.207200" xr:uid="{00000000-0004-0000-0000-0000501D0000}"/>
    <hyperlink ref="F3756" r:id="rId7506" display="https://www.bing.com/maps?cp=40.621700~-74.207200&amp;style=o&amp;lvl=18&amp;dir=0&amp;sp=point.40.621700_-74.207200_PSEG Linden Generating Station" xr:uid="{00000000-0004-0000-0000-0000511D0000}"/>
    <hyperlink ref="E3757" r:id="rId7507" display="https://www.google.com/maps/@40.621700,-74.207200,450m/data=!3m1!1e3!4m5!3m4!1s0x0:0x0!8m2!3d40.621700!4d-74.207200" xr:uid="{00000000-0004-0000-0000-0000521D0000}"/>
    <hyperlink ref="F3757" r:id="rId7508" display="https://www.bing.com/maps?cp=40.621700~-74.207200&amp;style=o&amp;lvl=18&amp;dir=0&amp;sp=point.40.621700_-74.207200_PSEG Linden Generating Station" xr:uid="{00000000-0004-0000-0000-0000531D0000}"/>
    <hyperlink ref="E3758" r:id="rId7509" display="https://www.google.com/maps/@40.621700,-74.207200,450m/data=!3m1!1e3!4m5!3m4!1s0x0:0x0!8m2!3d40.621700!4d-74.207200" xr:uid="{00000000-0004-0000-0000-0000541D0000}"/>
    <hyperlink ref="F3758" r:id="rId7510" display="https://www.bing.com/maps?cp=40.621700~-74.207200&amp;style=o&amp;lvl=18&amp;dir=0&amp;sp=point.40.621700_-74.207200_PSEG Linden Generating Station" xr:uid="{00000000-0004-0000-0000-0000551D0000}"/>
    <hyperlink ref="E3759" r:id="rId7511" display="https://www.google.com/maps/@40.621700,-74.207200,450m/data=!3m1!1e3!4m5!3m4!1s0x0:0x0!8m2!3d40.621700!4d-74.207200" xr:uid="{00000000-0004-0000-0000-0000561D0000}"/>
    <hyperlink ref="F3759" r:id="rId7512" display="https://www.bing.com/maps?cp=40.621700~-74.207200&amp;style=o&amp;lvl=18&amp;dir=0&amp;sp=point.40.621700_-74.207200_PSEG Linden Generating Station" xr:uid="{00000000-0004-0000-0000-0000571D0000}"/>
    <hyperlink ref="E3760" r:id="rId7513" display="https://www.google.com/maps/@40.621700,-74.207200,450m/data=!3m1!1e3!4m5!3m4!1s0x0:0x0!8m2!3d40.621700!4d-74.207200" xr:uid="{00000000-0004-0000-0000-0000581D0000}"/>
    <hyperlink ref="F3760" r:id="rId7514" display="https://www.bing.com/maps?cp=40.621700~-74.207200&amp;style=o&amp;lvl=18&amp;dir=0&amp;sp=point.40.621700_-74.207200_PSEG Linden Generating Station" xr:uid="{00000000-0004-0000-0000-0000591D0000}"/>
    <hyperlink ref="E3761" r:id="rId7515" display="https://www.google.com/maps/@40.621700,-74.207200,450m/data=!3m1!1e3!4m5!3m4!1s0x0:0x0!8m2!3d40.621700!4d-74.207200" xr:uid="{00000000-0004-0000-0000-00005A1D0000}"/>
    <hyperlink ref="F3761" r:id="rId7516" display="https://www.bing.com/maps?cp=40.621700~-74.207200&amp;style=o&amp;lvl=18&amp;dir=0&amp;sp=point.40.621700_-74.207200_PSEG Linden Generating Station" xr:uid="{00000000-0004-0000-0000-00005B1D0000}"/>
    <hyperlink ref="E3762" r:id="rId7517" display="https://www.google.com/maps/@40.621700,-74.207200,450m/data=!3m1!1e3!4m5!3m4!1s0x0:0x0!8m2!3d40.621700!4d-74.207200" xr:uid="{00000000-0004-0000-0000-00005C1D0000}"/>
    <hyperlink ref="F3762" r:id="rId7518" display="https://www.bing.com/maps?cp=40.621700~-74.207200&amp;style=o&amp;lvl=18&amp;dir=0&amp;sp=point.40.621700_-74.207200_PSEG Linden Generating Station" xr:uid="{00000000-0004-0000-0000-00005D1D0000}"/>
    <hyperlink ref="E3763" r:id="rId7519" display="https://www.google.com/maps/@39.462500,-75.535800,450m/data=!3m1!1e3!4m5!3m4!1s0x0:0x0!8m2!3d39.462500!4d-75.535800" xr:uid="{00000000-0004-0000-0000-00005E1D0000}"/>
    <hyperlink ref="F3763" r:id="rId7520" display="https://www.bing.com/maps?cp=39.462500~-75.535800&amp;style=o&amp;lvl=18&amp;dir=0&amp;sp=point.39.462500_-75.535800_PSEG Salem Generating Station" xr:uid="{00000000-0004-0000-0000-00005F1D0000}"/>
    <hyperlink ref="E3764" r:id="rId7521" display="https://www.google.com/maps/@39.462500,-75.535800,450m/data=!3m1!1e3!4m5!3m4!1s0x0:0x0!8m2!3d39.462500!4d-75.535800" xr:uid="{00000000-0004-0000-0000-0000601D0000}"/>
    <hyperlink ref="F3764" r:id="rId7522" display="https://www.bing.com/maps?cp=39.462500~-75.535800&amp;style=o&amp;lvl=18&amp;dir=0&amp;sp=point.39.462500_-75.535800_PSEG Salem Generating Station" xr:uid="{00000000-0004-0000-0000-0000611D0000}"/>
    <hyperlink ref="E3765" r:id="rId7523" display="https://www.google.com/maps/@39.462500,-75.535800,450m/data=!3m1!1e3!4m5!3m4!1s0x0:0x0!8m2!3d39.462500!4d-75.535800" xr:uid="{00000000-0004-0000-0000-0000621D0000}"/>
    <hyperlink ref="F3765" r:id="rId7524" display="https://www.bing.com/maps?cp=39.462500~-75.535800&amp;style=o&amp;lvl=18&amp;dir=0&amp;sp=point.39.462500_-75.535800_PSEG Salem Generating Station" xr:uid="{00000000-0004-0000-0000-0000631D0000}"/>
    <hyperlink ref="E3766" r:id="rId7525" display="https://www.google.com/maps/@40.555800,-74.246900,450m/data=!3m1!1e3!4m5!3m4!1s0x0:0x0!8m2!3d40.555800!4d-74.246900" xr:uid="{00000000-0004-0000-0000-0000641D0000}"/>
    <hyperlink ref="F3766" r:id="rId7526" display="https://www.bing.com/maps?cp=40.555800~-74.246900&amp;style=o&amp;lvl=18&amp;dir=0&amp;sp=point.40.555800_-74.246900_PSEG Sewaren Generating Station" xr:uid="{00000000-0004-0000-0000-0000651D0000}"/>
    <hyperlink ref="E3767" r:id="rId7527" display="https://www.google.com/maps/@40.555800,-74.246900,450m/data=!3m1!1e3!4m5!3m4!1s0x0:0x0!8m2!3d40.555800!4d-74.246900" xr:uid="{00000000-0004-0000-0000-0000661D0000}"/>
    <hyperlink ref="F3767" r:id="rId7528" display="https://www.bing.com/maps?cp=40.555800~-74.246900&amp;style=o&amp;lvl=18&amp;dir=0&amp;sp=point.40.555800_-74.246900_PSEG Sewaren Generating Station" xr:uid="{00000000-0004-0000-0000-0000671D0000}"/>
    <hyperlink ref="E3768" r:id="rId7529" display="https://www.google.com/maps/@39.488900,-75.034700,450m/data=!3m1!1e3!4m5!3m4!1s0x0:0x0!8m2!3d39.488900!4d-75.034700" xr:uid="{00000000-0004-0000-0000-0000681D0000}"/>
    <hyperlink ref="F3768" r:id="rId7530" display="https://www.bing.com/maps?cp=39.488900~-75.034700&amp;style=o&amp;lvl=18&amp;dir=0&amp;sp=point.39.488900_-75.034700_Howard Down" xr:uid="{00000000-0004-0000-0000-0000691D0000}"/>
    <hyperlink ref="E3769" r:id="rId7531" display="https://www.google.com/maps/@36.690000,-108.481400,450m/data=!3m1!1e3!4m5!3m4!1s0x0:0x0!8m2!3d36.690000!4d-108.481400" xr:uid="{00000000-0004-0000-0000-00006A1D0000}"/>
    <hyperlink ref="F3769" r:id="rId7532" display="https://www.bing.com/maps?cp=36.690000~-108.481400&amp;style=o&amp;lvl=18&amp;dir=0&amp;sp=point.36.690000_-108.481400_Four Corners" xr:uid="{00000000-0004-0000-0000-00006B1D0000}"/>
    <hyperlink ref="E3770" r:id="rId7533" display="https://www.google.com/maps/@36.690000,-108.481400,450m/data=!3m1!1e3!4m5!3m4!1s0x0:0x0!8m2!3d36.690000!4d-108.481400" xr:uid="{00000000-0004-0000-0000-00006C1D0000}"/>
    <hyperlink ref="F3770" r:id="rId7534" display="https://www.bing.com/maps?cp=36.690000~-108.481400&amp;style=o&amp;lvl=18&amp;dir=0&amp;sp=point.36.690000_-108.481400_Four Corners" xr:uid="{00000000-0004-0000-0000-00006D1D0000}"/>
    <hyperlink ref="E3771" r:id="rId7535" display="https://www.google.com/maps/@31.804700,-106.547200,450m/data=!3m1!1e3!4m5!3m4!1s0x0:0x0!8m2!3d31.804700!4d-106.547200" xr:uid="{00000000-0004-0000-0000-00006E1D0000}"/>
    <hyperlink ref="F3771" r:id="rId7536" display="https://www.bing.com/maps?cp=31.804700~-106.547200&amp;style=o&amp;lvl=18&amp;dir=0&amp;sp=point.31.804700_-106.547200_Rio Grande" xr:uid="{00000000-0004-0000-0000-00006F1D0000}"/>
    <hyperlink ref="E3772" r:id="rId7537" display="https://www.google.com/maps/@31.804700,-106.547200,450m/data=!3m1!1e3!4m5!3m4!1s0x0:0x0!8m2!3d31.804700!4d-106.547200" xr:uid="{00000000-0004-0000-0000-0000701D0000}"/>
    <hyperlink ref="F3772" r:id="rId7538" display="https://www.bing.com/maps?cp=31.804700~-106.547200&amp;style=o&amp;lvl=18&amp;dir=0&amp;sp=point.31.804700_-106.547200_Rio Grande" xr:uid="{00000000-0004-0000-0000-0000711D0000}"/>
    <hyperlink ref="E3773" r:id="rId7539" display="https://www.google.com/maps/@31.804700,-106.547200,450m/data=!3m1!1e3!4m5!3m4!1s0x0:0x0!8m2!3d31.804700!4d-106.547200" xr:uid="{00000000-0004-0000-0000-0000721D0000}"/>
    <hyperlink ref="F3773" r:id="rId7540" display="https://www.bing.com/maps?cp=31.804700~-106.547200&amp;style=o&amp;lvl=18&amp;dir=0&amp;sp=point.31.804700_-106.547200_Rio Grande" xr:uid="{00000000-0004-0000-0000-0000731D0000}"/>
    <hyperlink ref="E3774" r:id="rId7541" display="https://www.google.com/maps/@31.804700,-106.547200,450m/data=!3m1!1e3!4m5!3m4!1s0x0:0x0!8m2!3d31.804700!4d-106.547200" xr:uid="{00000000-0004-0000-0000-0000741D0000}"/>
    <hyperlink ref="F3774" r:id="rId7542" display="https://www.bing.com/maps?cp=31.804700~-106.547200&amp;style=o&amp;lvl=18&amp;dir=0&amp;sp=point.31.804700_-106.547200_Rio Grande" xr:uid="{00000000-0004-0000-0000-0000751D0000}"/>
    <hyperlink ref="E3775" r:id="rId7543" display="https://www.google.com/maps/@32.714224,-103.301469,450m/data=!3m1!1e3!4m5!3m4!1s0x0:0x0!8m2!3d32.714224!4d-103.301469" xr:uid="{00000000-0004-0000-0000-0000761D0000}"/>
    <hyperlink ref="F3775" r:id="rId7544" display="https://www.bing.com/maps?cp=32.714224~-103.301469&amp;style=o&amp;lvl=18&amp;dir=0&amp;sp=point.32.714224_-103.301469_Maddox" xr:uid="{00000000-0004-0000-0000-0000771D0000}"/>
    <hyperlink ref="E3776" r:id="rId7545" display="https://www.google.com/maps/@32.714224,-103.301469,450m/data=!3m1!1e3!4m5!3m4!1s0x0:0x0!8m2!3d32.714224!4d-103.301469" xr:uid="{00000000-0004-0000-0000-0000781D0000}"/>
    <hyperlink ref="F3776" r:id="rId7546" display="https://www.bing.com/maps?cp=32.714224~-103.301469&amp;style=o&amp;lvl=18&amp;dir=0&amp;sp=point.32.714224_-103.301469_Maddox" xr:uid="{00000000-0004-0000-0000-0000791D0000}"/>
    <hyperlink ref="E3777" r:id="rId7547" display="https://www.google.com/maps/@32.714224,-103.301469,450m/data=!3m1!1e3!4m5!3m4!1s0x0:0x0!8m2!3d32.714224!4d-103.301469" xr:uid="{00000000-0004-0000-0000-00007A1D0000}"/>
    <hyperlink ref="F3777" r:id="rId7548" display="https://www.bing.com/maps?cp=32.714224~-103.301469&amp;style=o&amp;lvl=18&amp;dir=0&amp;sp=point.32.714224_-103.301469_Maddox" xr:uid="{00000000-0004-0000-0000-00007B1D0000}"/>
    <hyperlink ref="E3778" r:id="rId7549" display="https://www.google.com/maps/@35.171000,-106.601900,450m/data=!3m1!1e3!4m5!3m4!1s0x0:0x0!8m2!3d35.171000!4d-106.601900" xr:uid="{00000000-0004-0000-0000-00007C1D0000}"/>
    <hyperlink ref="F3778" r:id="rId7550" display="https://www.bing.com/maps?cp=35.171000~-106.601900&amp;style=o&amp;lvl=18&amp;dir=0&amp;sp=point.35.171000_-106.601900_Reeves" xr:uid="{00000000-0004-0000-0000-00007D1D0000}"/>
    <hyperlink ref="E3779" r:id="rId7551" display="https://www.google.com/maps/@35.171000,-106.601900,450m/data=!3m1!1e3!4m5!3m4!1s0x0:0x0!8m2!3d35.171000!4d-106.601900" xr:uid="{00000000-0004-0000-0000-00007E1D0000}"/>
    <hyperlink ref="F3779" r:id="rId7552" display="https://www.bing.com/maps?cp=35.171000~-106.601900&amp;style=o&amp;lvl=18&amp;dir=0&amp;sp=point.35.171000_-106.601900_Reeves" xr:uid="{00000000-0004-0000-0000-00007F1D0000}"/>
    <hyperlink ref="E3780" r:id="rId7553" display="https://www.google.com/maps/@35.171000,-106.601900,450m/data=!3m1!1e3!4m5!3m4!1s0x0:0x0!8m2!3d35.171000!4d-106.601900" xr:uid="{00000000-0004-0000-0000-0000801D0000}"/>
    <hyperlink ref="F3780" r:id="rId7554" display="https://www.bing.com/maps?cp=35.171000~-106.601900&amp;style=o&amp;lvl=18&amp;dir=0&amp;sp=point.35.171000_-106.601900_Reeves" xr:uid="{00000000-0004-0000-0000-0000811D0000}"/>
    <hyperlink ref="E3781" r:id="rId7555" display="https://www.google.com/maps/@32.713100,-103.353300,450m/data=!3m1!1e3!4m5!3m4!1s0x0:0x0!8m2!3d32.713100!4d-103.353300" xr:uid="{00000000-0004-0000-0000-0000821D0000}"/>
    <hyperlink ref="F3781" r:id="rId7556" display="https://www.bing.com/maps?cp=32.713100~-103.353300&amp;style=o&amp;lvl=18&amp;dir=0&amp;sp=point.32.713100_-103.353300_Cunningham" xr:uid="{00000000-0004-0000-0000-0000831D0000}"/>
    <hyperlink ref="E3782" r:id="rId7557" display="https://www.google.com/maps/@32.713100,-103.353300,450m/data=!3m1!1e3!4m5!3m4!1s0x0:0x0!8m2!3d32.713100!4d-103.353300" xr:uid="{00000000-0004-0000-0000-0000841D0000}"/>
    <hyperlink ref="F3782" r:id="rId7558" display="https://www.bing.com/maps?cp=32.713100~-103.353300&amp;style=o&amp;lvl=18&amp;dir=0&amp;sp=point.32.713100_-103.353300_Cunningham" xr:uid="{00000000-0004-0000-0000-0000851D0000}"/>
    <hyperlink ref="E3783" r:id="rId7559" display="https://www.google.com/maps/@32.713100,-103.353300,450m/data=!3m1!1e3!4m5!3m4!1s0x0:0x0!8m2!3d32.713100!4d-103.353300" xr:uid="{00000000-0004-0000-0000-0000861D0000}"/>
    <hyperlink ref="F3783" r:id="rId7560" display="https://www.bing.com/maps?cp=32.713100~-103.353300&amp;style=o&amp;lvl=18&amp;dir=0&amp;sp=point.32.713100_-103.353300_Cunningham" xr:uid="{00000000-0004-0000-0000-0000871D0000}"/>
    <hyperlink ref="E3784" r:id="rId7561" display="https://www.google.com/maps/@32.713100,-103.353300,450m/data=!3m1!1e3!4m5!3m4!1s0x0:0x0!8m2!3d32.713100!4d-103.353300" xr:uid="{00000000-0004-0000-0000-0000881D0000}"/>
    <hyperlink ref="F3784" r:id="rId7562" display="https://www.bing.com/maps?cp=32.713100~-103.353300&amp;style=o&amp;lvl=18&amp;dir=0&amp;sp=point.32.713100_-103.353300_Cunningham" xr:uid="{00000000-0004-0000-0000-0000891D0000}"/>
    <hyperlink ref="E3785" r:id="rId7563" display="https://www.google.com/maps/@35.384444,-106.464167,450m/data=!3m1!1e3!4m5!3m4!1s0x0:0x0!8m2!3d35.384444!4d-106.464167" xr:uid="{00000000-0004-0000-0000-00008A1D0000}"/>
    <hyperlink ref="F3785" r:id="rId7564" display="https://www.bing.com/maps?cp=35.384444~-106.464167&amp;style=o&amp;lvl=18&amp;dir=0&amp;sp=point.35.384444_-106.464167_Algodones" xr:uid="{00000000-0004-0000-0000-00008B1D0000}"/>
    <hyperlink ref="E3786" r:id="rId7565" display="https://www.google.com/maps/@35.384444,-106.464167,450m/data=!3m1!1e3!4m5!3m4!1s0x0:0x0!8m2!3d35.384444!4d-106.464167" xr:uid="{00000000-0004-0000-0000-00008C1D0000}"/>
    <hyperlink ref="F3786" r:id="rId7566" display="https://www.bing.com/maps?cp=35.384444~-106.464167&amp;style=o&amp;lvl=18&amp;dir=0&amp;sp=point.35.384444_-106.464167_Algodones" xr:uid="{00000000-0004-0000-0000-00008D1D0000}"/>
    <hyperlink ref="E3787" r:id="rId7567" display="https://www.google.com/maps/@35.384444,-106.464167,450m/data=!3m1!1e3!4m5!3m4!1s0x0:0x0!8m2!3d35.384444!4d-106.464167" xr:uid="{00000000-0004-0000-0000-00008E1D0000}"/>
    <hyperlink ref="F3787" r:id="rId7568" display="https://www.bing.com/maps?cp=35.384444~-106.464167&amp;style=o&amp;lvl=18&amp;dir=0&amp;sp=point.35.384444_-106.464167_Algodones" xr:uid="{00000000-0004-0000-0000-00008F1D0000}"/>
    <hyperlink ref="E3788" r:id="rId7569" display="https://www.google.com/maps/@41.573361,-73.964570,450m/data=!3m1!1e3!4m5!3m4!1s0x0:0x0!8m2!3d41.573361!4d-73.964570" xr:uid="{00000000-0004-0000-0000-0000901D0000}"/>
    <hyperlink ref="F3788" r:id="rId7570" display="https://www.bing.com/maps?cp=41.573361~-73.964570&amp;style=o&amp;lvl=18&amp;dir=0&amp;sp=point.41.573361_-73.964570_Danskammer Generating Station" xr:uid="{00000000-0004-0000-0000-0000911D0000}"/>
    <hyperlink ref="E3789" r:id="rId7571" display="https://www.google.com/maps/@41.573361,-73.964570,450m/data=!3m1!1e3!4m5!3m4!1s0x0:0x0!8m2!3d41.573361!4d-73.964570" xr:uid="{00000000-0004-0000-0000-0000921D0000}"/>
    <hyperlink ref="F3789" r:id="rId7572" display="https://www.bing.com/maps?cp=41.573361~-73.964570&amp;style=o&amp;lvl=18&amp;dir=0&amp;sp=point.41.573361_-73.964570_Danskammer Generating Station" xr:uid="{00000000-0004-0000-0000-0000931D0000}"/>
    <hyperlink ref="E3790" r:id="rId7573" display="https://www.google.com/maps/@41.573361,-73.964570,450m/data=!3m1!1e3!4m5!3m4!1s0x0:0x0!8m2!3d41.573361!4d-73.964570" xr:uid="{00000000-0004-0000-0000-0000941D0000}"/>
    <hyperlink ref="F3790" r:id="rId7574" display="https://www.bing.com/maps?cp=41.573361~-73.964570&amp;style=o&amp;lvl=18&amp;dir=0&amp;sp=point.41.573361_-73.964570_Danskammer Generating Station" xr:uid="{00000000-0004-0000-0000-0000951D0000}"/>
    <hyperlink ref="E3791" r:id="rId7575" display="https://www.google.com/maps/@41.573361,-73.964570,450m/data=!3m1!1e3!4m5!3m4!1s0x0:0x0!8m2!3d41.573361!4d-73.964570" xr:uid="{00000000-0004-0000-0000-0000961D0000}"/>
    <hyperlink ref="F3791" r:id="rId7576" display="https://www.bing.com/maps?cp=41.573361~-73.964570&amp;style=o&amp;lvl=18&amp;dir=0&amp;sp=point.41.573361_-73.964570_Danskammer Generating Station" xr:uid="{00000000-0004-0000-0000-0000971D0000}"/>
    <hyperlink ref="E3792" r:id="rId7577" display="https://www.google.com/maps/@41.573361,-73.964570,450m/data=!3m1!1e3!4m5!3m4!1s0x0:0x0!8m2!3d41.573361!4d-73.964570" xr:uid="{00000000-0004-0000-0000-0000981D0000}"/>
    <hyperlink ref="F3792" r:id="rId7578" display="https://www.bing.com/maps?cp=41.573361~-73.964570&amp;style=o&amp;lvl=18&amp;dir=0&amp;sp=point.41.573361_-73.964570_Danskammer Generating Station" xr:uid="{00000000-0004-0000-0000-0000991D0000}"/>
    <hyperlink ref="E3793" r:id="rId7579" display="https://www.google.com/maps/@41.573361,-73.964570,450m/data=!3m1!1e3!4m5!3m4!1s0x0:0x0!8m2!3d41.573361!4d-73.964570" xr:uid="{00000000-0004-0000-0000-00009A1D0000}"/>
    <hyperlink ref="F3793" r:id="rId7580" display="https://www.bing.com/maps?cp=41.573361~-73.964570&amp;style=o&amp;lvl=18&amp;dir=0&amp;sp=point.41.573361_-73.964570_Danskammer Generating Station" xr:uid="{00000000-0004-0000-0000-00009B1D0000}"/>
    <hyperlink ref="E3794" r:id="rId7581" display="https://www.google.com/maps/@41.821700,-74.049700,450m/data=!3m1!1e3!4m5!3m4!1s0x0:0x0!8m2!3d41.821700!4d-74.049700" xr:uid="{00000000-0004-0000-0000-00009C1D0000}"/>
    <hyperlink ref="F3794" r:id="rId7582" display="https://www.bing.com/maps?cp=41.821700~-74.049700&amp;style=o&amp;lvl=18&amp;dir=0&amp;sp=point.41.821700_-74.049700_Dashville" xr:uid="{00000000-0004-0000-0000-00009D1D0000}"/>
    <hyperlink ref="E3795" r:id="rId7583" display="https://www.google.com/maps/@41.821700,-74.049700,450m/data=!3m1!1e3!4m5!3m4!1s0x0:0x0!8m2!3d41.821700!4d-74.049700" xr:uid="{00000000-0004-0000-0000-00009E1D0000}"/>
    <hyperlink ref="F3795" r:id="rId7584" display="https://www.bing.com/maps?cp=41.821700~-74.049700&amp;style=o&amp;lvl=18&amp;dir=0&amp;sp=point.41.821700_-74.049700_Dashville" xr:uid="{00000000-0004-0000-0000-00009F1D0000}"/>
    <hyperlink ref="E3796" r:id="rId7585" display="https://www.google.com/maps/@41.819400,-74.635800,450m/data=!3m1!1e3!4m5!3m4!1s0x0:0x0!8m2!3d41.819400!4d-74.635800" xr:uid="{00000000-0004-0000-0000-0000A01D0000}"/>
    <hyperlink ref="F3796" r:id="rId7586" display="https://www.bing.com/maps?cp=41.819400~-74.635800&amp;style=o&amp;lvl=18&amp;dir=0&amp;sp=point.41.819400_-74.635800_Neversink" xr:uid="{00000000-0004-0000-0000-0000A11D0000}"/>
    <hyperlink ref="E3797" r:id="rId7587" display="https://www.google.com/maps/@41.848191,-74.046678,450m/data=!3m1!1e3!4m5!3m4!1s0x0:0x0!8m2!3d41.848191!4d-74.046678" xr:uid="{00000000-0004-0000-0000-0000A21D0000}"/>
    <hyperlink ref="F3797" r:id="rId7588" display="https://www.bing.com/maps?cp=41.848191~-74.046678&amp;style=o&amp;lvl=18&amp;dir=0&amp;sp=point.41.848191_-74.046678_Sturgeon" xr:uid="{00000000-0004-0000-0000-0000A31D0000}"/>
    <hyperlink ref="E3798" r:id="rId7589" display="https://www.google.com/maps/@41.848191,-74.046678,450m/data=!3m1!1e3!4m5!3m4!1s0x0:0x0!8m2!3d41.848191!4d-74.046678" xr:uid="{00000000-0004-0000-0000-0000A41D0000}"/>
    <hyperlink ref="F3798" r:id="rId7590" display="https://www.bing.com/maps?cp=41.848191~-74.046678&amp;style=o&amp;lvl=18&amp;dir=0&amp;sp=point.41.848191_-74.046678_Sturgeon" xr:uid="{00000000-0004-0000-0000-0000A51D0000}"/>
    <hyperlink ref="E3799" r:id="rId7591" display="https://www.google.com/maps/@41.848191,-74.046678,450m/data=!3m1!1e3!4m5!3m4!1s0x0:0x0!8m2!3d41.848191!4d-74.046678" xr:uid="{00000000-0004-0000-0000-0000A61D0000}"/>
    <hyperlink ref="F3799" r:id="rId7592" display="https://www.bing.com/maps?cp=41.848191~-74.046678&amp;style=o&amp;lvl=18&amp;dir=0&amp;sp=point.41.848191_-74.046678_Sturgeon" xr:uid="{00000000-0004-0000-0000-0000A71D0000}"/>
    <hyperlink ref="E3800" r:id="rId7593" display="https://www.google.com/maps/@42.350889,-73.815798,450m/data=!3m1!1e3!4m5!3m4!1s0x0:0x0!8m2!3d42.350889!4d-73.815798" xr:uid="{00000000-0004-0000-0000-0000A81D0000}"/>
    <hyperlink ref="F3800" r:id="rId7594" display="https://www.bing.com/maps?cp=42.350889~-73.815798&amp;style=o&amp;lvl=18&amp;dir=0&amp;sp=point.42.350889_-73.815798_West Coxsackie" xr:uid="{00000000-0004-0000-0000-0000A91D0000}"/>
    <hyperlink ref="E3801" r:id="rId7595" display="https://www.google.com/maps/@40.591564,-74.200035,450m/data=!3m1!1e3!4m5!3m4!1s0x0:0x0!8m2!3d40.591564!4d-74.200035" xr:uid="{00000000-0004-0000-0000-0000AA1D0000}"/>
    <hyperlink ref="F3801" r:id="rId7596" display="https://www.bing.com/maps?cp=40.591564~-74.200035&amp;style=o&amp;lvl=18&amp;dir=0&amp;sp=point.40.591564_-74.200035_Arthur Kill Generating Station" xr:uid="{00000000-0004-0000-0000-0000AB1D0000}"/>
    <hyperlink ref="E3802" r:id="rId7597" display="https://www.google.com/maps/@40.591564,-74.200035,450m/data=!3m1!1e3!4m5!3m4!1s0x0:0x0!8m2!3d40.591564!4d-74.200035" xr:uid="{00000000-0004-0000-0000-0000AC1D0000}"/>
    <hyperlink ref="F3802" r:id="rId7598" display="https://www.bing.com/maps?cp=40.591564~-74.200035&amp;style=o&amp;lvl=18&amp;dir=0&amp;sp=point.40.591564_-74.200035_Arthur Kill Generating Station" xr:uid="{00000000-0004-0000-0000-0000AD1D0000}"/>
    <hyperlink ref="E3803" r:id="rId7599" display="https://www.google.com/maps/@40.591564,-74.200035,450m/data=!3m1!1e3!4m5!3m4!1s0x0:0x0!8m2!3d40.591564!4d-74.200035" xr:uid="{00000000-0004-0000-0000-0000AE1D0000}"/>
    <hyperlink ref="F3803" r:id="rId7600" display="https://www.bing.com/maps?cp=40.591564~-74.200035&amp;style=o&amp;lvl=18&amp;dir=0&amp;sp=point.40.591564_-74.200035_Arthur Kill Generating Station" xr:uid="{00000000-0004-0000-0000-0000AF1D0000}"/>
    <hyperlink ref="E3804" r:id="rId7601" display="https://www.google.com/maps/@40.728100,-73.974200,450m/data=!3m1!1e3!4m5!3m4!1s0x0:0x0!8m2!3d40.728100!4d-73.974200" xr:uid="{00000000-0004-0000-0000-0000B01D0000}"/>
    <hyperlink ref="F3804" r:id="rId7602" display="https://www.bing.com/maps?cp=40.728100~-73.974200&amp;style=o&amp;lvl=18&amp;dir=0&amp;sp=point.40.728100_-73.974200_East River" xr:uid="{00000000-0004-0000-0000-0000B11D0000}"/>
    <hyperlink ref="E3805" r:id="rId7603" display="https://www.google.com/maps/@40.728100,-73.974200,450m/data=!3m1!1e3!4m5!3m4!1s0x0:0x0!8m2!3d40.728100!4d-73.974200" xr:uid="{00000000-0004-0000-0000-0000B21D0000}"/>
    <hyperlink ref="F3805" r:id="rId7604" display="https://www.bing.com/maps?cp=40.728100~-73.974200&amp;style=o&amp;lvl=18&amp;dir=0&amp;sp=point.40.728100_-73.974200_East River" xr:uid="{00000000-0004-0000-0000-0000B31D0000}"/>
    <hyperlink ref="E3806" r:id="rId7605" display="https://www.google.com/maps/@40.728100,-73.974200,450m/data=!3m1!1e3!4m5!3m4!1s0x0:0x0!8m2!3d40.728100!4d-73.974200" xr:uid="{00000000-0004-0000-0000-0000B41D0000}"/>
    <hyperlink ref="F3806" r:id="rId7606" display="https://www.bing.com/maps?cp=40.728100~-73.974200&amp;style=o&amp;lvl=18&amp;dir=0&amp;sp=point.40.728100_-73.974200_East River" xr:uid="{00000000-0004-0000-0000-0000B51D0000}"/>
    <hyperlink ref="E3807" r:id="rId7607" display="https://www.google.com/maps/@40.728100,-73.974200,450m/data=!3m1!1e3!4m5!3m4!1s0x0:0x0!8m2!3d40.728100!4d-73.974200" xr:uid="{00000000-0004-0000-0000-0000B61D0000}"/>
    <hyperlink ref="F3807" r:id="rId7608" display="https://www.bing.com/maps?cp=40.728100~-73.974200&amp;style=o&amp;lvl=18&amp;dir=0&amp;sp=point.40.728100_-73.974200_East River" xr:uid="{00000000-0004-0000-0000-0000B71D0000}"/>
    <hyperlink ref="E3808" r:id="rId7609" display="https://www.google.com/maps/@40.663500,-74.005100,450m/data=!3m1!1e3!4m5!3m4!1s0x0:0x0!8m2!3d40.663500!4d-74.005100" xr:uid="{00000000-0004-0000-0000-0000B81D0000}"/>
    <hyperlink ref="F3808" r:id="rId7610" display="https://www.bing.com/maps?cp=40.663500~-74.005100&amp;style=o&amp;lvl=18&amp;dir=0&amp;sp=point.40.663500_-74.005100_Gowanus Gas Turbines Generating" xr:uid="{00000000-0004-0000-0000-0000B91D0000}"/>
    <hyperlink ref="E3809" r:id="rId7611" display="https://www.google.com/maps/@40.663500,-74.005100,450m/data=!3m1!1e3!4m5!3m4!1s0x0:0x0!8m2!3d40.663500!4d-74.005100" xr:uid="{00000000-0004-0000-0000-0000BA1D0000}"/>
    <hyperlink ref="F3809" r:id="rId7612" display="https://www.bing.com/maps?cp=40.663500~-74.005100&amp;style=o&amp;lvl=18&amp;dir=0&amp;sp=point.40.663500_-74.005100_Gowanus Gas Turbines Generating" xr:uid="{00000000-0004-0000-0000-0000BB1D0000}"/>
    <hyperlink ref="E3810" r:id="rId7613" display="https://www.google.com/maps/@40.663500,-74.005100,450m/data=!3m1!1e3!4m5!3m4!1s0x0:0x0!8m2!3d40.663500!4d-74.005100" xr:uid="{00000000-0004-0000-0000-0000BC1D0000}"/>
    <hyperlink ref="F3810" r:id="rId7614" display="https://www.bing.com/maps?cp=40.663500~-74.005100&amp;style=o&amp;lvl=18&amp;dir=0&amp;sp=point.40.663500_-74.005100_Gowanus Gas Turbines Generating" xr:uid="{00000000-0004-0000-0000-0000BD1D0000}"/>
    <hyperlink ref="E3811" r:id="rId7615" display="https://www.google.com/maps/@40.663500,-74.005100,450m/data=!3m1!1e3!4m5!3m4!1s0x0:0x0!8m2!3d40.663500!4d-74.005100" xr:uid="{00000000-0004-0000-0000-0000BE1D0000}"/>
    <hyperlink ref="F3811" r:id="rId7616" display="https://www.bing.com/maps?cp=40.663500~-74.005100&amp;style=o&amp;lvl=18&amp;dir=0&amp;sp=point.40.663500_-74.005100_Gowanus Gas Turbines Generating" xr:uid="{00000000-0004-0000-0000-0000BF1D0000}"/>
    <hyperlink ref="E3812" r:id="rId7617" display="https://www.google.com/maps/@40.663500,-74.005100,450m/data=!3m1!1e3!4m5!3m4!1s0x0:0x0!8m2!3d40.663500!4d-74.005100" xr:uid="{00000000-0004-0000-0000-0000C01D0000}"/>
    <hyperlink ref="F3812" r:id="rId7618" display="https://www.bing.com/maps?cp=40.663500~-74.005100&amp;style=o&amp;lvl=18&amp;dir=0&amp;sp=point.40.663500_-74.005100_Gowanus Gas Turbines Generating" xr:uid="{00000000-0004-0000-0000-0000C11D0000}"/>
    <hyperlink ref="E3813" r:id="rId7619" display="https://www.google.com/maps/@40.663500,-74.005100,450m/data=!3m1!1e3!4m5!3m4!1s0x0:0x0!8m2!3d40.663500!4d-74.005100" xr:uid="{00000000-0004-0000-0000-0000C21D0000}"/>
    <hyperlink ref="F3813" r:id="rId7620" display="https://www.bing.com/maps?cp=40.663500~-74.005100&amp;style=o&amp;lvl=18&amp;dir=0&amp;sp=point.40.663500_-74.005100_Gowanus Gas Turbines Generating" xr:uid="{00000000-0004-0000-0000-0000C31D0000}"/>
    <hyperlink ref="E3814" r:id="rId7621" display="https://www.google.com/maps/@40.663500,-74.005100,450m/data=!3m1!1e3!4m5!3m4!1s0x0:0x0!8m2!3d40.663500!4d-74.005100" xr:uid="{00000000-0004-0000-0000-0000C41D0000}"/>
    <hyperlink ref="F3814" r:id="rId7622" display="https://www.bing.com/maps?cp=40.663500~-74.005100&amp;style=o&amp;lvl=18&amp;dir=0&amp;sp=point.40.663500_-74.005100_Gowanus Gas Turbines Generating" xr:uid="{00000000-0004-0000-0000-0000C51D0000}"/>
    <hyperlink ref="E3815" r:id="rId7623" display="https://www.google.com/maps/@40.663500,-74.005100,450m/data=!3m1!1e3!4m5!3m4!1s0x0:0x0!8m2!3d40.663500!4d-74.005100" xr:uid="{00000000-0004-0000-0000-0000C61D0000}"/>
    <hyperlink ref="F3815" r:id="rId7624" display="https://www.bing.com/maps?cp=40.663500~-74.005100&amp;style=o&amp;lvl=18&amp;dir=0&amp;sp=point.40.663500_-74.005100_Gowanus Gas Turbines Generating" xr:uid="{00000000-0004-0000-0000-0000C71D0000}"/>
    <hyperlink ref="E3816" r:id="rId7625" display="https://www.google.com/maps/@40.663500,-74.005100,450m/data=!3m1!1e3!4m5!3m4!1s0x0:0x0!8m2!3d40.663500!4d-74.005100" xr:uid="{00000000-0004-0000-0000-0000C81D0000}"/>
    <hyperlink ref="F3816" r:id="rId7626" display="https://www.bing.com/maps?cp=40.663500~-74.005100&amp;style=o&amp;lvl=18&amp;dir=0&amp;sp=point.40.663500_-74.005100_Gowanus Gas Turbines Generating" xr:uid="{00000000-0004-0000-0000-0000C91D0000}"/>
    <hyperlink ref="E3817" r:id="rId7627" display="https://www.google.com/maps/@40.663500,-74.005100,450m/data=!3m1!1e3!4m5!3m4!1s0x0:0x0!8m2!3d40.663500!4d-74.005100" xr:uid="{00000000-0004-0000-0000-0000CA1D0000}"/>
    <hyperlink ref="F3817" r:id="rId7628" display="https://www.bing.com/maps?cp=40.663500~-74.005100&amp;style=o&amp;lvl=18&amp;dir=0&amp;sp=point.40.663500_-74.005100_Gowanus Gas Turbines Generating" xr:uid="{00000000-0004-0000-0000-0000CB1D0000}"/>
    <hyperlink ref="E3818" r:id="rId7629" display="https://www.google.com/maps/@40.663500,-74.005100,450m/data=!3m1!1e3!4m5!3m4!1s0x0:0x0!8m2!3d40.663500!4d-74.005100" xr:uid="{00000000-0004-0000-0000-0000CC1D0000}"/>
    <hyperlink ref="F3818" r:id="rId7630" display="https://www.bing.com/maps?cp=40.663500~-74.005100&amp;style=o&amp;lvl=18&amp;dir=0&amp;sp=point.40.663500_-74.005100_Gowanus Gas Turbines Generating" xr:uid="{00000000-0004-0000-0000-0000CD1D0000}"/>
    <hyperlink ref="E3819" r:id="rId7631" display="https://www.google.com/maps/@40.663500,-74.005100,450m/data=!3m1!1e3!4m5!3m4!1s0x0:0x0!8m2!3d40.663500!4d-74.005100" xr:uid="{00000000-0004-0000-0000-0000CE1D0000}"/>
    <hyperlink ref="F3819" r:id="rId7632" display="https://www.bing.com/maps?cp=40.663500~-74.005100&amp;style=o&amp;lvl=18&amp;dir=0&amp;sp=point.40.663500_-74.005100_Gowanus Gas Turbines Generating" xr:uid="{00000000-0004-0000-0000-0000CF1D0000}"/>
    <hyperlink ref="E3820" r:id="rId7633" display="https://www.google.com/maps/@40.663500,-74.005100,450m/data=!3m1!1e3!4m5!3m4!1s0x0:0x0!8m2!3d40.663500!4d-74.005100" xr:uid="{00000000-0004-0000-0000-0000D01D0000}"/>
    <hyperlink ref="F3820" r:id="rId7634" display="https://www.bing.com/maps?cp=40.663500~-74.005100&amp;style=o&amp;lvl=18&amp;dir=0&amp;sp=point.40.663500_-74.005100_Gowanus Gas Turbines Generating" xr:uid="{00000000-0004-0000-0000-0000D11D0000}"/>
    <hyperlink ref="E3821" r:id="rId7635" display="https://www.google.com/maps/@40.663500,-74.005100,450m/data=!3m1!1e3!4m5!3m4!1s0x0:0x0!8m2!3d40.663500!4d-74.005100" xr:uid="{00000000-0004-0000-0000-0000D21D0000}"/>
    <hyperlink ref="F3821" r:id="rId7636" display="https://www.bing.com/maps?cp=40.663500~-74.005100&amp;style=o&amp;lvl=18&amp;dir=0&amp;sp=point.40.663500_-74.005100_Gowanus Gas Turbines Generating" xr:uid="{00000000-0004-0000-0000-0000D31D0000}"/>
    <hyperlink ref="E3822" r:id="rId7637" display="https://www.google.com/maps/@40.663500,-74.005100,450m/data=!3m1!1e3!4m5!3m4!1s0x0:0x0!8m2!3d40.663500!4d-74.005100" xr:uid="{00000000-0004-0000-0000-0000D41D0000}"/>
    <hyperlink ref="F3822" r:id="rId7638" display="https://www.bing.com/maps?cp=40.663500~-74.005100&amp;style=o&amp;lvl=18&amp;dir=0&amp;sp=point.40.663500_-74.005100_Gowanus Gas Turbines Generating" xr:uid="{00000000-0004-0000-0000-0000D51D0000}"/>
    <hyperlink ref="E3823" r:id="rId7639" display="https://www.google.com/maps/@40.663500,-74.005100,450m/data=!3m1!1e3!4m5!3m4!1s0x0:0x0!8m2!3d40.663500!4d-74.005100" xr:uid="{00000000-0004-0000-0000-0000D61D0000}"/>
    <hyperlink ref="F3823" r:id="rId7640" display="https://www.bing.com/maps?cp=40.663500~-74.005100&amp;style=o&amp;lvl=18&amp;dir=0&amp;sp=point.40.663500_-74.005100_Gowanus Gas Turbines Generating" xr:uid="{00000000-0004-0000-0000-0000D71D0000}"/>
    <hyperlink ref="E3824" r:id="rId7641" display="https://www.google.com/maps/@40.663500,-74.005100,450m/data=!3m1!1e3!4m5!3m4!1s0x0:0x0!8m2!3d40.663500!4d-74.005100" xr:uid="{00000000-0004-0000-0000-0000D81D0000}"/>
    <hyperlink ref="F3824" r:id="rId7642" display="https://www.bing.com/maps?cp=40.663500~-74.005100&amp;style=o&amp;lvl=18&amp;dir=0&amp;sp=point.40.663500_-74.005100_Gowanus Gas Turbines Generating" xr:uid="{00000000-0004-0000-0000-0000D91D0000}"/>
    <hyperlink ref="E3825" r:id="rId7643" display="https://www.google.com/maps/@40.663500,-74.005100,450m/data=!3m1!1e3!4m5!3m4!1s0x0:0x0!8m2!3d40.663500!4d-74.005100" xr:uid="{00000000-0004-0000-0000-0000DA1D0000}"/>
    <hyperlink ref="F3825" r:id="rId7644" display="https://www.bing.com/maps?cp=40.663500~-74.005100&amp;style=o&amp;lvl=18&amp;dir=0&amp;sp=point.40.663500_-74.005100_Gowanus Gas Turbines Generating" xr:uid="{00000000-0004-0000-0000-0000DB1D0000}"/>
    <hyperlink ref="E3826" r:id="rId7645" display="https://www.google.com/maps/@40.663500,-74.005100,450m/data=!3m1!1e3!4m5!3m4!1s0x0:0x0!8m2!3d40.663500!4d-74.005100" xr:uid="{00000000-0004-0000-0000-0000DC1D0000}"/>
    <hyperlink ref="F3826" r:id="rId7646" display="https://www.bing.com/maps?cp=40.663500~-74.005100&amp;style=o&amp;lvl=18&amp;dir=0&amp;sp=point.40.663500_-74.005100_Gowanus Gas Turbines Generating" xr:uid="{00000000-0004-0000-0000-0000DD1D0000}"/>
    <hyperlink ref="E3827" r:id="rId7647" display="https://www.google.com/maps/@40.663500,-74.005100,450m/data=!3m1!1e3!4m5!3m4!1s0x0:0x0!8m2!3d40.663500!4d-74.005100" xr:uid="{00000000-0004-0000-0000-0000DE1D0000}"/>
    <hyperlink ref="F3827" r:id="rId7648" display="https://www.bing.com/maps?cp=40.663500~-74.005100&amp;style=o&amp;lvl=18&amp;dir=0&amp;sp=point.40.663500_-74.005100_Gowanus Gas Turbines Generating" xr:uid="{00000000-0004-0000-0000-0000DF1D0000}"/>
    <hyperlink ref="E3828" r:id="rId7649" display="https://www.google.com/maps/@40.663500,-74.005100,450m/data=!3m1!1e3!4m5!3m4!1s0x0:0x0!8m2!3d40.663500!4d-74.005100" xr:uid="{00000000-0004-0000-0000-0000E01D0000}"/>
    <hyperlink ref="F3828" r:id="rId7650" display="https://www.bing.com/maps?cp=40.663500~-74.005100&amp;style=o&amp;lvl=18&amp;dir=0&amp;sp=point.40.663500_-74.005100_Gowanus Gas Turbines Generating" xr:uid="{00000000-0004-0000-0000-0000E11D0000}"/>
    <hyperlink ref="E3829" r:id="rId7651" display="https://www.google.com/maps/@40.663500,-74.005100,450m/data=!3m1!1e3!4m5!3m4!1s0x0:0x0!8m2!3d40.663500!4d-74.005100" xr:uid="{00000000-0004-0000-0000-0000E21D0000}"/>
    <hyperlink ref="F3829" r:id="rId7652" display="https://www.bing.com/maps?cp=40.663500~-74.005100&amp;style=o&amp;lvl=18&amp;dir=0&amp;sp=point.40.663500_-74.005100_Gowanus Gas Turbines Generating" xr:uid="{00000000-0004-0000-0000-0000E31D0000}"/>
    <hyperlink ref="E3830" r:id="rId7653" display="https://www.google.com/maps/@40.663500,-74.005100,450m/data=!3m1!1e3!4m5!3m4!1s0x0:0x0!8m2!3d40.663500!4d-74.005100" xr:uid="{00000000-0004-0000-0000-0000E41D0000}"/>
    <hyperlink ref="F3830" r:id="rId7654" display="https://www.bing.com/maps?cp=40.663500~-74.005100&amp;style=o&amp;lvl=18&amp;dir=0&amp;sp=point.40.663500_-74.005100_Gowanus Gas Turbines Generating" xr:uid="{00000000-0004-0000-0000-0000E51D0000}"/>
    <hyperlink ref="E3831" r:id="rId7655" display="https://www.google.com/maps/@40.663500,-74.005100,450m/data=!3m1!1e3!4m5!3m4!1s0x0:0x0!8m2!3d40.663500!4d-74.005100" xr:uid="{00000000-0004-0000-0000-0000E61D0000}"/>
    <hyperlink ref="F3831" r:id="rId7656" display="https://www.bing.com/maps?cp=40.663500~-74.005100&amp;style=o&amp;lvl=18&amp;dir=0&amp;sp=point.40.663500_-74.005100_Gowanus Gas Turbines Generating" xr:uid="{00000000-0004-0000-0000-0000E71D0000}"/>
    <hyperlink ref="E3832" r:id="rId7657" display="https://www.google.com/maps/@40.663500,-74.005100,450m/data=!3m1!1e3!4m5!3m4!1s0x0:0x0!8m2!3d40.663500!4d-74.005100" xr:uid="{00000000-0004-0000-0000-0000E81D0000}"/>
    <hyperlink ref="F3832" r:id="rId7658" display="https://www.bing.com/maps?cp=40.663500~-74.005100&amp;style=o&amp;lvl=18&amp;dir=0&amp;sp=point.40.663500_-74.005100_Gowanus Gas Turbines Generating" xr:uid="{00000000-0004-0000-0000-0000E91D0000}"/>
    <hyperlink ref="E3833" r:id="rId7659" display="https://www.google.com/maps/@40.663500,-74.005100,450m/data=!3m1!1e3!4m5!3m4!1s0x0:0x0!8m2!3d40.663500!4d-74.005100" xr:uid="{00000000-0004-0000-0000-0000EA1D0000}"/>
    <hyperlink ref="F3833" r:id="rId7660" display="https://www.bing.com/maps?cp=40.663500~-74.005100&amp;style=o&amp;lvl=18&amp;dir=0&amp;sp=point.40.663500_-74.005100_Gowanus Gas Turbines Generating" xr:uid="{00000000-0004-0000-0000-0000EB1D0000}"/>
    <hyperlink ref="E3834" r:id="rId7661" display="https://www.google.com/maps/@40.663500,-74.005100,450m/data=!3m1!1e3!4m5!3m4!1s0x0:0x0!8m2!3d40.663500!4d-74.005100" xr:uid="{00000000-0004-0000-0000-0000EC1D0000}"/>
    <hyperlink ref="F3834" r:id="rId7662" display="https://www.bing.com/maps?cp=40.663500~-74.005100&amp;style=o&amp;lvl=18&amp;dir=0&amp;sp=point.40.663500_-74.005100_Gowanus Gas Turbines Generating" xr:uid="{00000000-0004-0000-0000-0000ED1D0000}"/>
    <hyperlink ref="E3835" r:id="rId7663" display="https://www.google.com/maps/@40.663500,-74.005100,450m/data=!3m1!1e3!4m5!3m4!1s0x0:0x0!8m2!3d40.663500!4d-74.005100" xr:uid="{00000000-0004-0000-0000-0000EE1D0000}"/>
    <hyperlink ref="F3835" r:id="rId7664" display="https://www.bing.com/maps?cp=40.663500~-74.005100&amp;style=o&amp;lvl=18&amp;dir=0&amp;sp=point.40.663500_-74.005100_Gowanus Gas Turbines Generating" xr:uid="{00000000-0004-0000-0000-0000EF1D0000}"/>
    <hyperlink ref="E3836" r:id="rId7665" display="https://www.google.com/maps/@40.663500,-74.005100,450m/data=!3m1!1e3!4m5!3m4!1s0x0:0x0!8m2!3d40.663500!4d-74.005100" xr:uid="{00000000-0004-0000-0000-0000F01D0000}"/>
    <hyperlink ref="F3836" r:id="rId7666" display="https://www.bing.com/maps?cp=40.663500~-74.005100&amp;style=o&amp;lvl=18&amp;dir=0&amp;sp=point.40.663500_-74.005100_Gowanus Gas Turbines Generating" xr:uid="{00000000-0004-0000-0000-0000F11D0000}"/>
    <hyperlink ref="E3837" r:id="rId7667" display="https://www.google.com/maps/@40.663500,-74.005100,450m/data=!3m1!1e3!4m5!3m4!1s0x0:0x0!8m2!3d40.663500!4d-74.005100" xr:uid="{00000000-0004-0000-0000-0000F21D0000}"/>
    <hyperlink ref="F3837" r:id="rId7668" display="https://www.bing.com/maps?cp=40.663500~-74.005100&amp;style=o&amp;lvl=18&amp;dir=0&amp;sp=point.40.663500_-74.005100_Gowanus Gas Turbines Generating" xr:uid="{00000000-0004-0000-0000-0000F31D0000}"/>
    <hyperlink ref="E3838" r:id="rId7669" display="https://www.google.com/maps/@40.663500,-74.005100,450m/data=!3m1!1e3!4m5!3m4!1s0x0:0x0!8m2!3d40.663500!4d-74.005100" xr:uid="{00000000-0004-0000-0000-0000F41D0000}"/>
    <hyperlink ref="F3838" r:id="rId7670" display="https://www.bing.com/maps?cp=40.663500~-74.005100&amp;style=o&amp;lvl=18&amp;dir=0&amp;sp=point.40.663500_-74.005100_Gowanus Gas Turbines Generating" xr:uid="{00000000-0004-0000-0000-0000F51D0000}"/>
    <hyperlink ref="E3839" r:id="rId7671" display="https://www.google.com/maps/@40.663500,-74.005100,450m/data=!3m1!1e3!4m5!3m4!1s0x0:0x0!8m2!3d40.663500!4d-74.005100" xr:uid="{00000000-0004-0000-0000-0000F61D0000}"/>
    <hyperlink ref="F3839" r:id="rId7672" display="https://www.bing.com/maps?cp=40.663500~-74.005100&amp;style=o&amp;lvl=18&amp;dir=0&amp;sp=point.40.663500_-74.005100_Gowanus Gas Turbines Generating" xr:uid="{00000000-0004-0000-0000-0000F71D0000}"/>
    <hyperlink ref="E3840" r:id="rId7673" display="https://www.google.com/maps/@40.648611,-74.020833,450m/data=!3m1!1e3!4m5!3m4!1s0x0:0x0!8m2!3d40.648611!4d-74.020833" xr:uid="{00000000-0004-0000-0000-0000F81D0000}"/>
    <hyperlink ref="F3840" r:id="rId7674" display="https://www.bing.com/maps?cp=40.648611~-74.020833&amp;style=o&amp;lvl=18&amp;dir=0&amp;sp=point.40.648611_-74.020833_Narrows Gas Turbines Generating" xr:uid="{00000000-0004-0000-0000-0000F91D0000}"/>
    <hyperlink ref="E3841" r:id="rId7675" display="https://www.google.com/maps/@40.648611,-74.020833,450m/data=!3m1!1e3!4m5!3m4!1s0x0:0x0!8m2!3d40.648611!4d-74.020833" xr:uid="{00000000-0004-0000-0000-0000FA1D0000}"/>
    <hyperlink ref="F3841" r:id="rId7676" display="https://www.bing.com/maps?cp=40.648611~-74.020833&amp;style=o&amp;lvl=18&amp;dir=0&amp;sp=point.40.648611_-74.020833_Narrows Gas Turbines Generating" xr:uid="{00000000-0004-0000-0000-0000FB1D0000}"/>
    <hyperlink ref="E3842" r:id="rId7677" display="https://www.google.com/maps/@40.648611,-74.020833,450m/data=!3m1!1e3!4m5!3m4!1s0x0:0x0!8m2!3d40.648611!4d-74.020833" xr:uid="{00000000-0004-0000-0000-0000FC1D0000}"/>
    <hyperlink ref="F3842" r:id="rId7678" display="https://www.bing.com/maps?cp=40.648611~-74.020833&amp;style=o&amp;lvl=18&amp;dir=0&amp;sp=point.40.648611_-74.020833_Narrows Gas Turbines Generating" xr:uid="{00000000-0004-0000-0000-0000FD1D0000}"/>
    <hyperlink ref="E3843" r:id="rId7679" display="https://www.google.com/maps/@40.648611,-74.020833,450m/data=!3m1!1e3!4m5!3m4!1s0x0:0x0!8m2!3d40.648611!4d-74.020833" xr:uid="{00000000-0004-0000-0000-0000FE1D0000}"/>
    <hyperlink ref="F3843" r:id="rId7680" display="https://www.bing.com/maps?cp=40.648611~-74.020833&amp;style=o&amp;lvl=18&amp;dir=0&amp;sp=point.40.648611_-74.020833_Narrows Gas Turbines Generating" xr:uid="{00000000-0004-0000-0000-0000FF1D0000}"/>
    <hyperlink ref="E3844" r:id="rId7681" display="https://www.google.com/maps/@40.648611,-74.020833,450m/data=!3m1!1e3!4m5!3m4!1s0x0:0x0!8m2!3d40.648611!4d-74.020833" xr:uid="{00000000-0004-0000-0000-0000001E0000}"/>
    <hyperlink ref="F3844" r:id="rId7682" display="https://www.bing.com/maps?cp=40.648611~-74.020833&amp;style=o&amp;lvl=18&amp;dir=0&amp;sp=point.40.648611_-74.020833_Narrows Gas Turbines Generating" xr:uid="{00000000-0004-0000-0000-0000011E0000}"/>
    <hyperlink ref="E3845" r:id="rId7683" display="https://www.google.com/maps/@40.648611,-74.020833,450m/data=!3m1!1e3!4m5!3m4!1s0x0:0x0!8m2!3d40.648611!4d-74.020833" xr:uid="{00000000-0004-0000-0000-0000021E0000}"/>
    <hyperlink ref="F3845" r:id="rId7684" display="https://www.bing.com/maps?cp=40.648611~-74.020833&amp;style=o&amp;lvl=18&amp;dir=0&amp;sp=point.40.648611_-74.020833_Narrows Gas Turbines Generating" xr:uid="{00000000-0004-0000-0000-0000031E0000}"/>
    <hyperlink ref="E3846" r:id="rId7685" display="https://www.google.com/maps/@40.648611,-74.020833,450m/data=!3m1!1e3!4m5!3m4!1s0x0:0x0!8m2!3d40.648611!4d-74.020833" xr:uid="{00000000-0004-0000-0000-0000041E0000}"/>
    <hyperlink ref="F3846" r:id="rId7686" display="https://www.bing.com/maps?cp=40.648611~-74.020833&amp;style=o&amp;lvl=18&amp;dir=0&amp;sp=point.40.648611_-74.020833_Narrows Gas Turbines Generating" xr:uid="{00000000-0004-0000-0000-0000051E0000}"/>
    <hyperlink ref="E3847" r:id="rId7687" display="https://www.google.com/maps/@40.648611,-74.020833,450m/data=!3m1!1e3!4m5!3m4!1s0x0:0x0!8m2!3d40.648611!4d-74.020833" xr:uid="{00000000-0004-0000-0000-0000061E0000}"/>
    <hyperlink ref="F3847" r:id="rId7688" display="https://www.bing.com/maps?cp=40.648611~-74.020833&amp;style=o&amp;lvl=18&amp;dir=0&amp;sp=point.40.648611_-74.020833_Narrows Gas Turbines Generating" xr:uid="{00000000-0004-0000-0000-0000071E0000}"/>
    <hyperlink ref="E3848" r:id="rId7689" display="https://www.google.com/maps/@40.648611,-74.020833,450m/data=!3m1!1e3!4m5!3m4!1s0x0:0x0!8m2!3d40.648611!4d-74.020833" xr:uid="{00000000-0004-0000-0000-0000081E0000}"/>
    <hyperlink ref="F3848" r:id="rId7690" display="https://www.bing.com/maps?cp=40.648611~-74.020833&amp;style=o&amp;lvl=18&amp;dir=0&amp;sp=point.40.648611_-74.020833_Narrows Gas Turbines Generating" xr:uid="{00000000-0004-0000-0000-0000091E0000}"/>
    <hyperlink ref="E3849" r:id="rId7691" display="https://www.google.com/maps/@40.648611,-74.020833,450m/data=!3m1!1e3!4m5!3m4!1s0x0:0x0!8m2!3d40.648611!4d-74.020833" xr:uid="{00000000-0004-0000-0000-00000A1E0000}"/>
    <hyperlink ref="F3849" r:id="rId7692" display="https://www.bing.com/maps?cp=40.648611~-74.020833&amp;style=o&amp;lvl=18&amp;dir=0&amp;sp=point.40.648611_-74.020833_Narrows Gas Turbines Generating" xr:uid="{00000000-0004-0000-0000-00000B1E0000}"/>
    <hyperlink ref="E3850" r:id="rId7693" display="https://www.google.com/maps/@40.648611,-74.020833,450m/data=!3m1!1e3!4m5!3m4!1s0x0:0x0!8m2!3d40.648611!4d-74.020833" xr:uid="{00000000-0004-0000-0000-00000C1E0000}"/>
    <hyperlink ref="F3850" r:id="rId7694" display="https://www.bing.com/maps?cp=40.648611~-74.020833&amp;style=o&amp;lvl=18&amp;dir=0&amp;sp=point.40.648611_-74.020833_Narrows Gas Turbines Generating" xr:uid="{00000000-0004-0000-0000-00000D1E0000}"/>
    <hyperlink ref="E3851" r:id="rId7695" display="https://www.google.com/maps/@40.648611,-74.020833,450m/data=!3m1!1e3!4m5!3m4!1s0x0:0x0!8m2!3d40.648611!4d-74.020833" xr:uid="{00000000-0004-0000-0000-00000E1E0000}"/>
    <hyperlink ref="F3851" r:id="rId7696" display="https://www.bing.com/maps?cp=40.648611~-74.020833&amp;style=o&amp;lvl=18&amp;dir=0&amp;sp=point.40.648611_-74.020833_Narrows Gas Turbines Generating" xr:uid="{00000000-0004-0000-0000-00000F1E0000}"/>
    <hyperlink ref="E3852" r:id="rId7697" display="https://www.google.com/maps/@40.648611,-74.020833,450m/data=!3m1!1e3!4m5!3m4!1s0x0:0x0!8m2!3d40.648611!4d-74.020833" xr:uid="{00000000-0004-0000-0000-0000101E0000}"/>
    <hyperlink ref="F3852" r:id="rId7698" display="https://www.bing.com/maps?cp=40.648611~-74.020833&amp;style=o&amp;lvl=18&amp;dir=0&amp;sp=point.40.648611_-74.020833_Narrows Gas Turbines Generating" xr:uid="{00000000-0004-0000-0000-0000111E0000}"/>
    <hyperlink ref="E3853" r:id="rId7699" display="https://www.google.com/maps/@40.648611,-74.020833,450m/data=!3m1!1e3!4m5!3m4!1s0x0:0x0!8m2!3d40.648611!4d-74.020833" xr:uid="{00000000-0004-0000-0000-0000121E0000}"/>
    <hyperlink ref="F3853" r:id="rId7700" display="https://www.bing.com/maps?cp=40.648611~-74.020833&amp;style=o&amp;lvl=18&amp;dir=0&amp;sp=point.40.648611_-74.020833_Narrows Gas Turbines Generating" xr:uid="{00000000-0004-0000-0000-0000131E0000}"/>
    <hyperlink ref="E3854" r:id="rId7701" display="https://www.google.com/maps/@40.648611,-74.020833,450m/data=!3m1!1e3!4m5!3m4!1s0x0:0x0!8m2!3d40.648611!4d-74.020833" xr:uid="{00000000-0004-0000-0000-0000141E0000}"/>
    <hyperlink ref="F3854" r:id="rId7702" display="https://www.bing.com/maps?cp=40.648611~-74.020833&amp;style=o&amp;lvl=18&amp;dir=0&amp;sp=point.40.648611_-74.020833_Narrows Gas Turbines Generating" xr:uid="{00000000-0004-0000-0000-0000151E0000}"/>
    <hyperlink ref="E3855" r:id="rId7703" display="https://www.google.com/maps/@40.648611,-74.020833,450m/data=!3m1!1e3!4m5!3m4!1s0x0:0x0!8m2!3d40.648611!4d-74.020833" xr:uid="{00000000-0004-0000-0000-0000161E0000}"/>
    <hyperlink ref="F3855" r:id="rId7704" display="https://www.bing.com/maps?cp=40.648611~-74.020833&amp;style=o&amp;lvl=18&amp;dir=0&amp;sp=point.40.648611_-74.020833_Narrows Gas Turbines Generating" xr:uid="{00000000-0004-0000-0000-0000171E0000}"/>
    <hyperlink ref="E3856" r:id="rId7705" display="https://www.google.com/maps/@40.759167,-73.946111,450m/data=!3m1!1e3!4m5!3m4!1s0x0:0x0!8m2!3d40.759167!4d-73.946111" xr:uid="{00000000-0004-0000-0000-0000181E0000}"/>
    <hyperlink ref="F3856" r:id="rId7706" display="https://www.bing.com/maps?cp=40.759167~-73.946111&amp;style=o&amp;lvl=18&amp;dir=0&amp;sp=point.40.759167_-73.946111_Ravenswood" xr:uid="{00000000-0004-0000-0000-0000191E0000}"/>
    <hyperlink ref="E3857" r:id="rId7707" display="https://www.google.com/maps/@40.759167,-73.946111,450m/data=!3m1!1e3!4m5!3m4!1s0x0:0x0!8m2!3d40.759167!4d-73.946111" xr:uid="{00000000-0004-0000-0000-00001A1E0000}"/>
    <hyperlink ref="F3857" r:id="rId7708" display="https://www.bing.com/maps?cp=40.759167~-73.946111&amp;style=o&amp;lvl=18&amp;dir=0&amp;sp=point.40.759167_-73.946111_Ravenswood" xr:uid="{00000000-0004-0000-0000-00001B1E0000}"/>
    <hyperlink ref="E3858" r:id="rId7709" display="https://www.google.com/maps/@40.759167,-73.946111,450m/data=!3m1!1e3!4m5!3m4!1s0x0:0x0!8m2!3d40.759167!4d-73.946111" xr:uid="{00000000-0004-0000-0000-00001C1E0000}"/>
    <hyperlink ref="F3858" r:id="rId7710" display="https://www.bing.com/maps?cp=40.759167~-73.946111&amp;style=o&amp;lvl=18&amp;dir=0&amp;sp=point.40.759167_-73.946111_Ravenswood" xr:uid="{00000000-0004-0000-0000-00001D1E0000}"/>
    <hyperlink ref="E3859" r:id="rId7711" display="https://www.google.com/maps/@40.759167,-73.946111,450m/data=!3m1!1e3!4m5!3m4!1s0x0:0x0!8m2!3d40.759167!4d-73.946111" xr:uid="{00000000-0004-0000-0000-00001E1E0000}"/>
    <hyperlink ref="F3859" r:id="rId7712" display="https://www.bing.com/maps?cp=40.759167~-73.946111&amp;style=o&amp;lvl=18&amp;dir=0&amp;sp=point.40.759167_-73.946111_Ravenswood" xr:uid="{00000000-0004-0000-0000-00001F1E0000}"/>
    <hyperlink ref="E3860" r:id="rId7713" display="https://www.google.com/maps/@40.759167,-73.946111,450m/data=!3m1!1e3!4m5!3m4!1s0x0:0x0!8m2!3d40.759167!4d-73.946111" xr:uid="{00000000-0004-0000-0000-0000201E0000}"/>
    <hyperlink ref="F3860" r:id="rId7714" display="https://www.bing.com/maps?cp=40.759167~-73.946111&amp;style=o&amp;lvl=18&amp;dir=0&amp;sp=point.40.759167_-73.946111_Ravenswood" xr:uid="{00000000-0004-0000-0000-0000211E0000}"/>
    <hyperlink ref="E3861" r:id="rId7715" display="https://www.google.com/maps/@40.771285,-73.991150,450m/data=!3m1!1e3!4m5!3m4!1s0x0:0x0!8m2!3d40.771285!4d-73.991150" xr:uid="{00000000-0004-0000-0000-0000221E0000}"/>
    <hyperlink ref="F3861" r:id="rId7716" display="https://www.bing.com/maps?cp=40.771285~-73.991150&amp;style=o&amp;lvl=18&amp;dir=0&amp;sp=point.40.771285_-73.991150_59th Street" xr:uid="{00000000-0004-0000-0000-0000231E0000}"/>
    <hyperlink ref="E3862" r:id="rId7717" display="https://www.google.com/maps/@40.768000,-73.951500,450m/data=!3m1!1e3!4m5!3m4!1s0x0:0x0!8m2!3d40.768000!4d-73.951500" xr:uid="{00000000-0004-0000-0000-0000241E0000}"/>
    <hyperlink ref="F3862" r:id="rId7718" display="https://www.bing.com/maps?cp=40.768000~-73.951500&amp;style=o&amp;lvl=18&amp;dir=0&amp;sp=point.40.768000_-73.951500_74th Street" xr:uid="{00000000-0004-0000-0000-0000251E0000}"/>
    <hyperlink ref="E3863" r:id="rId7719" display="https://www.google.com/maps/@40.768000,-73.951500,450m/data=!3m1!1e3!4m5!3m4!1s0x0:0x0!8m2!3d40.768000!4d-73.951500" xr:uid="{00000000-0004-0000-0000-0000261E0000}"/>
    <hyperlink ref="F3863" r:id="rId7720" display="https://www.bing.com/maps?cp=40.768000~-73.951500&amp;style=o&amp;lvl=18&amp;dir=0&amp;sp=point.40.768000_-73.951500_74th Street" xr:uid="{00000000-0004-0000-0000-0000271E0000}"/>
    <hyperlink ref="E3864" r:id="rId7721" display="https://www.google.com/maps/@40.616689,-73.647881,450m/data=!3m1!1e3!4m5!3m4!1s0x0:0x0!8m2!3d40.616689!4d-73.647881" xr:uid="{00000000-0004-0000-0000-0000281E0000}"/>
    <hyperlink ref="F3864" r:id="rId7722" display="https://www.bing.com/maps?cp=40.616689~-73.647881&amp;style=o&amp;lvl=18&amp;dir=0&amp;sp=point.40.616689_-73.647881_E F Barrett" xr:uid="{00000000-0004-0000-0000-0000291E0000}"/>
    <hyperlink ref="E3865" r:id="rId7723" display="https://www.google.com/maps/@40.616689,-73.647881,450m/data=!3m1!1e3!4m5!3m4!1s0x0:0x0!8m2!3d40.616689!4d-73.647881" xr:uid="{00000000-0004-0000-0000-00002A1E0000}"/>
    <hyperlink ref="F3865" r:id="rId7724" display="https://www.bing.com/maps?cp=40.616689~-73.647881&amp;style=o&amp;lvl=18&amp;dir=0&amp;sp=point.40.616689_-73.647881_E F Barrett" xr:uid="{00000000-0004-0000-0000-00002B1E0000}"/>
    <hyperlink ref="E3866" r:id="rId7725" display="https://www.google.com/maps/@40.616689,-73.647881,450m/data=!3m1!1e3!4m5!3m4!1s0x0:0x0!8m2!3d40.616689!4d-73.647881" xr:uid="{00000000-0004-0000-0000-00002C1E0000}"/>
    <hyperlink ref="F3866" r:id="rId7726" display="https://www.bing.com/maps?cp=40.616689~-73.647881&amp;style=o&amp;lvl=18&amp;dir=0&amp;sp=point.40.616689_-73.647881_E F Barrett" xr:uid="{00000000-0004-0000-0000-00002D1E0000}"/>
    <hyperlink ref="E3867" r:id="rId7727" display="https://www.google.com/maps/@40.616689,-73.647881,450m/data=!3m1!1e3!4m5!3m4!1s0x0:0x0!8m2!3d40.616689!4d-73.647881" xr:uid="{00000000-0004-0000-0000-00002E1E0000}"/>
    <hyperlink ref="F3867" r:id="rId7728" display="https://www.bing.com/maps?cp=40.616689~-73.647881&amp;style=o&amp;lvl=18&amp;dir=0&amp;sp=point.40.616689_-73.647881_E F Barrett" xr:uid="{00000000-0004-0000-0000-00002F1E0000}"/>
    <hyperlink ref="E3868" r:id="rId7729" display="https://www.google.com/maps/@40.616689,-73.647881,450m/data=!3m1!1e3!4m5!3m4!1s0x0:0x0!8m2!3d40.616689!4d-73.647881" xr:uid="{00000000-0004-0000-0000-0000301E0000}"/>
    <hyperlink ref="F3868" r:id="rId7730" display="https://www.bing.com/maps?cp=40.616689~-73.647881&amp;style=o&amp;lvl=18&amp;dir=0&amp;sp=point.40.616689_-73.647881_E F Barrett" xr:uid="{00000000-0004-0000-0000-0000311E0000}"/>
    <hyperlink ref="E3869" r:id="rId7731" display="https://www.google.com/maps/@40.616689,-73.647881,450m/data=!3m1!1e3!4m5!3m4!1s0x0:0x0!8m2!3d40.616689!4d-73.647881" xr:uid="{00000000-0004-0000-0000-0000321E0000}"/>
    <hyperlink ref="F3869" r:id="rId7732" display="https://www.bing.com/maps?cp=40.616689~-73.647881&amp;style=o&amp;lvl=18&amp;dir=0&amp;sp=point.40.616689_-73.647881_E F Barrett" xr:uid="{00000000-0004-0000-0000-0000331E0000}"/>
    <hyperlink ref="E3870" r:id="rId7733" display="https://www.google.com/maps/@40.616689,-73.647881,450m/data=!3m1!1e3!4m5!3m4!1s0x0:0x0!8m2!3d40.616689!4d-73.647881" xr:uid="{00000000-0004-0000-0000-0000341E0000}"/>
    <hyperlink ref="F3870" r:id="rId7734" display="https://www.bing.com/maps?cp=40.616689~-73.647881&amp;style=o&amp;lvl=18&amp;dir=0&amp;sp=point.40.616689_-73.647881_E F Barrett" xr:uid="{00000000-0004-0000-0000-0000351E0000}"/>
    <hyperlink ref="E3871" r:id="rId7735" display="https://www.google.com/maps/@40.616689,-73.647881,450m/data=!3m1!1e3!4m5!3m4!1s0x0:0x0!8m2!3d40.616689!4d-73.647881" xr:uid="{00000000-0004-0000-0000-0000361E0000}"/>
    <hyperlink ref="F3871" r:id="rId7736" display="https://www.bing.com/maps?cp=40.616689~-73.647881&amp;style=o&amp;lvl=18&amp;dir=0&amp;sp=point.40.616689_-73.647881_E F Barrett" xr:uid="{00000000-0004-0000-0000-0000371E0000}"/>
    <hyperlink ref="E3872" r:id="rId7737" display="https://www.google.com/maps/@40.616689,-73.647881,450m/data=!3m1!1e3!4m5!3m4!1s0x0:0x0!8m2!3d40.616689!4d-73.647881" xr:uid="{00000000-0004-0000-0000-0000381E0000}"/>
    <hyperlink ref="F3872" r:id="rId7738" display="https://www.bing.com/maps?cp=40.616689~-73.647881&amp;style=o&amp;lvl=18&amp;dir=0&amp;sp=point.40.616689_-73.647881_E F Barrett" xr:uid="{00000000-0004-0000-0000-0000391E0000}"/>
    <hyperlink ref="E3873" r:id="rId7739" display="https://www.google.com/maps/@40.616689,-73.647881,450m/data=!3m1!1e3!4m5!3m4!1s0x0:0x0!8m2!3d40.616689!4d-73.647881" xr:uid="{00000000-0004-0000-0000-00003A1E0000}"/>
    <hyperlink ref="F3873" r:id="rId7740" display="https://www.bing.com/maps?cp=40.616689~-73.647881&amp;style=o&amp;lvl=18&amp;dir=0&amp;sp=point.40.616689_-73.647881_E F Barrett" xr:uid="{00000000-0004-0000-0000-00003B1E0000}"/>
    <hyperlink ref="E3874" r:id="rId7741" display="https://www.google.com/maps/@40.616689,-73.647881,450m/data=!3m1!1e3!4m5!3m4!1s0x0:0x0!8m2!3d40.616689!4d-73.647881" xr:uid="{00000000-0004-0000-0000-00003C1E0000}"/>
    <hyperlink ref="F3874" r:id="rId7742" display="https://www.bing.com/maps?cp=40.616689~-73.647881&amp;style=o&amp;lvl=18&amp;dir=0&amp;sp=point.40.616689_-73.647881_E F Barrett" xr:uid="{00000000-0004-0000-0000-00003D1E0000}"/>
    <hyperlink ref="E3875" r:id="rId7743" display="https://www.google.com/maps/@40.616689,-73.647881,450m/data=!3m1!1e3!4m5!3m4!1s0x0:0x0!8m2!3d40.616689!4d-73.647881" xr:uid="{00000000-0004-0000-0000-00003E1E0000}"/>
    <hyperlink ref="F3875" r:id="rId7744" display="https://www.bing.com/maps?cp=40.616689~-73.647881&amp;style=o&amp;lvl=18&amp;dir=0&amp;sp=point.40.616689_-73.647881_E F Barrett" xr:uid="{00000000-0004-0000-0000-00003F1E0000}"/>
    <hyperlink ref="E3876" r:id="rId7745" display="https://www.google.com/maps/@40.616689,-73.647881,450m/data=!3m1!1e3!4m5!3m4!1s0x0:0x0!8m2!3d40.616689!4d-73.647881" xr:uid="{00000000-0004-0000-0000-0000401E0000}"/>
    <hyperlink ref="F3876" r:id="rId7746" display="https://www.bing.com/maps?cp=40.616689~-73.647881&amp;style=o&amp;lvl=18&amp;dir=0&amp;sp=point.40.616689_-73.647881_E F Barrett" xr:uid="{00000000-0004-0000-0000-0000411E0000}"/>
    <hyperlink ref="E3877" r:id="rId7747" display="https://www.google.com/maps/@40.961706,-72.210277,450m/data=!3m1!1e3!4m5!3m4!1s0x0:0x0!8m2!3d40.961706!4d-72.210277" xr:uid="{00000000-0004-0000-0000-0000421E0000}"/>
    <hyperlink ref="F3877" r:id="rId7748" display="https://www.bing.com/maps?cp=40.961706~-72.210277&amp;style=o&amp;lvl=18&amp;dir=0&amp;sp=point.40.961706_-72.210277_East Hampton" xr:uid="{00000000-0004-0000-0000-0000431E0000}"/>
    <hyperlink ref="E3878" r:id="rId7749" display="https://www.google.com/maps/@40.961706,-72.210277,450m/data=!3m1!1e3!4m5!3m4!1s0x0:0x0!8m2!3d40.961706!4d-72.210277" xr:uid="{00000000-0004-0000-0000-0000441E0000}"/>
    <hyperlink ref="F3878" r:id="rId7750" display="https://www.bing.com/maps?cp=40.961706~-72.210277&amp;style=o&amp;lvl=18&amp;dir=0&amp;sp=point.40.961706_-72.210277_East Hampton" xr:uid="{00000000-0004-0000-0000-0000451E0000}"/>
    <hyperlink ref="E3879" r:id="rId7751" display="https://www.google.com/maps/@40.961706,-72.210277,450m/data=!3m1!1e3!4m5!3m4!1s0x0:0x0!8m2!3d40.961706!4d-72.210277" xr:uid="{00000000-0004-0000-0000-0000461E0000}"/>
    <hyperlink ref="F3879" r:id="rId7752" display="https://www.bing.com/maps?cp=40.961706~-72.210277&amp;style=o&amp;lvl=18&amp;dir=0&amp;sp=point.40.961706_-72.210277_East Hampton" xr:uid="{00000000-0004-0000-0000-0000471E0000}"/>
    <hyperlink ref="E3880" r:id="rId7753" display="https://www.google.com/maps/@40.961706,-72.210277,450m/data=!3m1!1e3!4m5!3m4!1s0x0:0x0!8m2!3d40.961706!4d-72.210277" xr:uid="{00000000-0004-0000-0000-0000481E0000}"/>
    <hyperlink ref="F3880" r:id="rId7754" display="https://www.bing.com/maps?cp=40.961706~-72.210277&amp;style=o&amp;lvl=18&amp;dir=0&amp;sp=point.40.961706_-72.210277_East Hampton" xr:uid="{00000000-0004-0000-0000-0000491E0000}"/>
    <hyperlink ref="E3881" r:id="rId7755" display="https://www.google.com/maps/@40.827149,-73.647473,450m/data=!3m1!1e3!4m5!3m4!1s0x0:0x0!8m2!3d40.827149!4d-73.647473" xr:uid="{00000000-0004-0000-0000-00004A1E0000}"/>
    <hyperlink ref="F3881" r:id="rId7756" display="https://www.bing.com/maps?cp=40.827149~-73.647473&amp;style=o&amp;lvl=18&amp;dir=0&amp;sp=point.40.827149_-73.647473_Glenwood" xr:uid="{00000000-0004-0000-0000-00004B1E0000}"/>
    <hyperlink ref="E3882" r:id="rId7757" display="https://www.google.com/maps/@40.827149,-73.647473,450m/data=!3m1!1e3!4m5!3m4!1s0x0:0x0!8m2!3d40.827149!4d-73.647473" xr:uid="{00000000-0004-0000-0000-00004C1E0000}"/>
    <hyperlink ref="F3882" r:id="rId7758" display="https://www.bing.com/maps?cp=40.827149~-73.647473&amp;style=o&amp;lvl=18&amp;dir=0&amp;sp=point.40.827149_-73.647473_Glenwood" xr:uid="{00000000-0004-0000-0000-00004D1E0000}"/>
    <hyperlink ref="E3883" r:id="rId7759" display="https://www.google.com/maps/@40.923565,-73.342323,450m/data=!3m1!1e3!4m5!3m4!1s0x0:0x0!8m2!3d40.923565!4d-73.342323" xr:uid="{00000000-0004-0000-0000-00004E1E0000}"/>
    <hyperlink ref="F3883" r:id="rId7760" display="https://www.bing.com/maps?cp=40.923565~-73.342323&amp;style=o&amp;lvl=18&amp;dir=0&amp;sp=point.40.923565_-73.342323_Northport" xr:uid="{00000000-0004-0000-0000-00004F1E0000}"/>
    <hyperlink ref="E3884" r:id="rId7761" display="https://www.google.com/maps/@40.923565,-73.342323,450m/data=!3m1!1e3!4m5!3m4!1s0x0:0x0!8m2!3d40.923565!4d-73.342323" xr:uid="{00000000-0004-0000-0000-0000501E0000}"/>
    <hyperlink ref="F3884" r:id="rId7762" display="https://www.bing.com/maps?cp=40.923565~-73.342323&amp;style=o&amp;lvl=18&amp;dir=0&amp;sp=point.40.923565_-73.342323_Northport" xr:uid="{00000000-0004-0000-0000-0000511E0000}"/>
    <hyperlink ref="E3885" r:id="rId7763" display="https://www.google.com/maps/@40.923565,-73.342323,450m/data=!3m1!1e3!4m5!3m4!1s0x0:0x0!8m2!3d40.923565!4d-73.342323" xr:uid="{00000000-0004-0000-0000-0000521E0000}"/>
    <hyperlink ref="F3885" r:id="rId7764" display="https://www.bing.com/maps?cp=40.923565~-73.342323&amp;style=o&amp;lvl=18&amp;dir=0&amp;sp=point.40.923565_-73.342323_Northport" xr:uid="{00000000-0004-0000-0000-0000531E0000}"/>
    <hyperlink ref="E3886" r:id="rId7765" display="https://www.google.com/maps/@40.923565,-73.342323,450m/data=!3m1!1e3!4m5!3m4!1s0x0:0x0!8m2!3d40.923565!4d-73.342323" xr:uid="{00000000-0004-0000-0000-0000541E0000}"/>
    <hyperlink ref="F3886" r:id="rId7766" display="https://www.bing.com/maps?cp=40.923565~-73.342323&amp;style=o&amp;lvl=18&amp;dir=0&amp;sp=point.40.923565_-73.342323_Northport" xr:uid="{00000000-0004-0000-0000-0000551E0000}"/>
    <hyperlink ref="E3887" r:id="rId7767" display="https://www.google.com/maps/@40.923565,-73.342323,450m/data=!3m1!1e3!4m5!3m4!1s0x0:0x0!8m2!3d40.923565!4d-73.342323" xr:uid="{00000000-0004-0000-0000-0000561E0000}"/>
    <hyperlink ref="F3887" r:id="rId7768" display="https://www.bing.com/maps?cp=40.923565~-73.342323&amp;style=o&amp;lvl=18&amp;dir=0&amp;sp=point.40.923565_-73.342323_Northport" xr:uid="{00000000-0004-0000-0000-0000571E0000}"/>
    <hyperlink ref="E3888" r:id="rId7769" display="https://www.google.com/maps/@40.949696,-73.078507,450m/data=!3m1!1e3!4m5!3m4!1s0x0:0x0!8m2!3d40.949696!4d-73.078507" xr:uid="{00000000-0004-0000-0000-0000581E0000}"/>
    <hyperlink ref="F3888" r:id="rId7770" display="https://www.bing.com/maps?cp=40.949696~-73.078507&amp;style=o&amp;lvl=18&amp;dir=0&amp;sp=point.40.949696_-73.078507_Port Jefferson" xr:uid="{00000000-0004-0000-0000-0000591E0000}"/>
    <hyperlink ref="E3889" r:id="rId7771" display="https://www.google.com/maps/@40.949696,-73.078507,450m/data=!3m1!1e3!4m5!3m4!1s0x0:0x0!8m2!3d40.949696!4d-73.078507" xr:uid="{00000000-0004-0000-0000-00005A1E0000}"/>
    <hyperlink ref="F3889" r:id="rId7772" display="https://www.bing.com/maps?cp=40.949696~-73.078507&amp;style=o&amp;lvl=18&amp;dir=0&amp;sp=point.40.949696_-73.078507_Port Jefferson" xr:uid="{00000000-0004-0000-0000-00005B1E0000}"/>
    <hyperlink ref="E3890" r:id="rId7773" display="https://www.google.com/maps/@40.949696,-73.078507,450m/data=!3m1!1e3!4m5!3m4!1s0x0:0x0!8m2!3d40.949696!4d-73.078507" xr:uid="{00000000-0004-0000-0000-00005C1E0000}"/>
    <hyperlink ref="F3890" r:id="rId7774" display="https://www.bing.com/maps?cp=40.949696~-73.078507&amp;style=o&amp;lvl=18&amp;dir=0&amp;sp=point.40.949696_-73.078507_Port Jefferson" xr:uid="{00000000-0004-0000-0000-00005D1E0000}"/>
    <hyperlink ref="E3891" r:id="rId7775" display="https://www.google.com/maps/@40.949696,-73.078507,450m/data=!3m1!1e3!4m5!3m4!1s0x0:0x0!8m2!3d40.949696!4d-73.078507" xr:uid="{00000000-0004-0000-0000-00005E1E0000}"/>
    <hyperlink ref="F3891" r:id="rId7776" display="https://www.bing.com/maps?cp=40.949696~-73.078507&amp;style=o&amp;lvl=18&amp;dir=0&amp;sp=point.40.949696_-73.078507_Port Jefferson" xr:uid="{00000000-0004-0000-0000-00005F1E0000}"/>
    <hyperlink ref="E3892" r:id="rId7777" display="https://www.google.com/maps/@40.949696,-73.078507,450m/data=!3m1!1e3!4m5!3m4!1s0x0:0x0!8m2!3d40.949696!4d-73.078507" xr:uid="{00000000-0004-0000-0000-0000601E0000}"/>
    <hyperlink ref="F3892" r:id="rId7778" display="https://www.bing.com/maps?cp=40.949696~-73.078507&amp;style=o&amp;lvl=18&amp;dir=0&amp;sp=point.40.949696_-73.078507_Port Jefferson" xr:uid="{00000000-0004-0000-0000-0000611E0000}"/>
    <hyperlink ref="E3893" r:id="rId7779" display="https://www.google.com/maps/@40.961590,-72.864976,450m/data=!3m1!1e3!4m5!3m4!1s0x0:0x0!8m2!3d40.961590!4d-72.864976" xr:uid="{00000000-0004-0000-0000-0000621E0000}"/>
    <hyperlink ref="F3893" r:id="rId7780" display="https://www.bing.com/maps?cp=40.961590~-72.864976&amp;style=o&amp;lvl=18&amp;dir=0&amp;sp=point.40.961590_-72.864976_Shoreham" xr:uid="{00000000-0004-0000-0000-0000631E0000}"/>
    <hyperlink ref="E3894" r:id="rId7781" display="https://www.google.com/maps/@40.961590,-72.864976,450m/data=!3m1!1e3!4m5!3m4!1s0x0:0x0!8m2!3d40.961590!4d-72.864976" xr:uid="{00000000-0004-0000-0000-0000641E0000}"/>
    <hyperlink ref="F3894" r:id="rId7782" display="https://www.bing.com/maps?cp=40.961590~-72.864976&amp;style=o&amp;lvl=18&amp;dir=0&amp;sp=point.40.961590_-72.864976_Shoreham" xr:uid="{00000000-0004-0000-0000-0000651E0000}"/>
    <hyperlink ref="E3895" r:id="rId7783" display="https://www.google.com/maps/@40.899997,-72.381977,450m/data=!3m1!1e3!4m5!3m4!1s0x0:0x0!8m2!3d40.899997!4d-72.381977" xr:uid="{00000000-0004-0000-0000-0000661E0000}"/>
    <hyperlink ref="F3895" r:id="rId7784" display="https://www.bing.com/maps?cp=40.899997~-72.381977&amp;style=o&amp;lvl=18&amp;dir=0&amp;sp=point.40.899997_-72.381977_South Hampton" xr:uid="{00000000-0004-0000-0000-0000671E0000}"/>
    <hyperlink ref="E3896" r:id="rId7785" display="https://www.google.com/maps/@41.105900,-72.376100,450m/data=!3m1!1e3!4m5!3m4!1s0x0:0x0!8m2!3d41.105900!4d-72.376100" xr:uid="{00000000-0004-0000-0000-0000681E0000}"/>
    <hyperlink ref="F3896" r:id="rId7786" display="https://www.bing.com/maps?cp=41.105900~-72.376100&amp;style=o&amp;lvl=18&amp;dir=0&amp;sp=point.41.105900_-72.376100_Southold" xr:uid="{00000000-0004-0000-0000-0000691E0000}"/>
    <hyperlink ref="E3897" r:id="rId7787" display="https://www.google.com/maps/@40.695485,-73.348573,450m/data=!3m1!1e3!4m5!3m4!1s0x0:0x0!8m2!3d40.695485!4d-73.348573" xr:uid="{00000000-0004-0000-0000-00006A1E0000}"/>
    <hyperlink ref="F3897" r:id="rId7788" display="https://www.bing.com/maps?cp=40.695485~-73.348573&amp;style=o&amp;lvl=18&amp;dir=0&amp;sp=point.40.695485_-73.348573_West Babylon" xr:uid="{00000000-0004-0000-0000-00006B1E0000}"/>
    <hyperlink ref="E3898" r:id="rId7789" display="https://www.google.com/maps/@44.695000,-73.621900,450m/data=!3m1!1e3!4m5!3m4!1s0x0:0x0!8m2!3d44.695000!4d-73.621900" xr:uid="{00000000-0004-0000-0000-00006C1E0000}"/>
    <hyperlink ref="F3898" r:id="rId7790" display="https://www.bing.com/maps?cp=44.695000~-73.621900&amp;style=o&amp;lvl=18&amp;dir=0&amp;sp=point.44.695000_-73.621900_Cadyville" xr:uid="{00000000-0004-0000-0000-00006D1E0000}"/>
    <hyperlink ref="E3899" r:id="rId7791" display="https://www.google.com/maps/@44.695000,-73.621900,450m/data=!3m1!1e3!4m5!3m4!1s0x0:0x0!8m2!3d44.695000!4d-73.621900" xr:uid="{00000000-0004-0000-0000-00006E1E0000}"/>
    <hyperlink ref="F3899" r:id="rId7792" display="https://www.bing.com/maps?cp=44.695000~-73.621900&amp;style=o&amp;lvl=18&amp;dir=0&amp;sp=point.44.695000_-73.621900_Cadyville" xr:uid="{00000000-0004-0000-0000-00006F1E0000}"/>
    <hyperlink ref="E3900" r:id="rId7793" display="https://www.google.com/maps/@44.695000,-73.621900,450m/data=!3m1!1e3!4m5!3m4!1s0x0:0x0!8m2!3d44.695000!4d-73.621900" xr:uid="{00000000-0004-0000-0000-0000701E0000}"/>
    <hyperlink ref="F3900" r:id="rId7794" display="https://www.bing.com/maps?cp=44.695000~-73.621900&amp;style=o&amp;lvl=18&amp;dir=0&amp;sp=point.44.695000_-73.621900_Cadyville" xr:uid="{00000000-0004-0000-0000-0000711E0000}"/>
    <hyperlink ref="E3901" r:id="rId7795" display="https://www.google.com/maps/@42.678900,-76.948300,450m/data=!3m1!1e3!4m5!3m4!1s0x0:0x0!8m2!3d42.678900!4d-76.948300" xr:uid="{00000000-0004-0000-0000-0000721E0000}"/>
    <hyperlink ref="F3901" r:id="rId7796" display="https://www.bing.com/maps?cp=42.678900~-76.948300&amp;style=o&amp;lvl=18&amp;dir=0&amp;sp=point.42.678900_-76.948300_Greenidge Generation LLC" xr:uid="{00000000-0004-0000-0000-0000731E0000}"/>
    <hyperlink ref="E3902" r:id="rId7797" display="https://www.google.com/maps/@43.971900,-74.186100,450m/data=!3m1!1e3!4m5!3m4!1s0x0:0x0!8m2!3d43.971900!4d-74.186100" xr:uid="{00000000-0004-0000-0000-0000741E0000}"/>
    <hyperlink ref="F3902" r:id="rId7798" display="https://www.bing.com/maps?cp=43.971900~-74.186100&amp;style=o&amp;lvl=18&amp;dir=0&amp;sp=point.43.971900_-74.186100_Harris Lake" xr:uid="{00000000-0004-0000-0000-0000751E0000}"/>
    <hyperlink ref="E3903" r:id="rId7799" display="https://www.google.com/maps/@43.971900,-74.186100,450m/data=!3m1!1e3!4m5!3m4!1s0x0:0x0!8m2!3d43.971900!4d-74.186100" xr:uid="{00000000-0004-0000-0000-0000761E0000}"/>
    <hyperlink ref="F3903" r:id="rId7800" display="https://www.bing.com/maps?cp=43.971900~-74.186100&amp;style=o&amp;lvl=18&amp;dir=0&amp;sp=point.43.971900_-74.186100_Harris Lake" xr:uid="{00000000-0004-0000-0000-0000771E0000}"/>
    <hyperlink ref="E3904" r:id="rId7801" display="https://www.google.com/maps/@44.638900,-73.749200,450m/data=!3m1!1e3!4m5!3m4!1s0x0:0x0!8m2!3d44.638900!4d-73.749200" xr:uid="{00000000-0004-0000-0000-0000781E0000}"/>
    <hyperlink ref="F3904" r:id="rId7802" display="https://www.bing.com/maps?cp=44.638900~-73.749200&amp;style=o&amp;lvl=18&amp;dir=0&amp;sp=point.44.638900_-73.749200_High Falls - Saranac NY" xr:uid="{00000000-0004-0000-0000-0000791E0000}"/>
    <hyperlink ref="E3905" r:id="rId7803" display="https://www.google.com/maps/@44.638900,-73.749200,450m/data=!3m1!1e3!4m5!3m4!1s0x0:0x0!8m2!3d44.638900!4d-73.749200" xr:uid="{00000000-0004-0000-0000-00007A1E0000}"/>
    <hyperlink ref="F3905" r:id="rId7804" display="https://www.bing.com/maps?cp=44.638900~-73.749200&amp;style=o&amp;lvl=18&amp;dir=0&amp;sp=point.44.638900_-73.749200_High Falls - Saranac NY" xr:uid="{00000000-0004-0000-0000-00007B1E0000}"/>
    <hyperlink ref="E3906" r:id="rId7805" display="https://www.google.com/maps/@44.638900,-73.749200,450m/data=!3m1!1e3!4m5!3m4!1s0x0:0x0!8m2!3d44.638900!4d-73.749200" xr:uid="{00000000-0004-0000-0000-00007C1E0000}"/>
    <hyperlink ref="F3906" r:id="rId7806" display="https://www.bing.com/maps?cp=44.638900~-73.749200&amp;style=o&amp;lvl=18&amp;dir=0&amp;sp=point.44.638900_-73.749200_High Falls - Saranac NY" xr:uid="{00000000-0004-0000-0000-00007D1E0000}"/>
    <hyperlink ref="E3907" r:id="rId7807" display="https://www.google.com/maps/@44.705300,-73.596700,450m/data=!3m1!1e3!4m5!3m4!1s0x0:0x0!8m2!3d44.705300!4d-73.596700" xr:uid="{00000000-0004-0000-0000-00007E1E0000}"/>
    <hyperlink ref="F3907" r:id="rId7808" display="https://www.bing.com/maps?cp=44.705300~-73.596700&amp;style=o&amp;lvl=18&amp;dir=0&amp;sp=point.44.705300_-73.596700_Kent Falls" xr:uid="{00000000-0004-0000-0000-00007F1E0000}"/>
    <hyperlink ref="E3908" r:id="rId7809" display="https://www.google.com/maps/@44.705300,-73.596700,450m/data=!3m1!1e3!4m5!3m4!1s0x0:0x0!8m2!3d44.705300!4d-73.596700" xr:uid="{00000000-0004-0000-0000-0000801E0000}"/>
    <hyperlink ref="F3908" r:id="rId7810" display="https://www.bing.com/maps?cp=44.705300~-73.596700&amp;style=o&amp;lvl=18&amp;dir=0&amp;sp=point.44.705300_-73.596700_Kent Falls" xr:uid="{00000000-0004-0000-0000-0000811E0000}"/>
    <hyperlink ref="E3909" r:id="rId7811" display="https://www.google.com/maps/@44.705300,-73.596700,450m/data=!3m1!1e3!4m5!3m4!1s0x0:0x0!8m2!3d44.705300!4d-73.596700" xr:uid="{00000000-0004-0000-0000-0000821E0000}"/>
    <hyperlink ref="F3909" r:id="rId7812" display="https://www.bing.com/maps?cp=44.705300~-73.596700&amp;style=o&amp;lvl=18&amp;dir=0&amp;sp=point.44.705300_-73.596700_Kent Falls" xr:uid="{00000000-0004-0000-0000-0000831E0000}"/>
    <hyperlink ref="E3910" r:id="rId7813" display="https://www.google.com/maps/@42.594196,-73.763752,450m/data=!3m1!1e3!4m5!3m4!1s0x0:0x0!8m2!3d42.594196!4d-73.763752" xr:uid="{00000000-0004-0000-0000-0000841E0000}"/>
    <hyperlink ref="F3910" r:id="rId7814" display="https://www.bing.com/maps?cp=42.594196~-73.763752&amp;style=o&amp;lvl=18&amp;dir=0&amp;sp=point.42.594196_-73.763752_Bethlehem Energy Center" xr:uid="{00000000-0004-0000-0000-0000851E0000}"/>
    <hyperlink ref="E3911" r:id="rId7815" display="https://www.google.com/maps/@42.594196,-73.763752,450m/data=!3m1!1e3!4m5!3m4!1s0x0:0x0!8m2!3d42.594196!4d-73.763752" xr:uid="{00000000-0004-0000-0000-0000861E0000}"/>
    <hyperlink ref="F3911" r:id="rId7816" display="https://www.bing.com/maps?cp=42.594196~-73.763752&amp;style=o&amp;lvl=18&amp;dir=0&amp;sp=point.42.594196_-73.763752_Bethlehem Energy Center" xr:uid="{00000000-0004-0000-0000-0000871E0000}"/>
    <hyperlink ref="E3912" r:id="rId7817" display="https://www.google.com/maps/@42.594196,-73.763752,450m/data=!3m1!1e3!4m5!3m4!1s0x0:0x0!8m2!3d42.594196!4d-73.763752" xr:uid="{00000000-0004-0000-0000-0000881E0000}"/>
    <hyperlink ref="F3912" r:id="rId7818" display="https://www.bing.com/maps?cp=42.594196~-73.763752&amp;style=o&amp;lvl=18&amp;dir=0&amp;sp=point.42.594196_-73.763752_Bethlehem Energy Center" xr:uid="{00000000-0004-0000-0000-0000891E0000}"/>
    <hyperlink ref="E3913" r:id="rId7819" display="https://www.google.com/maps/@42.594196,-73.763752,450m/data=!3m1!1e3!4m5!3m4!1s0x0:0x0!8m2!3d42.594196!4d-73.763752" xr:uid="{00000000-0004-0000-0000-00008A1E0000}"/>
    <hyperlink ref="F3913" r:id="rId7820" display="https://www.bing.com/maps?cp=42.594196~-73.763752&amp;style=o&amp;lvl=18&amp;dir=0&amp;sp=point.42.594196_-73.763752_Bethlehem Energy Center" xr:uid="{00000000-0004-0000-0000-00008B1E0000}"/>
    <hyperlink ref="E3914" r:id="rId7821" display="https://www.google.com/maps/@44.660338,-74.860265,450m/data=!3m1!1e3!4m5!3m4!1s0x0:0x0!8m2!3d44.660338!4d-74.860265" xr:uid="{00000000-0004-0000-0000-00008C1E0000}"/>
    <hyperlink ref="F3914" r:id="rId7822" display="https://www.bing.com/maps?cp=44.660338~-74.860265&amp;style=o&amp;lvl=18&amp;dir=0&amp;sp=point.44.660338_-74.860265_Allens Falls" xr:uid="{00000000-0004-0000-0000-00008D1E0000}"/>
    <hyperlink ref="E3915" r:id="rId7823" display="https://www.google.com/maps/@43.019113,-74.741349,450m/data=!3m1!1e3!4m5!3m4!1s0x0:0x0!8m2!3d43.019113!4d-74.741349" xr:uid="{00000000-0004-0000-0000-00008E1E0000}"/>
    <hyperlink ref="F3915" r:id="rId7824" display="https://www.bing.com/maps?cp=43.019113~-74.741349&amp;style=o&amp;lvl=18&amp;dir=0&amp;sp=point.43.019113_-74.741349_Beardslee" xr:uid="{00000000-0004-0000-0000-00008F1E0000}"/>
    <hyperlink ref="E3916" r:id="rId7825" display="https://www.google.com/maps/@43.019113,-74.741349,450m/data=!3m1!1e3!4m5!3m4!1s0x0:0x0!8m2!3d43.019113!4d-74.741349" xr:uid="{00000000-0004-0000-0000-0000901E0000}"/>
    <hyperlink ref="F3916" r:id="rId7826" display="https://www.bing.com/maps?cp=43.019113~-74.741349&amp;style=o&amp;lvl=18&amp;dir=0&amp;sp=point.43.019113_-74.741349_Beardslee" xr:uid="{00000000-0004-0000-0000-0000911E0000}"/>
    <hyperlink ref="E3917" r:id="rId7827" display="https://www.google.com/maps/@43.927500,-75.333100,450m/data=!3m1!1e3!4m5!3m4!1s0x0:0x0!8m2!3d43.927500!4d-75.333100" xr:uid="{00000000-0004-0000-0000-0000921E0000}"/>
    <hyperlink ref="F3917" r:id="rId7828" display="https://www.bing.com/maps?cp=43.927500~-75.333100&amp;style=o&amp;lvl=18&amp;dir=0&amp;sp=point.43.927500_-75.333100_Belfort" xr:uid="{00000000-0004-0000-0000-0000931E0000}"/>
    <hyperlink ref="E3918" r:id="rId7829" display="https://www.google.com/maps/@43.927500,-75.333100,450m/data=!3m1!1e3!4m5!3m4!1s0x0:0x0!8m2!3d43.927500!4d-75.333100" xr:uid="{00000000-0004-0000-0000-0000941E0000}"/>
    <hyperlink ref="F3918" r:id="rId7830" display="https://www.bing.com/maps?cp=43.927500~-75.333100&amp;style=o&amp;lvl=18&amp;dir=0&amp;sp=point.43.927500_-75.333100_Belfort" xr:uid="{00000000-0004-0000-0000-0000951E0000}"/>
    <hyperlink ref="E3919" r:id="rId7831" display="https://www.google.com/maps/@43.927500,-75.333100,450m/data=!3m1!1e3!4m5!3m4!1s0x0:0x0!8m2!3d43.927500!4d-75.333100" xr:uid="{00000000-0004-0000-0000-0000961E0000}"/>
    <hyperlink ref="F3919" r:id="rId7832" display="https://www.bing.com/maps?cp=43.927500~-75.333100&amp;style=o&amp;lvl=18&amp;dir=0&amp;sp=point.43.927500_-75.333100_Belfort" xr:uid="{00000000-0004-0000-0000-0000971E0000}"/>
    <hyperlink ref="E3920" r:id="rId7833" display="https://www.google.com/maps/@43.531700,-75.953100,450m/data=!3m1!1e3!4m5!3m4!1s0x0:0x0!8m2!3d43.531700!4d-75.953100" xr:uid="{00000000-0004-0000-0000-0000981E0000}"/>
    <hyperlink ref="F3920" r:id="rId7834" display="https://www.bing.com/maps?cp=43.531700~-75.953100&amp;style=o&amp;lvl=18&amp;dir=0&amp;sp=point.43.531700_-75.953100_Bennetts Bridge" xr:uid="{00000000-0004-0000-0000-0000991E0000}"/>
    <hyperlink ref="E3921" r:id="rId7835" display="https://www.google.com/maps/@43.531700,-75.953100,450m/data=!3m1!1e3!4m5!3m4!1s0x0:0x0!8m2!3d43.531700!4d-75.953100" xr:uid="{00000000-0004-0000-0000-00009A1E0000}"/>
    <hyperlink ref="F3921" r:id="rId7836" display="https://www.bing.com/maps?cp=43.531700~-75.953100&amp;style=o&amp;lvl=18&amp;dir=0&amp;sp=point.43.531700_-75.953100_Bennetts Bridge" xr:uid="{00000000-0004-0000-0000-00009B1E0000}"/>
    <hyperlink ref="E3922" r:id="rId7837" display="https://www.google.com/maps/@43.531700,-75.953100,450m/data=!3m1!1e3!4m5!3m4!1s0x0:0x0!8m2!3d43.531700!4d-75.953100" xr:uid="{00000000-0004-0000-0000-00009C1E0000}"/>
    <hyperlink ref="F3922" r:id="rId7838" display="https://www.bing.com/maps?cp=43.531700~-75.953100&amp;style=o&amp;lvl=18&amp;dir=0&amp;sp=point.43.531700_-75.953100_Bennetts Bridge" xr:uid="{00000000-0004-0000-0000-00009D1E0000}"/>
    <hyperlink ref="E3923" r:id="rId7839" display="https://www.google.com/maps/@43.531700,-75.953100,450m/data=!3m1!1e3!4m5!3m4!1s0x0:0x0!8m2!3d43.531700!4d-75.953100" xr:uid="{00000000-0004-0000-0000-00009E1E0000}"/>
    <hyperlink ref="F3923" r:id="rId7840" display="https://www.bing.com/maps?cp=43.531700~-75.953100&amp;style=o&amp;lvl=18&amp;dir=0&amp;sp=point.43.531700_-75.953100_Bennetts Bridge" xr:uid="{00000000-0004-0000-0000-00009F1E0000}"/>
    <hyperlink ref="E3924" r:id="rId7841" display="https://www.google.com/maps/@44.000122,-75.813151,450m/data=!3m1!1e3!4m5!3m4!1s0x0:0x0!8m2!3d44.000122!4d-75.813151" xr:uid="{00000000-0004-0000-0000-0000A01E0000}"/>
    <hyperlink ref="F3924" r:id="rId7842" display="https://www.bing.com/maps?cp=44.000122~-75.813151&amp;style=o&amp;lvl=18&amp;dir=0&amp;sp=point.44.000122_-75.813151_Black River" xr:uid="{00000000-0004-0000-0000-0000A11E0000}"/>
    <hyperlink ref="E3925" r:id="rId7843" display="https://www.google.com/maps/@44.000122,-75.813151,450m/data=!3m1!1e3!4m5!3m4!1s0x0:0x0!8m2!3d44.000122!4d-75.813151" xr:uid="{00000000-0004-0000-0000-0000A21E0000}"/>
    <hyperlink ref="F3925" r:id="rId7844" display="https://www.bing.com/maps?cp=44.000122~-75.813151&amp;style=o&amp;lvl=18&amp;dir=0&amp;sp=point.44.000122_-75.813151_Black River" xr:uid="{00000000-0004-0000-0000-0000A31E0000}"/>
    <hyperlink ref="E3926" r:id="rId7845" display="https://www.google.com/maps/@44.000122,-75.813151,450m/data=!3m1!1e3!4m5!3m4!1s0x0:0x0!8m2!3d44.000122!4d-75.813151" xr:uid="{00000000-0004-0000-0000-0000A41E0000}"/>
    <hyperlink ref="F3926" r:id="rId7846" display="https://www.bing.com/maps?cp=44.000122~-75.813151&amp;style=o&amp;lvl=18&amp;dir=0&amp;sp=point.44.000122_-75.813151_Black River" xr:uid="{00000000-0004-0000-0000-0000A51E0000}"/>
    <hyperlink ref="E3927" r:id="rId7847" display="https://www.google.com/maps/@44.506474,-74.753442,450m/data=!3m1!1e3!4m5!3m4!1s0x0:0x0!8m2!3d44.506474!4d-74.753442" xr:uid="{00000000-0004-0000-0000-0000A61E0000}"/>
    <hyperlink ref="F3927" r:id="rId7848" display="https://www.bing.com/maps?cp=44.506474~-74.753442&amp;style=o&amp;lvl=18&amp;dir=0&amp;sp=point.44.506474_-74.753442_Blake" xr:uid="{00000000-0004-0000-0000-0000A71E0000}"/>
    <hyperlink ref="E3928" r:id="rId7849" display="https://www.google.com/maps/@44.211407,-75.059441,450m/data=!3m1!1e3!4m5!3m4!1s0x0:0x0!8m2!3d44.211407!4d-75.059441" xr:uid="{00000000-0004-0000-0000-0000A81E0000}"/>
    <hyperlink ref="F3928" r:id="rId7850" display="https://www.bing.com/maps?cp=44.211407~-75.059441&amp;style=o&amp;lvl=18&amp;dir=0&amp;sp=point.44.211407_-75.059441_Browns Falls" xr:uid="{00000000-0004-0000-0000-0000A91E0000}"/>
    <hyperlink ref="E3929" r:id="rId7851" display="https://www.google.com/maps/@44.211407,-75.059441,450m/data=!3m1!1e3!4m5!3m4!1s0x0:0x0!8m2!3d44.211407!4d-75.059441" xr:uid="{00000000-0004-0000-0000-0000AA1E0000}"/>
    <hyperlink ref="F3929" r:id="rId7852" display="https://www.bing.com/maps?cp=44.211407~-75.059441&amp;style=o&amp;lvl=18&amp;dir=0&amp;sp=point.44.211407_-75.059441_Browns Falls" xr:uid="{00000000-0004-0000-0000-0000AB1E0000}"/>
    <hyperlink ref="E3930" r:id="rId7853" display="https://www.google.com/maps/@44.753300,-74.216900,450m/data=!3m1!1e3!4m5!3m4!1s0x0:0x0!8m2!3d44.753300!4d-74.216900" xr:uid="{00000000-0004-0000-0000-0000AC1E0000}"/>
    <hyperlink ref="F3930" r:id="rId7854" display="https://www.bing.com/maps?cp=44.753300~-74.216900&amp;style=o&amp;lvl=18&amp;dir=0&amp;sp=point.44.753300_-74.216900_Chasm" xr:uid="{00000000-0004-0000-0000-0000AD1E0000}"/>
    <hyperlink ref="E3931" r:id="rId7855" display="https://www.google.com/maps/@44.753300,-74.216900,450m/data=!3m1!1e3!4m5!3m4!1s0x0:0x0!8m2!3d44.753300!4d-74.216900" xr:uid="{00000000-0004-0000-0000-0000AE1E0000}"/>
    <hyperlink ref="F3931" r:id="rId7856" display="https://www.bing.com/maps?cp=44.753300~-74.216900&amp;style=o&amp;lvl=18&amp;dir=0&amp;sp=point.44.753300_-74.216900_Chasm" xr:uid="{00000000-0004-0000-0000-0000AF1E0000}"/>
    <hyperlink ref="E3932" r:id="rId7857" display="https://www.google.com/maps/@44.753300,-74.216900,450m/data=!3m1!1e3!4m5!3m4!1s0x0:0x0!8m2!3d44.753300!4d-74.216900" xr:uid="{00000000-0004-0000-0000-0000B01E0000}"/>
    <hyperlink ref="F3932" r:id="rId7858" display="https://www.bing.com/maps?cp=44.753300~-74.216900&amp;style=o&amp;lvl=18&amp;dir=0&amp;sp=point.44.753300_-74.216900_Chasm" xr:uid="{00000000-0004-0000-0000-0000B11E0000}"/>
    <hyperlink ref="E3933" r:id="rId7859" display="https://www.google.com/maps/@44.583900,-74.958300,450m/data=!3m1!1e3!4m5!3m4!1s0x0:0x0!8m2!3d44.583900!4d-74.958300" xr:uid="{00000000-0004-0000-0000-0000B21E0000}"/>
    <hyperlink ref="F3933" r:id="rId7860" display="https://www.bing.com/maps?cp=44.583900~-74.958300&amp;style=o&amp;lvl=18&amp;dir=0&amp;sp=point.44.583900_-74.958300_Colton" xr:uid="{00000000-0004-0000-0000-0000B31E0000}"/>
    <hyperlink ref="E3934" r:id="rId7861" display="https://www.google.com/maps/@44.583900,-74.958300,450m/data=!3m1!1e3!4m5!3m4!1s0x0:0x0!8m2!3d44.583900!4d-74.958300" xr:uid="{00000000-0004-0000-0000-0000B41E0000}"/>
    <hyperlink ref="F3934" r:id="rId7862" display="https://www.bing.com/maps?cp=44.583900~-74.958300&amp;style=o&amp;lvl=18&amp;dir=0&amp;sp=point.44.583900_-74.958300_Colton" xr:uid="{00000000-0004-0000-0000-0000B51E0000}"/>
    <hyperlink ref="E3935" r:id="rId7863" display="https://www.google.com/maps/@44.583900,-74.958300,450m/data=!3m1!1e3!4m5!3m4!1s0x0:0x0!8m2!3d44.583900!4d-74.958300" xr:uid="{00000000-0004-0000-0000-0000B61E0000}"/>
    <hyperlink ref="F3935" r:id="rId7864" display="https://www.bing.com/maps?cp=44.583900~-74.958300&amp;style=o&amp;lvl=18&amp;dir=0&amp;sp=point.44.583900_-74.958300_Colton" xr:uid="{00000000-0004-0000-0000-0000B71E0000}"/>
    <hyperlink ref="E3936" r:id="rId7865" display="https://www.google.com/maps/@44.038100,-75.680600,450m/data=!3m1!1e3!4m5!3m4!1s0x0:0x0!8m2!3d44.038100!4d-75.680600" xr:uid="{00000000-0004-0000-0000-0000B81E0000}"/>
    <hyperlink ref="F3936" r:id="rId7866" display="https://www.bing.com/maps?cp=44.038100~-75.680600&amp;style=o&amp;lvl=18&amp;dir=0&amp;sp=point.44.038100_-75.680600_Deferiet" xr:uid="{00000000-0004-0000-0000-0000B91E0000}"/>
    <hyperlink ref="E3937" r:id="rId7867" display="https://www.google.com/maps/@44.038100,-75.680600,450m/data=!3m1!1e3!4m5!3m4!1s0x0:0x0!8m2!3d44.038100!4d-75.680600" xr:uid="{00000000-0004-0000-0000-0000BA1E0000}"/>
    <hyperlink ref="F3937" r:id="rId7868" display="https://www.bing.com/maps?cp=44.038100~-75.680600&amp;style=o&amp;lvl=18&amp;dir=0&amp;sp=point.44.038100_-75.680600_Deferiet" xr:uid="{00000000-0004-0000-0000-0000BB1E0000}"/>
    <hyperlink ref="E3938" r:id="rId7869" display="https://www.google.com/maps/@44.038100,-75.680600,450m/data=!3m1!1e3!4m5!3m4!1s0x0:0x0!8m2!3d44.038100!4d-75.680600" xr:uid="{00000000-0004-0000-0000-0000BC1E0000}"/>
    <hyperlink ref="F3938" r:id="rId7870" display="https://www.bing.com/maps?cp=44.038100~-75.680600&amp;style=o&amp;lvl=18&amp;dir=0&amp;sp=point.44.038100_-75.680600_Deferiet" xr:uid="{00000000-0004-0000-0000-0000BD1E0000}"/>
    <hyperlink ref="E3939" r:id="rId7871" display="https://www.google.com/maps/@43.909714,-75.200831,450m/data=!3m1!1e3!4m5!3m4!1s0x0:0x0!8m2!3d43.909714!4d-75.200831" xr:uid="{00000000-0004-0000-0000-0000BE1E0000}"/>
    <hyperlink ref="F3939" r:id="rId7872" display="https://www.bing.com/maps?cp=43.909714~-75.200831&amp;style=o&amp;lvl=18&amp;dir=0&amp;sp=point.43.909714_-75.200831_Eagle" xr:uid="{00000000-0004-0000-0000-0000BF1E0000}"/>
    <hyperlink ref="E3940" r:id="rId7873" display="https://www.google.com/maps/@43.909714,-75.200831,450m/data=!3m1!1e3!4m5!3m4!1s0x0:0x0!8m2!3d43.909714!4d-75.200831" xr:uid="{00000000-0004-0000-0000-0000C01E0000}"/>
    <hyperlink ref="F3940" r:id="rId7874" display="https://www.bing.com/maps?cp=43.909714~-75.200831&amp;style=o&amp;lvl=18&amp;dir=0&amp;sp=point.43.909714_-75.200831_Eagle" xr:uid="{00000000-0004-0000-0000-0000C11E0000}"/>
    <hyperlink ref="E3941" r:id="rId7875" display="https://www.google.com/maps/@43.909714,-75.200831,450m/data=!3m1!1e3!4m5!3m4!1s0x0:0x0!8m2!3d43.909714!4d-75.200831" xr:uid="{00000000-0004-0000-0000-0000C21E0000}"/>
    <hyperlink ref="F3941" r:id="rId7876" display="https://www.bing.com/maps?cp=43.909714~-75.200831&amp;style=o&amp;lvl=18&amp;dir=0&amp;sp=point.43.909714_-75.200831_Eagle" xr:uid="{00000000-0004-0000-0000-0000C31E0000}"/>
    <hyperlink ref="E3942" r:id="rId7877" display="https://www.google.com/maps/@43.909714,-75.200831,450m/data=!3m1!1e3!4m5!3m4!1s0x0:0x0!8m2!3d43.909714!4d-75.200831" xr:uid="{00000000-0004-0000-0000-0000C41E0000}"/>
    <hyperlink ref="F3942" r:id="rId7878" display="https://www.bing.com/maps?cp=43.909714~-75.200831&amp;style=o&amp;lvl=18&amp;dir=0&amp;sp=point.43.909714_-75.200831_Eagle" xr:uid="{00000000-0004-0000-0000-0000C51E0000}"/>
    <hyperlink ref="E3943" r:id="rId7879" display="https://www.google.com/maps/@44.638365,-75.490520,450m/data=!3m1!1e3!4m5!3m4!1s0x0:0x0!8m2!3d44.638365!4d-75.490520" xr:uid="{00000000-0004-0000-0000-0000C61E0000}"/>
    <hyperlink ref="F3943" r:id="rId7880" display="https://www.bing.com/maps?cp=44.638365~-75.490520&amp;style=o&amp;lvl=18&amp;dir=0&amp;sp=point.44.638365_-75.490520_Eel Weir" xr:uid="{00000000-0004-0000-0000-0000C71E0000}"/>
    <hyperlink ref="E3944" r:id="rId7881" display="https://www.google.com/maps/@44.638365,-75.490520,450m/data=!3m1!1e3!4m5!3m4!1s0x0:0x0!8m2!3d44.638365!4d-75.490520" xr:uid="{00000000-0004-0000-0000-0000C81E0000}"/>
    <hyperlink ref="F3944" r:id="rId7882" display="https://www.bing.com/maps?cp=44.638365~-75.490520&amp;style=o&amp;lvl=18&amp;dir=0&amp;sp=point.44.638365_-75.490520_Eel Weir" xr:uid="{00000000-0004-0000-0000-0000C91E0000}"/>
    <hyperlink ref="E3945" r:id="rId7883" display="https://www.google.com/maps/@44.638365,-75.490520,450m/data=!3m1!1e3!4m5!3m4!1s0x0:0x0!8m2!3d44.638365!4d-75.490520" xr:uid="{00000000-0004-0000-0000-0000CA1E0000}"/>
    <hyperlink ref="F3945" r:id="rId7884" display="https://www.bing.com/maps?cp=44.638365~-75.490520&amp;style=o&amp;lvl=18&amp;dir=0&amp;sp=point.44.638365_-75.490520_Eel Weir" xr:uid="{00000000-0004-0000-0000-0000CB1E0000}"/>
    <hyperlink ref="E3946" r:id="rId7885" display="https://www.google.com/maps/@43.922831,-75.277923,450m/data=!3m1!1e3!4m5!3m4!1s0x0:0x0!8m2!3d43.922831!4d-75.277923" xr:uid="{00000000-0004-0000-0000-0000CC1E0000}"/>
    <hyperlink ref="F3946" r:id="rId7886" display="https://www.bing.com/maps?cp=43.922831~-75.277923&amp;style=o&amp;lvl=18&amp;dir=0&amp;sp=point.43.922831_-75.277923_Effley" xr:uid="{00000000-0004-0000-0000-0000CD1E0000}"/>
    <hyperlink ref="E3947" r:id="rId7887" display="https://www.google.com/maps/@43.922831,-75.277923,450m/data=!3m1!1e3!4m5!3m4!1s0x0:0x0!8m2!3d43.922831!4d-75.277923" xr:uid="{00000000-0004-0000-0000-0000CE1E0000}"/>
    <hyperlink ref="F3947" r:id="rId7888" display="https://www.bing.com/maps?cp=43.922831~-75.277923&amp;style=o&amp;lvl=18&amp;dir=0&amp;sp=point.43.922831_-75.277923_Effley" xr:uid="{00000000-0004-0000-0000-0000CF1E0000}"/>
    <hyperlink ref="E3948" r:id="rId7889" display="https://www.google.com/maps/@43.922831,-75.277923,450m/data=!3m1!1e3!4m5!3m4!1s0x0:0x0!8m2!3d43.922831!4d-75.277923" xr:uid="{00000000-0004-0000-0000-0000D01E0000}"/>
    <hyperlink ref="F3948" r:id="rId7890" display="https://www.bing.com/maps?cp=43.922831~-75.277923&amp;style=o&amp;lvl=18&amp;dir=0&amp;sp=point.43.922831_-75.277923_Effley" xr:uid="{00000000-0004-0000-0000-0000D11E0000}"/>
    <hyperlink ref="E3949" r:id="rId7891" display="https://www.google.com/maps/@43.922831,-75.277923,450m/data=!3m1!1e3!4m5!3m4!1s0x0:0x0!8m2!3d43.922831!4d-75.277923" xr:uid="{00000000-0004-0000-0000-0000D21E0000}"/>
    <hyperlink ref="F3949" r:id="rId7892" display="https://www.bing.com/maps?cp=43.922831~-75.277923&amp;style=o&amp;lvl=18&amp;dir=0&amp;sp=point.43.922831_-75.277923_Effley" xr:uid="{00000000-0004-0000-0000-0000D31E0000}"/>
    <hyperlink ref="E3950" r:id="rId7893" display="https://www.google.com/maps/@43.927536,-75.288322,450m/data=!3m1!1e3!4m5!3m4!1s0x0:0x0!8m2!3d43.927536!4d-75.288322" xr:uid="{00000000-0004-0000-0000-0000D41E0000}"/>
    <hyperlink ref="F3950" r:id="rId7894" display="https://www.bing.com/maps?cp=43.927536~-75.288322&amp;style=o&amp;lvl=18&amp;dir=0&amp;sp=point.43.927536_-75.288322_Elmer" xr:uid="{00000000-0004-0000-0000-0000D51E0000}"/>
    <hyperlink ref="E3951" r:id="rId7895" display="https://www.google.com/maps/@43.927536,-75.288322,450m/data=!3m1!1e3!4m5!3m4!1s0x0:0x0!8m2!3d43.927536!4d-75.288322" xr:uid="{00000000-0004-0000-0000-0000D61E0000}"/>
    <hyperlink ref="F3951" r:id="rId7896" display="https://www.bing.com/maps?cp=43.927536~-75.288322&amp;style=o&amp;lvl=18&amp;dir=0&amp;sp=point.43.927536_-75.288322_Elmer" xr:uid="{00000000-0004-0000-0000-0000D71E0000}"/>
    <hyperlink ref="E3952" r:id="rId7897" display="https://www.google.com/maps/@43.009200,-74.537200,450m/data=!3m1!1e3!4m5!3m4!1s0x0:0x0!8m2!3d43.009200!4d-74.537200" xr:uid="{00000000-0004-0000-0000-0000D81E0000}"/>
    <hyperlink ref="F3952" r:id="rId7898" display="https://www.bing.com/maps?cp=43.009200~-74.537200&amp;style=o&amp;lvl=18&amp;dir=0&amp;sp=point.43.009200_-74.537200_Ephratah" xr:uid="{00000000-0004-0000-0000-0000D91E0000}"/>
    <hyperlink ref="E3953" r:id="rId7899" display="https://www.google.com/maps/@43.009200,-74.537200,450m/data=!3m1!1e3!4m5!3m4!1s0x0:0x0!8m2!3d43.009200!4d-74.537200" xr:uid="{00000000-0004-0000-0000-0000DA1E0000}"/>
    <hyperlink ref="F3953" r:id="rId7900" display="https://www.bing.com/maps?cp=43.009200~-74.537200&amp;style=o&amp;lvl=18&amp;dir=0&amp;sp=point.43.009200_-74.537200_Ephratah" xr:uid="{00000000-0004-0000-0000-0000DB1E0000}"/>
    <hyperlink ref="E3954" r:id="rId7901" display="https://www.google.com/maps/@43.009200,-74.537200,450m/data=!3m1!1e3!4m5!3m4!1s0x0:0x0!8m2!3d43.009200!4d-74.537200" xr:uid="{00000000-0004-0000-0000-0000DC1E0000}"/>
    <hyperlink ref="F3954" r:id="rId7902" display="https://www.bing.com/maps?cp=43.009200~-74.537200&amp;style=o&amp;lvl=18&amp;dir=0&amp;sp=point.43.009200_-74.537200_Ephratah" xr:uid="{00000000-0004-0000-0000-0000DD1E0000}"/>
    <hyperlink ref="E3955" r:id="rId7903" display="https://www.google.com/maps/@43.009200,-74.537200,450m/data=!3m1!1e3!4m5!3m4!1s0x0:0x0!8m2!3d43.009200!4d-74.537200" xr:uid="{00000000-0004-0000-0000-0000DE1E0000}"/>
    <hyperlink ref="F3955" r:id="rId7904" display="https://www.bing.com/maps?cp=43.009200~-74.537200&amp;style=o&amp;lvl=18&amp;dir=0&amp;sp=point.43.009200_-74.537200_Ephratah" xr:uid="{00000000-0004-0000-0000-0000DF1E0000}"/>
    <hyperlink ref="E3956" r:id="rId7905" display="https://www.google.com/maps/@44.798900,-74.985600,450m/data=!3m1!1e3!4m5!3m4!1s0x0:0x0!8m2!3d44.798900!4d-74.985600" xr:uid="{00000000-0004-0000-0000-0000E01E0000}"/>
    <hyperlink ref="F3956" r:id="rId7906" display="https://www.bing.com/maps?cp=44.798900~-74.985600&amp;style=o&amp;lvl=18&amp;dir=0&amp;sp=point.44.798900_-74.985600_East Norfolk" xr:uid="{00000000-0004-0000-0000-0000E11E0000}"/>
    <hyperlink ref="E3957" r:id="rId7907" display="https://www.google.com/maps/@44.527491,-74.849177,450m/data=!3m1!1e3!4m5!3m4!1s0x0:0x0!8m2!3d44.527491!4d-74.849177" xr:uid="{00000000-0004-0000-0000-0000E21E0000}"/>
    <hyperlink ref="F3957" r:id="rId7908" display="https://www.bing.com/maps?cp=44.527491~-74.849177&amp;style=o&amp;lvl=18&amp;dir=0&amp;sp=point.44.527491_-74.849177_Five Falls" xr:uid="{00000000-0004-0000-0000-0000E31E0000}"/>
    <hyperlink ref="E3958" r:id="rId7909" display="https://www.google.com/maps/@44.221700,-75.074200,450m/data=!3m1!1e3!4m5!3m4!1s0x0:0x0!8m2!3d44.221700!4d-75.074200" xr:uid="{00000000-0004-0000-0000-0000E41E0000}"/>
    <hyperlink ref="F3958" r:id="rId7910" display="https://www.bing.com/maps?cp=44.221700~-75.074200&amp;style=o&amp;lvl=18&amp;dir=0&amp;sp=point.44.221700_-75.074200_Flat Rock" xr:uid="{00000000-0004-0000-0000-0000E51E0000}"/>
    <hyperlink ref="E3959" r:id="rId7911" display="https://www.google.com/maps/@44.221700,-75.074200,450m/data=!3m1!1e3!4m5!3m4!1s0x0:0x0!8m2!3d44.221700!4d-75.074200" xr:uid="{00000000-0004-0000-0000-0000E61E0000}"/>
    <hyperlink ref="F3959" r:id="rId7912" display="https://www.bing.com/maps?cp=44.221700~-75.074200&amp;style=o&amp;lvl=18&amp;dir=0&amp;sp=point.44.221700_-75.074200_Flat Rock" xr:uid="{00000000-0004-0000-0000-0000E71E0000}"/>
    <hyperlink ref="E3960" r:id="rId7913" display="https://www.google.com/maps/@44.437200,-73.972500,450m/data=!3m1!1e3!4m5!3m4!1s0x0:0x0!8m2!3d44.437200!4d-73.972500" xr:uid="{00000000-0004-0000-0000-0000E81E0000}"/>
    <hyperlink ref="F3960" r:id="rId7914" display="https://www.bing.com/maps?cp=44.437200~-73.972500&amp;style=o&amp;lvl=18&amp;dir=0&amp;sp=point.44.437200_-73.972500_Franklin (NY)" xr:uid="{00000000-0004-0000-0000-0000E91E0000}"/>
    <hyperlink ref="E3961" r:id="rId7915" display="https://www.google.com/maps/@44.437200,-73.972500,450m/data=!3m1!1e3!4m5!3m4!1s0x0:0x0!8m2!3d44.437200!4d-73.972500" xr:uid="{00000000-0004-0000-0000-0000EA1E0000}"/>
    <hyperlink ref="F3961" r:id="rId7916" display="https://www.bing.com/maps?cp=44.437200~-73.972500&amp;style=o&amp;lvl=18&amp;dir=0&amp;sp=point.44.437200_-73.972500_Franklin (NY)" xr:uid="{00000000-0004-0000-0000-0000EB1E0000}"/>
    <hyperlink ref="E3962" r:id="rId7917" display="https://www.google.com/maps/@43.324110,-76.418984,450m/data=!3m1!1e3!4m5!3m4!1s0x0:0x0!8m2!3d43.324110!4d-76.418984" xr:uid="{00000000-0004-0000-0000-0000EC1E0000}"/>
    <hyperlink ref="F3962" r:id="rId7918" display="https://www.bing.com/maps?cp=43.324110~-76.418984&amp;style=o&amp;lvl=18&amp;dir=0&amp;sp=point.43.324110_-76.418984_Fulton Hydro" xr:uid="{00000000-0004-0000-0000-0000ED1E0000}"/>
    <hyperlink ref="E3963" r:id="rId7919" display="https://www.google.com/maps/@43.324110,-76.418984,450m/data=!3m1!1e3!4m5!3m4!1s0x0:0x0!8m2!3d43.324110!4d-76.418984" xr:uid="{00000000-0004-0000-0000-0000EE1E0000}"/>
    <hyperlink ref="F3963" r:id="rId7920" display="https://www.bing.com/maps?cp=43.324110~-76.418984&amp;style=o&amp;lvl=18&amp;dir=0&amp;sp=point.43.324110_-76.418984_Fulton Hydro" xr:uid="{00000000-0004-0000-0000-0000EF1E0000}"/>
    <hyperlink ref="E3964" r:id="rId7921" display="https://www.google.com/maps/@43.235800,-78.390600,450m/data=!3m1!1e3!4m5!3m4!1s0x0:0x0!8m2!3d43.235800!4d-78.390600" xr:uid="{00000000-0004-0000-0000-0000F01E0000}"/>
    <hyperlink ref="F3964" r:id="rId7922" display="https://www.bing.com/maps?cp=43.235800~-78.390600&amp;style=o&amp;lvl=18&amp;dir=0&amp;sp=point.43.235800_-78.390600_Glenwood Hydro" xr:uid="{00000000-0004-0000-0000-0000F11E0000}"/>
    <hyperlink ref="E3965" r:id="rId7923" display="https://www.google.com/maps/@43.235800,-78.390600,450m/data=!3m1!1e3!4m5!3m4!1s0x0:0x0!8m2!3d43.235800!4d-78.390600" xr:uid="{00000000-0004-0000-0000-0000F21E0000}"/>
    <hyperlink ref="F3965" r:id="rId7924" display="https://www.bing.com/maps?cp=43.235800~-78.390600&amp;style=o&amp;lvl=18&amp;dir=0&amp;sp=point.43.235800_-78.390600_Glenwood Hydro" xr:uid="{00000000-0004-0000-0000-0000F31E0000}"/>
    <hyperlink ref="E3966" r:id="rId7925" display="https://www.google.com/maps/@43.235800,-78.390600,450m/data=!3m1!1e3!4m5!3m4!1s0x0:0x0!8m2!3d43.235800!4d-78.390600" xr:uid="{00000000-0004-0000-0000-0000F41E0000}"/>
    <hyperlink ref="F3966" r:id="rId7926" display="https://www.bing.com/maps?cp=43.235800~-78.390600&amp;style=o&amp;lvl=18&amp;dir=0&amp;sp=point.43.235800_-78.390600_Glenwood Hydro" xr:uid="{00000000-0004-0000-0000-0000F51E0000}"/>
    <hyperlink ref="E3967" r:id="rId7927" display="https://www.google.com/maps/@43.323441,-76.420841,450m/data=!3m1!1e3!4m5!3m4!1s0x0:0x0!8m2!3d43.323441!4d-76.420841" xr:uid="{00000000-0004-0000-0000-0000F61E0000}"/>
    <hyperlink ref="F3967" r:id="rId7928" display="https://www.bing.com/maps?cp=43.323441~-76.420841&amp;style=o&amp;lvl=18&amp;dir=0&amp;sp=point.43.323441_-76.420841_Granby" xr:uid="{00000000-0004-0000-0000-0000F71E0000}"/>
    <hyperlink ref="E3968" r:id="rId7929" display="https://www.google.com/maps/@43.323441,-76.420841,450m/data=!3m1!1e3!4m5!3m4!1s0x0:0x0!8m2!3d43.323441!4d-76.420841" xr:uid="{00000000-0004-0000-0000-0000F81E0000}"/>
    <hyperlink ref="F3968" r:id="rId7930" display="https://www.bing.com/maps?cp=43.323441~-76.420841&amp;style=o&amp;lvl=18&amp;dir=0&amp;sp=point.43.323441_-76.420841_Granby" xr:uid="{00000000-0004-0000-0000-0000F91E0000}"/>
    <hyperlink ref="E3969" r:id="rId7931" display="https://www.google.com/maps/@44.619200,-74.973300,450m/data=!3m1!1e3!4m5!3m4!1s0x0:0x0!8m2!3d44.619200!4d-74.973300" xr:uid="{00000000-0004-0000-0000-0000FA1E0000}"/>
    <hyperlink ref="F3969" r:id="rId7932" display="https://www.bing.com/maps?cp=44.619200~-74.973300&amp;style=o&amp;lvl=18&amp;dir=0&amp;sp=point.44.619200_-74.973300_Hannawa" xr:uid="{00000000-0004-0000-0000-0000FB1E0000}"/>
    <hyperlink ref="E3970" r:id="rId7933" display="https://www.google.com/maps/@44.619200,-74.973300,450m/data=!3m1!1e3!4m5!3m4!1s0x0:0x0!8m2!3d44.619200!4d-74.973300" xr:uid="{00000000-0004-0000-0000-0000FC1E0000}"/>
    <hyperlink ref="F3970" r:id="rId7934" display="https://www.bing.com/maps?cp=44.619200~-74.973300&amp;style=o&amp;lvl=18&amp;dir=0&amp;sp=point.44.619200_-74.973300_Hannawa" xr:uid="{00000000-0004-0000-0000-0000FD1E0000}"/>
    <hyperlink ref="E3971" r:id="rId7935" display="https://www.google.com/maps/@44.021700,-75.651100,450m/data=!3m1!1e3!4m5!3m4!1s0x0:0x0!8m2!3d44.021700!4d-75.651100" xr:uid="{00000000-0004-0000-0000-0000FE1E0000}"/>
    <hyperlink ref="F3971" r:id="rId7936" display="https://www.bing.com/maps?cp=44.021700~-75.651100&amp;style=o&amp;lvl=18&amp;dir=0&amp;sp=point.44.021700_-75.651100_Herrings" xr:uid="{00000000-0004-0000-0000-0000FF1E0000}"/>
    <hyperlink ref="E3972" r:id="rId7937" display="https://www.google.com/maps/@44.021700,-75.651100,450m/data=!3m1!1e3!4m5!3m4!1s0x0:0x0!8m2!3d44.021700!4d-75.651100" xr:uid="{00000000-0004-0000-0000-0000001F0000}"/>
    <hyperlink ref="F3972" r:id="rId7938" display="https://www.bing.com/maps?cp=44.021700~-75.651100&amp;style=o&amp;lvl=18&amp;dir=0&amp;sp=point.44.021700_-75.651100_Herrings" xr:uid="{00000000-0004-0000-0000-0000011F0000}"/>
    <hyperlink ref="E3973" r:id="rId7939" display="https://www.google.com/maps/@44.021700,-75.651100,450m/data=!3m1!1e3!4m5!3m4!1s0x0:0x0!8m2!3d44.021700!4d-75.651100" xr:uid="{00000000-0004-0000-0000-0000021F0000}"/>
    <hyperlink ref="F3973" r:id="rId7940" display="https://www.bing.com/maps?cp=44.021700~-75.651100&amp;style=o&amp;lvl=18&amp;dir=0&amp;sp=point.44.021700_-75.651100_Herrings" xr:uid="{00000000-0004-0000-0000-0000031F0000}"/>
    <hyperlink ref="E3974" r:id="rId7941" display="https://www.google.com/maps/@44.617200,-75.404200,450m/data=!3m1!1e3!4m5!3m4!1s0x0:0x0!8m2!3d44.617200!4d-75.404200" xr:uid="{00000000-0004-0000-0000-0000041F0000}"/>
    <hyperlink ref="F3974" r:id="rId7942" display="https://www.bing.com/maps?cp=44.617200~-75.404200&amp;style=o&amp;lvl=18&amp;dir=0&amp;sp=point.44.617200_-75.404200_Heuvelton" xr:uid="{00000000-0004-0000-0000-0000051F0000}"/>
    <hyperlink ref="E3975" r:id="rId7943" display="https://www.google.com/maps/@44.617200,-75.404200,450m/data=!3m1!1e3!4m5!3m4!1s0x0:0x0!8m2!3d44.617200!4d-75.404200" xr:uid="{00000000-0004-0000-0000-0000061F0000}"/>
    <hyperlink ref="F3975" r:id="rId7944" display="https://www.bing.com/maps?cp=44.617200~-75.404200&amp;style=o&amp;lvl=18&amp;dir=0&amp;sp=point.44.617200_-75.404200_Heuvelton" xr:uid="{00000000-0004-0000-0000-0000071F0000}"/>
    <hyperlink ref="E3976" r:id="rId7945" display="https://www.google.com/maps/@43.443600,-76.496100,450m/data=!3m1!1e3!4m5!3m4!1s0x0:0x0!8m2!3d43.443600!4d-76.496100" xr:uid="{00000000-0004-0000-0000-0000081F0000}"/>
    <hyperlink ref="F3976" r:id="rId7946" display="https://www.bing.com/maps?cp=43.443600~-76.496100&amp;style=o&amp;lvl=18&amp;dir=0&amp;sp=point.43.443600_-76.496100_High Dam" xr:uid="{00000000-0004-0000-0000-0000091F0000}"/>
    <hyperlink ref="E3977" r:id="rId7947" display="https://www.google.com/maps/@43.443600,-76.496100,450m/data=!3m1!1e3!4m5!3m4!1s0x0:0x0!8m2!3d43.443600!4d-76.496100" xr:uid="{00000000-0004-0000-0000-00000A1F0000}"/>
    <hyperlink ref="F3977" r:id="rId7948" display="https://www.bing.com/maps?cp=43.443600~-76.496100&amp;style=o&amp;lvl=18&amp;dir=0&amp;sp=point.43.443600_-76.496100_High Dam" xr:uid="{00000000-0004-0000-0000-00000B1F0000}"/>
    <hyperlink ref="E3978" r:id="rId7949" display="https://www.google.com/maps/@43.443600,-76.496100,450m/data=!3m1!1e3!4m5!3m4!1s0x0:0x0!8m2!3d43.443600!4d-76.496100" xr:uid="{00000000-0004-0000-0000-00000C1F0000}"/>
    <hyperlink ref="F3978" r:id="rId7950" display="https://www.bing.com/maps?cp=43.443600~-76.496100&amp;style=o&amp;lvl=18&amp;dir=0&amp;sp=point.43.443600_-76.496100_High Dam" xr:uid="{00000000-0004-0000-0000-00000D1F0000}"/>
    <hyperlink ref="E3979" r:id="rId7951" display="https://www.google.com/maps/@43.443600,-76.496100,450m/data=!3m1!1e3!4m5!3m4!1s0x0:0x0!8m2!3d43.443600!4d-76.496100" xr:uid="{00000000-0004-0000-0000-00000E1F0000}"/>
    <hyperlink ref="F3979" r:id="rId7952" display="https://www.bing.com/maps?cp=43.443600~-76.496100&amp;style=o&amp;lvl=18&amp;dir=0&amp;sp=point.43.443600_-76.496100_High Dam" xr:uid="{00000000-0004-0000-0000-00000F1F0000}"/>
    <hyperlink ref="E3980" r:id="rId7953" display="https://www.google.com/maps/@43.924700,-75.373100,450m/data=!3m1!1e3!4m5!3m4!1s0x0:0x0!8m2!3d43.924700!4d-75.373100" xr:uid="{00000000-0004-0000-0000-0000101F0000}"/>
    <hyperlink ref="F3980" r:id="rId7954" display="https://www.bing.com/maps?cp=43.924700~-75.373100&amp;style=o&amp;lvl=18&amp;dir=0&amp;sp=point.43.924700_-75.373100_High Falls - Croghan NY" xr:uid="{00000000-0004-0000-0000-0000111F0000}"/>
    <hyperlink ref="E3981" r:id="rId7955" display="https://www.google.com/maps/@43.924700,-75.373100,450m/data=!3m1!1e3!4m5!3m4!1s0x0:0x0!8m2!3d43.924700!4d-75.373100" xr:uid="{00000000-0004-0000-0000-0000121F0000}"/>
    <hyperlink ref="F3981" r:id="rId7956" display="https://www.bing.com/maps?cp=43.924700~-75.373100&amp;style=o&amp;lvl=18&amp;dir=0&amp;sp=point.43.924700_-75.373100_High Falls - Croghan NY" xr:uid="{00000000-0004-0000-0000-0000131F0000}"/>
    <hyperlink ref="E3982" r:id="rId7957" display="https://www.google.com/maps/@43.924700,-75.373100,450m/data=!3m1!1e3!4m5!3m4!1s0x0:0x0!8m2!3d43.924700!4d-75.373100" xr:uid="{00000000-0004-0000-0000-0000141F0000}"/>
    <hyperlink ref="F3982" r:id="rId7958" display="https://www.bing.com/maps?cp=43.924700~-75.373100&amp;style=o&amp;lvl=18&amp;dir=0&amp;sp=point.43.924700_-75.373100_High Falls - Croghan NY" xr:uid="{00000000-0004-0000-0000-0000151F0000}"/>
    <hyperlink ref="E3983" r:id="rId7959" display="https://www.google.com/maps/@44.530600,-74.933100,450m/data=!3m1!1e3!4m5!3m4!1s0x0:0x0!8m2!3d44.530600!4d-74.933100" xr:uid="{00000000-0004-0000-0000-0000161F0000}"/>
    <hyperlink ref="F3983" r:id="rId7960" display="https://www.bing.com/maps?cp=44.530600~-74.933100&amp;style=o&amp;lvl=18&amp;dir=0&amp;sp=point.44.530600_-74.933100_Higley" xr:uid="{00000000-0004-0000-0000-0000171F0000}"/>
    <hyperlink ref="E3984" r:id="rId7961" display="https://www.google.com/maps/@44.530600,-74.933100,450m/data=!3m1!1e3!4m5!3m4!1s0x0:0x0!8m2!3d44.530600!4d-74.933100" xr:uid="{00000000-0004-0000-0000-0000181F0000}"/>
    <hyperlink ref="F3984" r:id="rId7962" display="https://www.bing.com/maps?cp=44.530600~-74.933100&amp;style=o&amp;lvl=18&amp;dir=0&amp;sp=point.44.530600_-74.933100_Higley" xr:uid="{00000000-0004-0000-0000-0000191F0000}"/>
    <hyperlink ref="E3985" r:id="rId7963" display="https://www.google.com/maps/@44.530600,-74.933100,450m/data=!3m1!1e3!4m5!3m4!1s0x0:0x0!8m2!3d44.530600!4d-74.933100" xr:uid="{00000000-0004-0000-0000-00001A1F0000}"/>
    <hyperlink ref="F3985" r:id="rId7964" display="https://www.bing.com/maps?cp=44.530600~-74.933100&amp;style=o&amp;lvl=18&amp;dir=0&amp;sp=point.44.530600_-74.933100_Higley" xr:uid="{00000000-0004-0000-0000-00001B1F0000}"/>
    <hyperlink ref="E3986" r:id="rId7965" display="https://www.google.com/maps/@44.530600,-74.933100,450m/data=!3m1!1e3!4m5!3m4!1s0x0:0x0!8m2!3d44.530600!4d-74.933100" xr:uid="{00000000-0004-0000-0000-00001C1F0000}"/>
    <hyperlink ref="F3986" r:id="rId7966" display="https://www.bing.com/maps?cp=44.530600~-74.933100&amp;style=o&amp;lvl=18&amp;dir=0&amp;sp=point.44.530600_-74.933100_Higley" xr:uid="{00000000-0004-0000-0000-00001D1F0000}"/>
    <hyperlink ref="E3987" r:id="rId7967" display="https://www.google.com/maps/@43.170948,-78.691551,450m/data=!3m1!1e3!4m5!3m4!1s0x0:0x0!8m2!3d43.170948!4d-78.691551" xr:uid="{00000000-0004-0000-0000-00001E1F0000}"/>
    <hyperlink ref="F3987" r:id="rId7968" display="https://www.bing.com/maps?cp=43.170948~-78.691551&amp;style=o&amp;lvl=18&amp;dir=0&amp;sp=point.43.170948_-78.691551_Hydraulic Race" xr:uid="{00000000-0004-0000-0000-00001F1F0000}"/>
    <hyperlink ref="E3988" r:id="rId7969" display="https://www.google.com/maps/@43.061017,-74.764347,450m/data=!3m1!1e3!4m5!3m4!1s0x0:0x0!8m2!3d43.061017!4d-74.764347" xr:uid="{00000000-0004-0000-0000-0000201F0000}"/>
    <hyperlink ref="F3988" r:id="rId7970" display="https://www.bing.com/maps?cp=43.061017~-74.764347&amp;style=o&amp;lvl=18&amp;dir=0&amp;sp=point.43.061017_-74.764347_Inghams" xr:uid="{00000000-0004-0000-0000-0000211F0000}"/>
    <hyperlink ref="E3989" r:id="rId7971" display="https://www.google.com/maps/@43.061017,-74.764347,450m/data=!3m1!1e3!4m5!3m4!1s0x0:0x0!8m2!3d43.061017!4d-74.764347" xr:uid="{00000000-0004-0000-0000-0000221F0000}"/>
    <hyperlink ref="F3989" r:id="rId7972" display="https://www.bing.com/maps?cp=43.061017~-74.764347&amp;style=o&amp;lvl=18&amp;dir=0&amp;sp=point.43.061017_-74.764347_Inghams" xr:uid="{00000000-0004-0000-0000-0000231F0000}"/>
    <hyperlink ref="E3990" r:id="rId7973" display="https://www.google.com/maps/@42.920374,-73.508886,450m/data=!3m1!1e3!4m5!3m4!1s0x0:0x0!8m2!3d42.920374!4d-73.508886" xr:uid="{00000000-0004-0000-0000-0000241F0000}"/>
    <hyperlink ref="F3990" r:id="rId7974" display="https://www.bing.com/maps?cp=42.920374~-73.508886&amp;style=o&amp;lvl=18&amp;dir=0&amp;sp=point.42.920374_-73.508886_Johnsonville Dam" xr:uid="{00000000-0004-0000-0000-0000251F0000}"/>
    <hyperlink ref="E3991" r:id="rId7975" display="https://www.google.com/maps/@42.920374,-73.508886,450m/data=!3m1!1e3!4m5!3m4!1s0x0:0x0!8m2!3d42.920374!4d-73.508886" xr:uid="{00000000-0004-0000-0000-0000261F0000}"/>
    <hyperlink ref="F3991" r:id="rId7976" display="https://www.bing.com/maps?cp=42.920374~-73.508886&amp;style=o&amp;lvl=18&amp;dir=0&amp;sp=point.42.920374_-73.508886_Johnsonville Dam" xr:uid="{00000000-0004-0000-0000-0000271F0000}"/>
    <hyperlink ref="E3992" r:id="rId7977" display="https://www.google.com/maps/@44.011700,-75.796700,450m/data=!3m1!1e3!4m5!3m4!1s0x0:0x0!8m2!3d44.011700!4d-75.796700" xr:uid="{00000000-0004-0000-0000-0000281F0000}"/>
    <hyperlink ref="F3992" r:id="rId7978" display="https://www.bing.com/maps?cp=44.011700~-75.796700&amp;style=o&amp;lvl=18&amp;dir=0&amp;sp=point.44.011700_-75.796700_Kamargo" xr:uid="{00000000-0004-0000-0000-0000291F0000}"/>
    <hyperlink ref="E3993" r:id="rId7979" display="https://www.google.com/maps/@44.011700,-75.796700,450m/data=!3m1!1e3!4m5!3m4!1s0x0:0x0!8m2!3d44.011700!4d-75.796700" xr:uid="{00000000-0004-0000-0000-00002A1F0000}"/>
    <hyperlink ref="F3993" r:id="rId7980" display="https://www.bing.com/maps?cp=44.011700~-75.796700&amp;style=o&amp;lvl=18&amp;dir=0&amp;sp=point.44.011700_-75.796700_Kamargo" xr:uid="{00000000-0004-0000-0000-00002B1F0000}"/>
    <hyperlink ref="E3994" r:id="rId7981" display="https://www.google.com/maps/@44.011700,-75.796700,450m/data=!3m1!1e3!4m5!3m4!1s0x0:0x0!8m2!3d44.011700!4d-75.796700" xr:uid="{00000000-0004-0000-0000-00002C1F0000}"/>
    <hyperlink ref="F3994" r:id="rId7982" display="https://www.bing.com/maps?cp=44.011700~-75.796700&amp;style=o&amp;lvl=18&amp;dir=0&amp;sp=point.44.011700_-75.796700_Kamargo" xr:uid="{00000000-0004-0000-0000-00002D1F0000}"/>
    <hyperlink ref="E3995" r:id="rId7983" display="https://www.google.com/maps/@43.524103,-75.970318,450m/data=!3m1!1e3!4m5!3m4!1s0x0:0x0!8m2!3d43.524103!4d-75.970318" xr:uid="{00000000-0004-0000-0000-00002E1F0000}"/>
    <hyperlink ref="F3995" r:id="rId7984" display="https://www.bing.com/maps?cp=43.524103~-75.970318&amp;style=o&amp;lvl=18&amp;dir=0&amp;sp=point.43.524103_-75.970318_Lighthouse Hill" xr:uid="{00000000-0004-0000-0000-00002F1F0000}"/>
    <hyperlink ref="E3996" r:id="rId7985" display="https://www.google.com/maps/@43.524103,-75.970318,450m/data=!3m1!1e3!4m5!3m4!1s0x0:0x0!8m2!3d43.524103!4d-75.970318" xr:uid="{00000000-0004-0000-0000-0000301F0000}"/>
    <hyperlink ref="F3996" r:id="rId7986" display="https://www.bing.com/maps?cp=43.524103~-75.970318&amp;style=o&amp;lvl=18&amp;dir=0&amp;sp=point.43.524103_-75.970318_Lighthouse Hill" xr:uid="{00000000-0004-0000-0000-0000311F0000}"/>
    <hyperlink ref="E3997" r:id="rId7987" display="https://www.google.com/maps/@44.877326,-74.306288,450m/data=!3m1!1e3!4m5!3m4!1s0x0:0x0!8m2!3d44.877326!4d-74.306288" xr:uid="{00000000-0004-0000-0000-0000321F0000}"/>
    <hyperlink ref="F3997" r:id="rId7988" display="https://www.bing.com/maps?cp=44.877326~-74.306288&amp;style=o&amp;lvl=18&amp;dir=0&amp;sp=point.44.877326_-74.306288_Macomb" xr:uid="{00000000-0004-0000-0000-0000331F0000}"/>
    <hyperlink ref="E3998" r:id="rId7989" display="https://www.google.com/maps/@43.400300,-76.473900,450m/data=!3m1!1e3!4m5!3m4!1s0x0:0x0!8m2!3d43.400300!4d-76.473900" xr:uid="{00000000-0004-0000-0000-0000341F0000}"/>
    <hyperlink ref="F3998" r:id="rId7990" display="https://www.bing.com/maps?cp=43.400300~-76.473900&amp;style=o&amp;lvl=18&amp;dir=0&amp;sp=point.43.400300_-76.473900_Minetto" xr:uid="{00000000-0004-0000-0000-0000351F0000}"/>
    <hyperlink ref="E3999" r:id="rId7991" display="https://www.google.com/maps/@43.400300,-76.473900,450m/data=!3m1!1e3!4m5!3m4!1s0x0:0x0!8m2!3d43.400300!4d-76.473900" xr:uid="{00000000-0004-0000-0000-0000361F0000}"/>
    <hyperlink ref="F3999" r:id="rId7992" display="https://www.bing.com/maps?cp=43.400300~-76.473900&amp;style=o&amp;lvl=18&amp;dir=0&amp;sp=point.43.400300_-76.473900_Minetto" xr:uid="{00000000-0004-0000-0000-0000371F0000}"/>
    <hyperlink ref="E4000" r:id="rId7993" display="https://www.google.com/maps/@43.400300,-76.473900,450m/data=!3m1!1e3!4m5!3m4!1s0x0:0x0!8m2!3d43.400300!4d-76.473900" xr:uid="{00000000-0004-0000-0000-0000381F0000}"/>
    <hyperlink ref="F4000" r:id="rId7994" display="https://www.bing.com/maps?cp=43.400300~-76.473900&amp;style=o&amp;lvl=18&amp;dir=0&amp;sp=point.43.400300_-76.473900_Minetto" xr:uid="{00000000-0004-0000-0000-0000391F0000}"/>
    <hyperlink ref="E4001" r:id="rId7995" display="https://www.google.com/maps/@43.400300,-76.473900,450m/data=!3m1!1e3!4m5!3m4!1s0x0:0x0!8m2!3d43.400300!4d-76.473900" xr:uid="{00000000-0004-0000-0000-00003A1F0000}"/>
    <hyperlink ref="F4001" r:id="rId7996" display="https://www.bing.com/maps?cp=43.400300~-76.473900&amp;style=o&amp;lvl=18&amp;dir=0&amp;sp=point.43.400300_-76.473900_Minetto" xr:uid="{00000000-0004-0000-0000-00003B1F0000}"/>
    <hyperlink ref="E4002" r:id="rId7997" display="https://www.google.com/maps/@43.400300,-76.473900,450m/data=!3m1!1e3!4m5!3m4!1s0x0:0x0!8m2!3d43.400300!4d-76.473900" xr:uid="{00000000-0004-0000-0000-00003C1F0000}"/>
    <hyperlink ref="F4002" r:id="rId7998" display="https://www.bing.com/maps?cp=43.400300~-76.473900&amp;style=o&amp;lvl=18&amp;dir=0&amp;sp=point.43.400300_-76.473900_Minetto" xr:uid="{00000000-0004-0000-0000-00003D1F0000}"/>
    <hyperlink ref="E4003" r:id="rId7999" display="https://www.google.com/maps/@43.871900,-75.136400,450m/data=!3m1!1e3!4m5!3m4!1s0x0:0x0!8m2!3d43.871900!4d-75.136400" xr:uid="{00000000-0004-0000-0000-00003E1F0000}"/>
    <hyperlink ref="F4003" r:id="rId8000" display="https://www.bing.com/maps?cp=43.871900~-75.136400&amp;style=o&amp;lvl=18&amp;dir=0&amp;sp=point.43.871900_-75.136400_Moshier" xr:uid="{00000000-0004-0000-0000-00003F1F0000}"/>
    <hyperlink ref="E4004" r:id="rId8001" display="https://www.google.com/maps/@43.871900,-75.136400,450m/data=!3m1!1e3!4m5!3m4!1s0x0:0x0!8m2!3d43.871900!4d-75.136400" xr:uid="{00000000-0004-0000-0000-0000401F0000}"/>
    <hyperlink ref="F4004" r:id="rId8002" display="https://www.bing.com/maps?cp=43.871900~-75.136400&amp;style=o&amp;lvl=18&amp;dir=0&amp;sp=point.43.871900_-75.136400_Moshier" xr:uid="{00000000-0004-0000-0000-0000411F0000}"/>
    <hyperlink ref="E4005" r:id="rId8003" display="https://www.google.com/maps/@43.521100,-76.410000,450m/data=!3m1!1e3!4m5!3m4!1s0x0:0x0!8m2!3d43.521100!4d-76.410000" xr:uid="{00000000-0004-0000-0000-0000421F0000}"/>
    <hyperlink ref="F4005" r:id="rId8004" display="https://www.bing.com/maps?cp=43.521100~-76.410000&amp;style=o&amp;lvl=18&amp;dir=0&amp;sp=point.43.521100_-76.410000_Nine Mile Point Nuclear Station" xr:uid="{00000000-0004-0000-0000-0000431F0000}"/>
    <hyperlink ref="E4006" r:id="rId8005" display="https://www.google.com/maps/@43.521100,-76.410000,450m/data=!3m1!1e3!4m5!3m4!1s0x0:0x0!8m2!3d43.521100!4d-76.410000" xr:uid="{00000000-0004-0000-0000-0000441F0000}"/>
    <hyperlink ref="F4006" r:id="rId8006" display="https://www.bing.com/maps?cp=43.521100~-76.410000&amp;style=o&amp;lvl=18&amp;dir=0&amp;sp=point.43.521100_-76.410000_Nine Mile Point Nuclear Station" xr:uid="{00000000-0004-0000-0000-0000451F0000}"/>
    <hyperlink ref="E4007" r:id="rId8007" display="https://www.google.com/maps/@44.805300,-74.997500,450m/data=!3m1!1e3!4m5!3m4!1s0x0:0x0!8m2!3d44.805300!4d-74.997500" xr:uid="{00000000-0004-0000-0000-0000461F0000}"/>
    <hyperlink ref="F4007" r:id="rId8008" display="https://www.bing.com/maps?cp=44.805300~-74.997500&amp;style=o&amp;lvl=18&amp;dir=0&amp;sp=point.44.805300_-74.997500_Norfolk" xr:uid="{00000000-0004-0000-0000-0000471F0000}"/>
    <hyperlink ref="E4008" r:id="rId8009" display="https://www.google.com/maps/@44.743900,-75.004200,450m/data=!3m1!1e3!4m5!3m4!1s0x0:0x0!8m2!3d44.743900!4d-75.004200" xr:uid="{00000000-0004-0000-0000-0000481F0000}"/>
    <hyperlink ref="F4008" r:id="rId8010" display="https://www.bing.com/maps?cp=44.743900~-75.004200&amp;style=o&amp;lvl=18&amp;dir=0&amp;sp=point.44.743900_-75.004200_Norwood" xr:uid="{00000000-0004-0000-0000-0000491F0000}"/>
    <hyperlink ref="E4009" r:id="rId8011" display="https://www.google.com/maps/@43.458600,-76.531900,450m/data=!3m1!1e3!4m5!3m4!1s0x0:0x0!8m2!3d43.458600!4d-76.531900" xr:uid="{00000000-0004-0000-0000-00004A1F0000}"/>
    <hyperlink ref="F4009" r:id="rId8012" display="https://www.bing.com/maps?cp=43.458600~-76.531900&amp;style=o&amp;lvl=18&amp;dir=0&amp;sp=point.43.458600_-76.531900_Oswego Harbor Power" xr:uid="{00000000-0004-0000-0000-00004B1F0000}"/>
    <hyperlink ref="E4010" r:id="rId8013" display="https://www.google.com/maps/@43.458600,-76.531900,450m/data=!3m1!1e3!4m5!3m4!1s0x0:0x0!8m2!3d43.458600!4d-76.531900" xr:uid="{00000000-0004-0000-0000-00004C1F0000}"/>
    <hyperlink ref="F4010" r:id="rId8014" display="https://www.bing.com/maps?cp=43.458600~-76.531900&amp;style=o&amp;lvl=18&amp;dir=0&amp;sp=point.43.458600_-76.531900_Oswego Harbor Power" xr:uid="{00000000-0004-0000-0000-00004D1F0000}"/>
    <hyperlink ref="E4011" r:id="rId8015" display="https://www.google.com/maps/@43.316100,-76.415300,450m/data=!3m1!1e3!4m5!3m4!1s0x0:0x0!8m2!3d43.316100!4d-76.415300" xr:uid="{00000000-0004-0000-0000-00004E1F0000}"/>
    <hyperlink ref="F4011" r:id="rId8016" display="https://www.bing.com/maps?cp=43.316100~-76.415300&amp;style=o&amp;lvl=18&amp;dir=0&amp;sp=point.43.316100_-76.415300_Oswego Falls East" xr:uid="{00000000-0004-0000-0000-00004F1F0000}"/>
    <hyperlink ref="E4012" r:id="rId8017" display="https://www.google.com/maps/@43.316100,-76.415300,450m/data=!3m1!1e3!4m5!3m4!1s0x0:0x0!8m2!3d43.316100!4d-76.415300" xr:uid="{00000000-0004-0000-0000-0000501F0000}"/>
    <hyperlink ref="F4012" r:id="rId8018" display="https://www.bing.com/maps?cp=43.316100~-76.415300&amp;style=o&amp;lvl=18&amp;dir=0&amp;sp=point.43.316100_-76.415300_Oswego Falls East" xr:uid="{00000000-0004-0000-0000-0000511F0000}"/>
    <hyperlink ref="E4013" r:id="rId8019" display="https://www.google.com/maps/@43.316100,-76.415300,450m/data=!3m1!1e3!4m5!3m4!1s0x0:0x0!8m2!3d43.316100!4d-76.415300" xr:uid="{00000000-0004-0000-0000-0000521F0000}"/>
    <hyperlink ref="F4013" r:id="rId8020" display="https://www.bing.com/maps?cp=43.316100~-76.415300&amp;style=o&amp;lvl=18&amp;dir=0&amp;sp=point.43.316100_-76.415300_Oswego Falls East" xr:uid="{00000000-0004-0000-0000-0000531F0000}"/>
    <hyperlink ref="E4014" r:id="rId8021" display="https://www.google.com/maps/@43.315600,-76.417200,450m/data=!3m1!1e3!4m5!3m4!1s0x0:0x0!8m2!3d43.315600!4d-76.417200" xr:uid="{00000000-0004-0000-0000-0000541F0000}"/>
    <hyperlink ref="F4014" r:id="rId8022" display="https://www.bing.com/maps?cp=43.315600~-76.417200&amp;style=o&amp;lvl=18&amp;dir=0&amp;sp=point.43.315600_-76.417200_Oswego Falls West" xr:uid="{00000000-0004-0000-0000-0000551F0000}"/>
    <hyperlink ref="E4015" r:id="rId8023" display="https://www.google.com/maps/@43.315600,-76.417200,450m/data=!3m1!1e3!4m5!3m4!1s0x0:0x0!8m2!3d43.315600!4d-76.417200" xr:uid="{00000000-0004-0000-0000-0000561F0000}"/>
    <hyperlink ref="F4015" r:id="rId8024" display="https://www.bing.com/maps?cp=43.315600~-76.417200&amp;style=o&amp;lvl=18&amp;dir=0&amp;sp=point.43.315600_-76.417200_Oswego Falls West" xr:uid="{00000000-0004-0000-0000-0000571F0000}"/>
    <hyperlink ref="E4016" r:id="rId8025" display="https://www.google.com/maps/@43.315600,-76.417200,450m/data=!3m1!1e3!4m5!3m4!1s0x0:0x0!8m2!3d43.315600!4d-76.417200" xr:uid="{00000000-0004-0000-0000-0000581F0000}"/>
    <hyperlink ref="F4016" r:id="rId8026" display="https://www.bing.com/maps?cp=43.315600~-76.417200&amp;style=o&amp;lvl=18&amp;dir=0&amp;sp=point.43.315600_-76.417200_Oswego Falls West" xr:uid="{00000000-0004-0000-0000-0000591F0000}"/>
    <hyperlink ref="E4017" r:id="rId8027" display="https://www.google.com/maps/@43.315600,-76.417200,450m/data=!3m1!1e3!4m5!3m4!1s0x0:0x0!8m2!3d43.315600!4d-76.417200" xr:uid="{00000000-0004-0000-0000-00005A1F0000}"/>
    <hyperlink ref="F4017" r:id="rId8028" display="https://www.bing.com/maps?cp=43.315600~-76.417200&amp;style=o&amp;lvl=18&amp;dir=0&amp;sp=point.43.315600_-76.417200_Oswego Falls West" xr:uid="{00000000-0004-0000-0000-00005B1F0000}"/>
    <hyperlink ref="E4018" r:id="rId8029" display="https://www.google.com/maps/@44.630000,-74.825800,450m/data=!3m1!1e3!4m5!3m4!1s0x0:0x0!8m2!3d44.630000!4d-74.825800" xr:uid="{00000000-0004-0000-0000-00005C1F0000}"/>
    <hyperlink ref="F4018" r:id="rId8030" display="https://www.bing.com/maps?cp=44.630000~-74.825800&amp;style=o&amp;lvl=18&amp;dir=0&amp;sp=point.44.630000_-74.825800_Parishville" xr:uid="{00000000-0004-0000-0000-00005D1F0000}"/>
    <hyperlink ref="E4019" r:id="rId8031" display="https://www.google.com/maps/@44.233419,-74.566217,450m/data=!3m1!1e3!4m5!3m4!1s0x0:0x0!8m2!3d44.233419!4d-74.566217" xr:uid="{00000000-0004-0000-0000-00005E1F0000}"/>
    <hyperlink ref="F4019" r:id="rId8032" display="https://www.bing.com/maps?cp=44.233419~-74.566217&amp;style=o&amp;lvl=18&amp;dir=0&amp;sp=point.44.233419_-74.566217_Piercefield" xr:uid="{00000000-0004-0000-0000-00005F1F0000}"/>
    <hyperlink ref="E4020" r:id="rId8033" display="https://www.google.com/maps/@44.233419,-74.566217,450m/data=!3m1!1e3!4m5!3m4!1s0x0:0x0!8m2!3d44.233419!4d-74.566217" xr:uid="{00000000-0004-0000-0000-0000601F0000}"/>
    <hyperlink ref="F4020" r:id="rId8034" display="https://www.bing.com/maps?cp=44.233419~-74.566217&amp;style=o&amp;lvl=18&amp;dir=0&amp;sp=point.44.233419_-74.566217_Piercefield" xr:uid="{00000000-0004-0000-0000-0000611F0000}"/>
    <hyperlink ref="E4021" r:id="rId8035" display="https://www.google.com/maps/@44.233419,-74.566217,450m/data=!3m1!1e3!4m5!3m4!1s0x0:0x0!8m2!3d44.233419!4d-74.566217" xr:uid="{00000000-0004-0000-0000-0000621F0000}"/>
    <hyperlink ref="F4021" r:id="rId8036" display="https://www.bing.com/maps?cp=44.233419~-74.566217&amp;style=o&amp;lvl=18&amp;dir=0&amp;sp=point.44.233419_-74.566217_Piercefield" xr:uid="{00000000-0004-0000-0000-0000631F0000}"/>
    <hyperlink ref="E4022" r:id="rId8037" display="https://www.google.com/maps/@43.291861,-75.147734,450m/data=!3m1!1e3!4m5!3m4!1s0x0:0x0!8m2!3d43.291861!4d-75.147734" xr:uid="{00000000-0004-0000-0000-0000641F0000}"/>
    <hyperlink ref="F4022" r:id="rId8038" display="https://www.bing.com/maps?cp=43.291861~-75.147734&amp;style=o&amp;lvl=18&amp;dir=0&amp;sp=point.43.291861_-75.147734_Prospect" xr:uid="{00000000-0004-0000-0000-0000651F0000}"/>
    <hyperlink ref="E4023" r:id="rId8039" display="https://www.google.com/maps/@44.517800,-74.822800,450m/data=!3m1!1e3!4m5!3m4!1s0x0:0x0!8m2!3d44.517800!4d-74.822800" xr:uid="{00000000-0004-0000-0000-0000661F0000}"/>
    <hyperlink ref="F4023" r:id="rId8040" display="https://www.bing.com/maps?cp=44.517800~-74.822800&amp;style=o&amp;lvl=18&amp;dir=0&amp;sp=point.44.517800_-74.822800_Rainbow Falls Hydro" xr:uid="{00000000-0004-0000-0000-0000671F0000}"/>
    <hyperlink ref="E4024" r:id="rId8041" display="https://www.google.com/maps/@44.835000,-74.980300,450m/data=!3m1!1e3!4m5!3m4!1s0x0:0x0!8m2!3d44.835000!4d-74.980300" xr:uid="{00000000-0004-0000-0000-0000681F0000}"/>
    <hyperlink ref="F4024" r:id="rId8042" display="https://www.bing.com/maps?cp=44.835000~-74.980300&amp;style=o&amp;lvl=18&amp;dir=0&amp;sp=point.44.835000_-74.980300_Raymondville" xr:uid="{00000000-0004-0000-0000-0000691F0000}"/>
    <hyperlink ref="E4025" r:id="rId8043" display="https://www.google.com/maps/@44.267800,-75.196100,450m/data=!3m1!1e3!4m5!3m4!1s0x0:0x0!8m2!3d44.267800!4d-75.196100" xr:uid="{00000000-0004-0000-0000-00006A1F0000}"/>
    <hyperlink ref="F4025" r:id="rId8044" display="https://www.bing.com/maps?cp=44.267800~-75.196100&amp;style=o&amp;lvl=18&amp;dir=0&amp;sp=point.44.267800_-75.196100_South Edwards" xr:uid="{00000000-0004-0000-0000-00006B1F0000}"/>
    <hyperlink ref="E4026" r:id="rId8045" display="https://www.google.com/maps/@44.267800,-75.196100,450m/data=!3m1!1e3!4m5!3m4!1s0x0:0x0!8m2!3d44.267800!4d-75.196100" xr:uid="{00000000-0004-0000-0000-00006C1F0000}"/>
    <hyperlink ref="F4026" r:id="rId8046" display="https://www.bing.com/maps?cp=44.267800~-75.196100&amp;style=o&amp;lvl=18&amp;dir=0&amp;sp=point.44.267800_-75.196100_South Edwards" xr:uid="{00000000-0004-0000-0000-00006D1F0000}"/>
    <hyperlink ref="E4027" r:id="rId8047" display="https://www.google.com/maps/@44.267800,-75.196100,450m/data=!3m1!1e3!4m5!3m4!1s0x0:0x0!8m2!3d44.267800!4d-75.196100" xr:uid="{00000000-0004-0000-0000-00006E1F0000}"/>
    <hyperlink ref="F4027" r:id="rId8048" display="https://www.bing.com/maps?cp=44.267800~-75.196100&amp;style=o&amp;lvl=18&amp;dir=0&amp;sp=point.44.267800_-75.196100_South Edwards" xr:uid="{00000000-0004-0000-0000-00006F1F0000}"/>
    <hyperlink ref="E4028" r:id="rId8049" display="https://www.google.com/maps/@44.267800,-75.196100,450m/data=!3m1!1e3!4m5!3m4!1s0x0:0x0!8m2!3d44.267800!4d-75.196100" xr:uid="{00000000-0004-0000-0000-0000701F0000}"/>
    <hyperlink ref="F4028" r:id="rId8050" display="https://www.bing.com/maps?cp=44.267800~-75.196100&amp;style=o&amp;lvl=18&amp;dir=0&amp;sp=point.44.267800_-75.196100_South Edwards" xr:uid="{00000000-0004-0000-0000-0000711F0000}"/>
    <hyperlink ref="E4029" r:id="rId8051" display="https://www.google.com/maps/@42.784980,-73.707983,450m/data=!3m1!1e3!4m5!3m4!1s0x0:0x0!8m2!3d42.784980!4d-73.707983" xr:uid="{00000000-0004-0000-0000-0000721F0000}"/>
    <hyperlink ref="F4029" r:id="rId8052" display="https://www.bing.com/maps?cp=42.784980~-73.707983&amp;style=o&amp;lvl=18&amp;dir=0&amp;sp=point.42.784980_-73.707983_School Street" xr:uid="{00000000-0004-0000-0000-0000731F0000}"/>
    <hyperlink ref="E4030" r:id="rId8053" display="https://www.google.com/maps/@42.784980,-73.707983,450m/data=!3m1!1e3!4m5!3m4!1s0x0:0x0!8m2!3d42.784980!4d-73.707983" xr:uid="{00000000-0004-0000-0000-0000741F0000}"/>
    <hyperlink ref="F4030" r:id="rId8054" display="https://www.bing.com/maps?cp=42.784980~-73.707983&amp;style=o&amp;lvl=18&amp;dir=0&amp;sp=point.42.784980_-73.707983_School Street" xr:uid="{00000000-0004-0000-0000-0000751F0000}"/>
    <hyperlink ref="E4031" r:id="rId8055" display="https://www.google.com/maps/@42.784980,-73.707983,450m/data=!3m1!1e3!4m5!3m4!1s0x0:0x0!8m2!3d42.784980!4d-73.707983" xr:uid="{00000000-0004-0000-0000-0000761F0000}"/>
    <hyperlink ref="F4031" r:id="rId8056" display="https://www.bing.com/maps?cp=42.784980~-73.707983&amp;style=o&amp;lvl=18&amp;dir=0&amp;sp=point.42.784980_-73.707983_School Street" xr:uid="{00000000-0004-0000-0000-0000771F0000}"/>
    <hyperlink ref="E4032" r:id="rId8057" display="https://www.google.com/maps/@42.784980,-73.707983,450m/data=!3m1!1e3!4m5!3m4!1s0x0:0x0!8m2!3d42.784980!4d-73.707983" xr:uid="{00000000-0004-0000-0000-0000781F0000}"/>
    <hyperlink ref="F4032" r:id="rId8058" display="https://www.bing.com/maps?cp=42.784980~-73.707983&amp;style=o&amp;lvl=18&amp;dir=0&amp;sp=point.42.784980_-73.707983_School Street" xr:uid="{00000000-0004-0000-0000-0000791F0000}"/>
    <hyperlink ref="E4033" r:id="rId8059" display="https://www.google.com/maps/@42.784980,-73.707983,450m/data=!3m1!1e3!4m5!3m4!1s0x0:0x0!8m2!3d42.784980!4d-73.707983" xr:uid="{00000000-0004-0000-0000-00007A1F0000}"/>
    <hyperlink ref="F4033" r:id="rId8060" display="https://www.bing.com/maps?cp=42.784980~-73.707983&amp;style=o&amp;lvl=18&amp;dir=0&amp;sp=point.42.784980_-73.707983_School Street" xr:uid="{00000000-0004-0000-0000-00007B1F0000}"/>
    <hyperlink ref="E4034" r:id="rId8061" display="https://www.google.com/maps/@42.899200,-73.598900,450m/data=!3m1!1e3!4m5!3m4!1s0x0:0x0!8m2!3d42.899200!4d-73.598900" xr:uid="{00000000-0004-0000-0000-00007C1F0000}"/>
    <hyperlink ref="F4034" r:id="rId8062" display="https://www.bing.com/maps?cp=42.899200~-73.598900&amp;style=o&amp;lvl=18&amp;dir=0&amp;sp=point.42.899200_-73.598900_Schaghticoke" xr:uid="{00000000-0004-0000-0000-00007D1F0000}"/>
    <hyperlink ref="E4035" r:id="rId8063" display="https://www.google.com/maps/@42.899200,-73.598900,450m/data=!3m1!1e3!4m5!3m4!1s0x0:0x0!8m2!3d42.899200!4d-73.598900" xr:uid="{00000000-0004-0000-0000-00007E1F0000}"/>
    <hyperlink ref="F4035" r:id="rId8064" display="https://www.bing.com/maps?cp=42.899200~-73.598900&amp;style=o&amp;lvl=18&amp;dir=0&amp;sp=point.42.899200_-73.598900_Schaghticoke" xr:uid="{00000000-0004-0000-0000-00007F1F0000}"/>
    <hyperlink ref="E4036" r:id="rId8065" display="https://www.google.com/maps/@42.899200,-73.598900,450m/data=!3m1!1e3!4m5!3m4!1s0x0:0x0!8m2!3d42.899200!4d-73.598900" xr:uid="{00000000-0004-0000-0000-0000801F0000}"/>
    <hyperlink ref="F4036" r:id="rId8066" display="https://www.bing.com/maps?cp=42.899200~-73.598900&amp;style=o&amp;lvl=18&amp;dir=0&amp;sp=point.42.899200_-73.598900_Schaghticoke" xr:uid="{00000000-0004-0000-0000-0000811F0000}"/>
    <hyperlink ref="E4037" r:id="rId8067" display="https://www.google.com/maps/@42.899200,-73.598900,450m/data=!3m1!1e3!4m5!3m4!1s0x0:0x0!8m2!3d42.899200!4d-73.598900" xr:uid="{00000000-0004-0000-0000-0000821F0000}"/>
    <hyperlink ref="F4037" r:id="rId8068" display="https://www.bing.com/maps?cp=42.899200~-73.598900&amp;style=o&amp;lvl=18&amp;dir=0&amp;sp=point.42.899200_-73.598900_Schaghticoke" xr:uid="{00000000-0004-0000-0000-0000831F0000}"/>
    <hyperlink ref="E4038" r:id="rId8069" display="https://www.google.com/maps/@43.096823,-73.582107,450m/data=!3m1!1e3!4m5!3m4!1s0x0:0x0!8m2!3d43.096823!4d-73.582107" xr:uid="{00000000-0004-0000-0000-0000841F0000}"/>
    <hyperlink ref="F4038" r:id="rId8070" display="https://www.bing.com/maps?cp=43.096823~-73.582107&amp;style=o&amp;lvl=18&amp;dir=0&amp;sp=point.43.096823_-73.582107_Schuylerville" xr:uid="{00000000-0004-0000-0000-0000851F0000}"/>
    <hyperlink ref="E4039" r:id="rId8071" display="https://www.google.com/maps/@43.977500,-75.894200,450m/data=!3m1!1e3!4m5!3m4!1s0x0:0x0!8m2!3d43.977500!4d-75.894200" xr:uid="{00000000-0004-0000-0000-0000861F0000}"/>
    <hyperlink ref="F4039" r:id="rId8072" display="https://www.bing.com/maps?cp=43.977500~-75.894200&amp;style=o&amp;lvl=18&amp;dir=0&amp;sp=point.43.977500_-75.894200_Sewalls" xr:uid="{00000000-0004-0000-0000-0000871F0000}"/>
    <hyperlink ref="E4040" r:id="rId8073" display="https://www.google.com/maps/@43.977500,-75.894200,450m/data=!3m1!1e3!4m5!3m4!1s0x0:0x0!8m2!3d43.977500!4d-75.894200" xr:uid="{00000000-0004-0000-0000-0000881F0000}"/>
    <hyperlink ref="F4040" r:id="rId8074" display="https://www.bing.com/maps?cp=43.977500~-75.894200&amp;style=o&amp;lvl=18&amp;dir=0&amp;sp=point.43.977500_-75.894200_Sewalls" xr:uid="{00000000-0004-0000-0000-0000891F0000}"/>
    <hyperlink ref="E4041" r:id="rId8075" display="https://www.google.com/maps/@43.279700,-73.709400,450m/data=!3m1!1e3!4m5!3m4!1s0x0:0x0!8m2!3d43.279700!4d-73.709400" xr:uid="{00000000-0004-0000-0000-00008A1F0000}"/>
    <hyperlink ref="F4041" r:id="rId8076" display="https://www.bing.com/maps?cp=43.279700~-73.709400&amp;style=o&amp;lvl=18&amp;dir=0&amp;sp=point.43.279700_-73.709400_Sherman Island" xr:uid="{00000000-0004-0000-0000-00008B1F0000}"/>
    <hyperlink ref="E4042" r:id="rId8077" display="https://www.google.com/maps/@43.279700,-73.709400,450m/data=!3m1!1e3!4m5!3m4!1s0x0:0x0!8m2!3d43.279700!4d-73.709400" xr:uid="{00000000-0004-0000-0000-00008C1F0000}"/>
    <hyperlink ref="F4042" r:id="rId8078" display="https://www.bing.com/maps?cp=43.279700~-73.709400&amp;style=o&amp;lvl=18&amp;dir=0&amp;sp=point.43.279700_-73.709400_Sherman Island" xr:uid="{00000000-0004-0000-0000-00008D1F0000}"/>
    <hyperlink ref="E4043" r:id="rId8079" display="https://www.google.com/maps/@43.279700,-73.709400,450m/data=!3m1!1e3!4m5!3m4!1s0x0:0x0!8m2!3d43.279700!4d-73.709400" xr:uid="{00000000-0004-0000-0000-00008E1F0000}"/>
    <hyperlink ref="F4043" r:id="rId8080" display="https://www.bing.com/maps?cp=43.279700~-73.709400&amp;style=o&amp;lvl=18&amp;dir=0&amp;sp=point.43.279700_-73.709400_Sherman Island" xr:uid="{00000000-0004-0000-0000-00008F1F0000}"/>
    <hyperlink ref="E4044" r:id="rId8081" display="https://www.google.com/maps/@43.279700,-73.709400,450m/data=!3m1!1e3!4m5!3m4!1s0x0:0x0!8m2!3d43.279700!4d-73.709400" xr:uid="{00000000-0004-0000-0000-0000901F0000}"/>
    <hyperlink ref="F4044" r:id="rId8082" display="https://www.bing.com/maps?cp=43.279700~-73.709400&amp;style=o&amp;lvl=18&amp;dir=0&amp;sp=point.43.279700_-73.709400_Sherman Island" xr:uid="{00000000-0004-0000-0000-0000911F0000}"/>
    <hyperlink ref="E4045" r:id="rId8083" display="https://www.google.com/maps/@43.279700,-73.709400,450m/data=!3m1!1e3!4m5!3m4!1s0x0:0x0!8m2!3d43.279700!4d-73.709400" xr:uid="{00000000-0004-0000-0000-0000921F0000}"/>
    <hyperlink ref="F4045" r:id="rId8084" display="https://www.bing.com/maps?cp=43.279700~-73.709400&amp;style=o&amp;lvl=18&amp;dir=0&amp;sp=point.43.279700_-73.709400_Sherman Island" xr:uid="{00000000-0004-0000-0000-0000931F0000}"/>
    <hyperlink ref="E4046" r:id="rId8085" display="https://www.google.com/maps/@43.279700,-73.709400,450m/data=!3m1!1e3!4m5!3m4!1s0x0:0x0!8m2!3d43.279700!4d-73.709400" xr:uid="{00000000-0004-0000-0000-0000941F0000}"/>
    <hyperlink ref="F4046" r:id="rId8086" display="https://www.bing.com/maps?cp=43.279700~-73.709400&amp;style=o&amp;lvl=18&amp;dir=0&amp;sp=point.43.279700_-73.709400_Sherman Island" xr:uid="{00000000-0004-0000-0000-0000951F0000}"/>
    <hyperlink ref="E4047" r:id="rId8087" display="https://www.google.com/maps/@43.920600,-75.243300,450m/data=!3m1!1e3!4m5!3m4!1s0x0:0x0!8m2!3d43.920600!4d-75.243300" xr:uid="{00000000-0004-0000-0000-0000961F0000}"/>
    <hyperlink ref="F4047" r:id="rId8088" display="https://www.bing.com/maps?cp=43.920600~-75.243300&amp;style=o&amp;lvl=18&amp;dir=0&amp;sp=point.43.920600_-75.243300_Soft Maple" xr:uid="{00000000-0004-0000-0000-0000971F0000}"/>
    <hyperlink ref="E4048" r:id="rId8089" display="https://www.google.com/maps/@43.920600,-75.243300,450m/data=!3m1!1e3!4m5!3m4!1s0x0:0x0!8m2!3d43.920600!4d-75.243300" xr:uid="{00000000-0004-0000-0000-0000981F0000}"/>
    <hyperlink ref="F4048" r:id="rId8090" display="https://www.bing.com/maps?cp=43.920600~-75.243300&amp;style=o&amp;lvl=18&amp;dir=0&amp;sp=point.43.920600_-75.243300_Soft Maple" xr:uid="{00000000-0004-0000-0000-0000991F0000}"/>
    <hyperlink ref="E4049" r:id="rId8091" display="https://www.google.com/maps/@44.513300,-74.883100,450m/data=!3m1!1e3!4m5!3m4!1s0x0:0x0!8m2!3d44.513300!4d-74.883100" xr:uid="{00000000-0004-0000-0000-00009A1F0000}"/>
    <hyperlink ref="F4049" r:id="rId8092" display="https://www.bing.com/maps?cp=44.513300~-74.883100&amp;style=o&amp;lvl=18&amp;dir=0&amp;sp=point.44.513300_-74.883100_South Colton" xr:uid="{00000000-0004-0000-0000-00009B1F0000}"/>
    <hyperlink ref="E4050" r:id="rId8093" display="https://www.google.com/maps/@43.233900,-73.755600,450m/data=!3m1!1e3!4m5!3m4!1s0x0:0x0!8m2!3d43.233900!4d-73.755600" xr:uid="{00000000-0004-0000-0000-00009C1F0000}"/>
    <hyperlink ref="F4050" r:id="rId8094" display="https://www.bing.com/maps?cp=43.233900~-73.755600&amp;style=o&amp;lvl=18&amp;dir=0&amp;sp=point.43.233900_-73.755600_Spier Falls" xr:uid="{00000000-0004-0000-0000-00009D1F0000}"/>
    <hyperlink ref="E4051" r:id="rId8095" display="https://www.google.com/maps/@43.233900,-73.755600,450m/data=!3m1!1e3!4m5!3m4!1s0x0:0x0!8m2!3d43.233900!4d-73.755600" xr:uid="{00000000-0004-0000-0000-00009E1F0000}"/>
    <hyperlink ref="F4051" r:id="rId8096" display="https://www.bing.com/maps?cp=43.233900~-73.755600&amp;style=o&amp;lvl=18&amp;dir=0&amp;sp=point.43.233900_-73.755600_Spier Falls" xr:uid="{00000000-0004-0000-0000-00009F1F0000}"/>
    <hyperlink ref="E4052" r:id="rId8097" display="https://www.google.com/maps/@44.455300,-74.761400,450m/data=!3m1!1e3!4m5!3m4!1s0x0:0x0!8m2!3d44.455300!4d-74.761400" xr:uid="{00000000-0004-0000-0000-0000A01F0000}"/>
    <hyperlink ref="F4052" r:id="rId8098" display="https://www.bing.com/maps?cp=44.455300~-74.761400&amp;style=o&amp;lvl=18&amp;dir=0&amp;sp=point.44.455300_-74.761400_Stark" xr:uid="{00000000-0004-0000-0000-0000A11F0000}"/>
    <hyperlink ref="E4053" r:id="rId8099" display="https://www.google.com/maps/@43.297800,-73.885300,450m/data=!3m1!1e3!4m5!3m4!1s0x0:0x0!8m2!3d43.297800!4d-73.885300" xr:uid="{00000000-0004-0000-0000-0000A21F0000}"/>
    <hyperlink ref="F4053" r:id="rId8100" display="https://www.bing.com/maps?cp=43.297800~-73.885300&amp;style=o&amp;lvl=18&amp;dir=0&amp;sp=point.43.297800_-73.885300_Stewarts Bridge" xr:uid="{00000000-0004-0000-0000-0000A31F0000}"/>
    <hyperlink ref="E4054" r:id="rId8101" display="https://www.google.com/maps/@43.297800,-73.885300,450m/data=!3m1!1e3!4m5!3m4!1s0x0:0x0!8m2!3d43.297800!4d-73.885300" xr:uid="{00000000-0004-0000-0000-0000A41F0000}"/>
    <hyperlink ref="F4054" r:id="rId8102" display="https://www.bing.com/maps?cp=43.297800~-73.885300&amp;style=o&amp;lvl=18&amp;dir=0&amp;sp=point.43.297800_-73.885300_Stewarts Bridge" xr:uid="{00000000-0004-0000-0000-0000A51F0000}"/>
    <hyperlink ref="E4055" r:id="rId8103" display="https://www.google.com/maps/@44.642181,-74.976473,450m/data=!3m1!1e3!4m5!3m4!1s0x0:0x0!8m2!3d44.642181!4d-74.976473" xr:uid="{00000000-0004-0000-0000-0000A61F0000}"/>
    <hyperlink ref="F4055" r:id="rId8104" display="https://www.bing.com/maps?cp=44.642181~-74.976473&amp;style=o&amp;lvl=18&amp;dir=0&amp;sp=point.44.642181_-74.976473_Sugar Island" xr:uid="{00000000-0004-0000-0000-0000A71F0000}"/>
    <hyperlink ref="E4056" r:id="rId8105" display="https://www.google.com/maps/@44.642181,-74.976473,450m/data=!3m1!1e3!4m5!3m4!1s0x0:0x0!8m2!3d44.642181!4d-74.976473" xr:uid="{00000000-0004-0000-0000-0000A81F0000}"/>
    <hyperlink ref="F4056" r:id="rId8106" display="https://www.bing.com/maps?cp=44.642181~-74.976473&amp;style=o&amp;lvl=18&amp;dir=0&amp;sp=point.44.642181_-74.976473_Sugar Island" xr:uid="{00000000-0004-0000-0000-0000A91F0000}"/>
    <hyperlink ref="E4057" r:id="rId8107" display="https://www.google.com/maps/@43.927002,-75.321877,450m/data=!3m1!1e3!4m5!3m4!1s0x0:0x0!8m2!3d43.927002!4d-75.321877" xr:uid="{00000000-0004-0000-0000-0000AA1F0000}"/>
    <hyperlink ref="F4057" r:id="rId8108" display="https://www.bing.com/maps?cp=43.927002~-75.321877&amp;style=o&amp;lvl=18&amp;dir=0&amp;sp=point.43.927002_-75.321877_Taylorville" xr:uid="{00000000-0004-0000-0000-0000AB1F0000}"/>
    <hyperlink ref="E4058" r:id="rId8109" display="https://www.google.com/maps/@43.927002,-75.321877,450m/data=!3m1!1e3!4m5!3m4!1s0x0:0x0!8m2!3d43.927002!4d-75.321877" xr:uid="{00000000-0004-0000-0000-0000AC1F0000}"/>
    <hyperlink ref="F4058" r:id="rId8110" display="https://www.bing.com/maps?cp=43.927002~-75.321877&amp;style=o&amp;lvl=18&amp;dir=0&amp;sp=point.43.927002_-75.321877_Taylorville" xr:uid="{00000000-0004-0000-0000-0000AD1F0000}"/>
    <hyperlink ref="E4059" r:id="rId8111" display="https://www.google.com/maps/@43.927002,-75.321877,450m/data=!3m1!1e3!4m5!3m4!1s0x0:0x0!8m2!3d43.927002!4d-75.321877" xr:uid="{00000000-0004-0000-0000-0000AE1F0000}"/>
    <hyperlink ref="F4059" r:id="rId8112" display="https://www.bing.com/maps?cp=43.927002~-75.321877&amp;style=o&amp;lvl=18&amp;dir=0&amp;sp=point.43.927002_-75.321877_Taylorville" xr:uid="{00000000-0004-0000-0000-0000AF1F0000}"/>
    <hyperlink ref="E4060" r:id="rId8113" display="https://www.google.com/maps/@43.927002,-75.321877,450m/data=!3m1!1e3!4m5!3m4!1s0x0:0x0!8m2!3d43.927002!4d-75.321877" xr:uid="{00000000-0004-0000-0000-0000B01F0000}"/>
    <hyperlink ref="F4060" r:id="rId8114" display="https://www.bing.com/maps?cp=43.927002~-75.321877&amp;style=o&amp;lvl=18&amp;dir=0&amp;sp=point.43.927002_-75.321877_Taylorville" xr:uid="{00000000-0004-0000-0000-0000B11F0000}"/>
    <hyperlink ref="E4061" r:id="rId8115" display="https://www.google.com/maps/@43.275800,-75.156700,450m/data=!3m1!1e3!4m5!3m4!1s0x0:0x0!8m2!3d43.275800!4d-75.156700" xr:uid="{00000000-0004-0000-0000-0000B21F0000}"/>
    <hyperlink ref="F4061" r:id="rId8116" display="https://www.bing.com/maps?cp=43.275800~-75.156700&amp;style=o&amp;lvl=18&amp;dir=0&amp;sp=point.43.275800_-75.156700_Trenton Falls" xr:uid="{00000000-0004-0000-0000-0000B31F0000}"/>
    <hyperlink ref="E4062" r:id="rId8117" display="https://www.google.com/maps/@43.275800,-75.156700,450m/data=!3m1!1e3!4m5!3m4!1s0x0:0x0!8m2!3d43.275800!4d-75.156700" xr:uid="{00000000-0004-0000-0000-0000B41F0000}"/>
    <hyperlink ref="F4062" r:id="rId8118" display="https://www.bing.com/maps?cp=43.275800~-75.156700&amp;style=o&amp;lvl=18&amp;dir=0&amp;sp=point.43.275800_-75.156700_Trenton Falls" xr:uid="{00000000-0004-0000-0000-0000B51F0000}"/>
    <hyperlink ref="E4063" r:id="rId8119" display="https://www.google.com/maps/@43.275800,-75.156700,450m/data=!3m1!1e3!4m5!3m4!1s0x0:0x0!8m2!3d43.275800!4d-75.156700" xr:uid="{00000000-0004-0000-0000-0000B61F0000}"/>
    <hyperlink ref="F4063" r:id="rId8120" display="https://www.bing.com/maps?cp=43.275800~-75.156700&amp;style=o&amp;lvl=18&amp;dir=0&amp;sp=point.43.275800_-75.156700_Trenton Falls" xr:uid="{00000000-0004-0000-0000-0000B71F0000}"/>
    <hyperlink ref="E4064" r:id="rId8121" display="https://www.google.com/maps/@43.448600,-76.505600,450m/data=!3m1!1e3!4m5!3m4!1s0x0:0x0!8m2!3d43.448600!4d-76.505600" xr:uid="{00000000-0004-0000-0000-0000B81F0000}"/>
    <hyperlink ref="F4064" r:id="rId8122" display="https://www.bing.com/maps?cp=43.448600~-76.505600&amp;style=o&amp;lvl=18&amp;dir=0&amp;sp=point.43.448600_-76.505600_Varick" xr:uid="{00000000-0004-0000-0000-0000B91F0000}"/>
    <hyperlink ref="E4065" r:id="rId8123" display="https://www.google.com/maps/@43.448600,-76.505600,450m/data=!3m1!1e3!4m5!3m4!1s0x0:0x0!8m2!3d43.448600!4d-76.505600" xr:uid="{00000000-0004-0000-0000-0000BA1F0000}"/>
    <hyperlink ref="F4065" r:id="rId8124" display="https://www.bing.com/maps?cp=43.448600~-76.505600&amp;style=o&amp;lvl=18&amp;dir=0&amp;sp=point.43.448600_-76.505600_Varick" xr:uid="{00000000-0004-0000-0000-0000BB1F0000}"/>
    <hyperlink ref="E4066" r:id="rId8125" display="https://www.google.com/maps/@43.448600,-76.505600,450m/data=!3m1!1e3!4m5!3m4!1s0x0:0x0!8m2!3d43.448600!4d-76.505600" xr:uid="{00000000-0004-0000-0000-0000BC1F0000}"/>
    <hyperlink ref="F4066" r:id="rId8126" display="https://www.bing.com/maps?cp=43.448600~-76.505600&amp;style=o&amp;lvl=18&amp;dir=0&amp;sp=point.43.448600_-76.505600_Varick" xr:uid="{00000000-0004-0000-0000-0000BD1F0000}"/>
    <hyperlink ref="E4067" r:id="rId8127" display="https://www.google.com/maps/@43.448600,-76.505600,450m/data=!3m1!1e3!4m5!3m4!1s0x0:0x0!8m2!3d43.448600!4d-76.505600" xr:uid="{00000000-0004-0000-0000-0000BE1F0000}"/>
    <hyperlink ref="F4067" r:id="rId8128" display="https://www.bing.com/maps?cp=43.448600~-76.505600&amp;style=o&amp;lvl=18&amp;dir=0&amp;sp=point.43.448600_-76.505600_Varick" xr:uid="{00000000-0004-0000-0000-0000BF1F0000}"/>
    <hyperlink ref="E4068" r:id="rId8129" display="https://www.google.com/maps/@43.327200,-78.239400,450m/data=!3m1!1e3!4m5!3m4!1s0x0:0x0!8m2!3d43.327200!4d-78.239400" xr:uid="{00000000-0004-0000-0000-0000C01F0000}"/>
    <hyperlink ref="F4068" r:id="rId8130" display="https://www.bing.com/maps?cp=43.327200~-78.239400&amp;style=o&amp;lvl=18&amp;dir=0&amp;sp=point.43.327200_-78.239400_Waterport" xr:uid="{00000000-0004-0000-0000-0000C11F0000}"/>
    <hyperlink ref="E4069" r:id="rId8131" display="https://www.google.com/maps/@43.327200,-78.239400,450m/data=!3m1!1e3!4m5!3m4!1s0x0:0x0!8m2!3d43.327200!4d-78.239400" xr:uid="{00000000-0004-0000-0000-0000C21F0000}"/>
    <hyperlink ref="F4069" r:id="rId8132" display="https://www.bing.com/maps?cp=43.327200~-78.239400&amp;style=o&amp;lvl=18&amp;dir=0&amp;sp=point.43.327200_-78.239400_Waterport" xr:uid="{00000000-0004-0000-0000-0000C31F0000}"/>
    <hyperlink ref="E4070" r:id="rId8133" display="https://www.google.com/maps/@44.766100,-74.999700,450m/data=!3m1!1e3!4m5!3m4!1s0x0:0x0!8m2!3d44.766100!4d-74.999700" xr:uid="{00000000-0004-0000-0000-0000C41F0000}"/>
    <hyperlink ref="F4070" r:id="rId8134" display="https://www.bing.com/maps?cp=44.766100~-74.999700&amp;style=o&amp;lvl=18&amp;dir=0&amp;sp=point.44.766100_-74.999700_Yaleville" xr:uid="{00000000-0004-0000-0000-0000C51F0000}"/>
    <hyperlink ref="E4071" r:id="rId8135" display="https://www.google.com/maps/@44.766100,-74.999700,450m/data=!3m1!1e3!4m5!3m4!1s0x0:0x0!8m2!3d44.766100!4d-74.999700" xr:uid="{00000000-0004-0000-0000-0000C61F0000}"/>
    <hyperlink ref="F4071" r:id="rId8136" display="https://www.bing.com/maps?cp=44.766100~-74.999700&amp;style=o&amp;lvl=18&amp;dir=0&amp;sp=point.44.766100_-74.999700_Yaleville" xr:uid="{00000000-0004-0000-0000-0000C71F0000}"/>
    <hyperlink ref="E4072" r:id="rId8137" display="https://www.google.com/maps/@41.204400,-73.968900,450m/data=!3m1!1e3!4m5!3m4!1s0x0:0x0!8m2!3d41.204400!4d-73.968900" xr:uid="{00000000-0004-0000-0000-0000C81F0000}"/>
    <hyperlink ref="F4072" r:id="rId8138" display="https://www.bing.com/maps?cp=41.204400~-73.968900&amp;style=o&amp;lvl=18&amp;dir=0&amp;sp=point.41.204400_-73.968900_Bowline Point" xr:uid="{00000000-0004-0000-0000-0000C91F0000}"/>
    <hyperlink ref="E4073" r:id="rId8139" display="https://www.google.com/maps/@41.204400,-73.968900,450m/data=!3m1!1e3!4m5!3m4!1s0x0:0x0!8m2!3d41.204400!4d-73.968900" xr:uid="{00000000-0004-0000-0000-0000CA1F0000}"/>
    <hyperlink ref="F4073" r:id="rId8140" display="https://www.bing.com/maps?cp=41.204400~-73.968900&amp;style=o&amp;lvl=18&amp;dir=0&amp;sp=point.41.204400_-73.968900_Bowline Point" xr:uid="{00000000-0004-0000-0000-0000CB1F0000}"/>
    <hyperlink ref="E4074" r:id="rId8141" display="https://www.google.com/maps/@41.859200,-74.510600,450m/data=!3m1!1e3!4m5!3m4!1s0x0:0x0!8m2!3d41.859200!4d-74.510600" xr:uid="{00000000-0004-0000-0000-0000CC1F0000}"/>
    <hyperlink ref="F4074" r:id="rId8142" display="https://www.bing.com/maps?cp=41.859200~-74.510600&amp;style=o&amp;lvl=18&amp;dir=0&amp;sp=point.41.859200_-74.510600_Grahamsville" xr:uid="{00000000-0004-0000-0000-0000CD1F0000}"/>
    <hyperlink ref="E4075" r:id="rId8143" display="https://www.google.com/maps/@41.126900,-74.165300,450m/data=!3m1!1e3!4m5!3m4!1s0x0:0x0!8m2!3d41.126900!4d-74.165300" xr:uid="{00000000-0004-0000-0000-0000CE1F0000}"/>
    <hyperlink ref="F4075" r:id="rId8144" display="https://www.bing.com/maps?cp=41.126900~-74.165300&amp;style=o&amp;lvl=18&amp;dir=0&amp;sp=point.41.126900_-74.165300_Hillburn" xr:uid="{00000000-0004-0000-0000-0000CF1F0000}"/>
    <hyperlink ref="E4076" r:id="rId8145" display="https://www.google.com/maps/@41.537722,-74.771383,450m/data=!3m1!1e3!4m5!3m4!1s0x0:0x0!8m2!3d41.537722!4d-74.771383" xr:uid="{00000000-0004-0000-0000-0000D01F0000}"/>
    <hyperlink ref="F4076" r:id="rId8146" display="https://www.bing.com/maps?cp=41.537722~-74.771383&amp;style=o&amp;lvl=18&amp;dir=0&amp;sp=point.41.537722_-74.771383_Mongaup Falls" xr:uid="{00000000-0004-0000-0000-0000D11F0000}"/>
    <hyperlink ref="E4077" r:id="rId8147" display="https://www.google.com/maps/@41.537722,-74.771383,450m/data=!3m1!1e3!4m5!3m4!1s0x0:0x0!8m2!3d41.537722!4d-74.771383" xr:uid="{00000000-0004-0000-0000-0000D21F0000}"/>
    <hyperlink ref="F4077" r:id="rId8148" display="https://www.bing.com/maps?cp=41.537722~-74.771383&amp;style=o&amp;lvl=18&amp;dir=0&amp;sp=point.41.537722_-74.771383_Mongaup Falls" xr:uid="{00000000-0004-0000-0000-0000D31F0000}"/>
    <hyperlink ref="E4078" r:id="rId8149" display="https://www.google.com/maps/@41.537722,-74.771383,450m/data=!3m1!1e3!4m5!3m4!1s0x0:0x0!8m2!3d41.537722!4d-74.771383" xr:uid="{00000000-0004-0000-0000-0000D41F0000}"/>
    <hyperlink ref="F4078" r:id="rId8150" display="https://www.bing.com/maps?cp=41.537722~-74.771383&amp;style=o&amp;lvl=18&amp;dir=0&amp;sp=point.41.537722_-74.771383_Mongaup Falls" xr:uid="{00000000-0004-0000-0000-0000D51F0000}"/>
    <hyperlink ref="E4079" r:id="rId8151" display="https://www.google.com/maps/@41.537722,-74.771383,450m/data=!3m1!1e3!4m5!3m4!1s0x0:0x0!8m2!3d41.537722!4d-74.771383" xr:uid="{00000000-0004-0000-0000-0000D61F0000}"/>
    <hyperlink ref="F4079" r:id="rId8152" display="https://www.bing.com/maps?cp=41.537722~-74.771383&amp;style=o&amp;lvl=18&amp;dir=0&amp;sp=point.41.537722_-74.771383_Mongaup Falls" xr:uid="{00000000-0004-0000-0000-0000D71F0000}"/>
    <hyperlink ref="E4080" r:id="rId8153" display="https://www.google.com/maps/@41.462500,-74.757800,450m/data=!3m1!1e3!4m5!3m4!1s0x0:0x0!8m2!3d41.462500!4d-74.757800" xr:uid="{00000000-0004-0000-0000-0000D81F0000}"/>
    <hyperlink ref="F4080" r:id="rId8154" display="https://www.bing.com/maps?cp=41.462500~-74.757800&amp;style=o&amp;lvl=18&amp;dir=0&amp;sp=point.41.462500_-74.757800_Rio" xr:uid="{00000000-0004-0000-0000-0000D91F0000}"/>
    <hyperlink ref="E4081" r:id="rId8155" display="https://www.google.com/maps/@41.462500,-74.757800,450m/data=!3m1!1e3!4m5!3m4!1s0x0:0x0!8m2!3d41.462500!4d-74.757800" xr:uid="{00000000-0004-0000-0000-0000DA1F0000}"/>
    <hyperlink ref="F4081" r:id="rId8156" display="https://www.bing.com/maps?cp=41.462500~-74.757800&amp;style=o&amp;lvl=18&amp;dir=0&amp;sp=point.41.462500_-74.757800_Rio" xr:uid="{00000000-0004-0000-0000-0000DB1F0000}"/>
    <hyperlink ref="E4082" r:id="rId8157" display="https://www.google.com/maps/@41.427800,-74.418600,450m/data=!3m1!1e3!4m5!3m4!1s0x0:0x0!8m2!3d41.427800!4d-74.418600" xr:uid="{00000000-0004-0000-0000-0000DC1F0000}"/>
    <hyperlink ref="F4082" r:id="rId8158" display="https://www.bing.com/maps?cp=41.427800~-74.418600&amp;style=o&amp;lvl=18&amp;dir=0&amp;sp=point.41.427800_-74.418600_Shoemaker" xr:uid="{00000000-0004-0000-0000-0000DD1F0000}"/>
    <hyperlink ref="E4083" r:id="rId8159" display="https://www.google.com/maps/@41.571700,-74.782800,450m/data=!3m1!1e3!4m5!3m4!1s0x0:0x0!8m2!3d41.571700!4d-74.782800" xr:uid="{00000000-0004-0000-0000-0000DE1F0000}"/>
    <hyperlink ref="F4083" r:id="rId8160" display="https://www.bing.com/maps?cp=41.571700~-74.782800&amp;style=o&amp;lvl=18&amp;dir=0&amp;sp=point.41.571700_-74.782800_Swinging Bridge 2" xr:uid="{00000000-0004-0000-0000-0000DF1F0000}"/>
    <hyperlink ref="E4084" r:id="rId8161" display="https://www.google.com/maps/@41.571700,-74.782800,450m/data=!3m1!1e3!4m5!3m4!1s0x0:0x0!8m2!3d41.571700!4d-74.782800" xr:uid="{00000000-0004-0000-0000-0000E01F0000}"/>
    <hyperlink ref="F4084" r:id="rId8162" display="https://www.bing.com/maps?cp=41.571700~-74.782800&amp;style=o&amp;lvl=18&amp;dir=0&amp;sp=point.41.571700_-74.782800_Swinging Bridge 2" xr:uid="{00000000-0004-0000-0000-0000E11F0000}"/>
    <hyperlink ref="E4085" r:id="rId8163" display="https://www.google.com/maps/@43.152200,-77.609800,450m/data=!3m1!1e3!4m5!3m4!1s0x0:0x0!8m2!3d43.152200!4d-77.609800" xr:uid="{00000000-0004-0000-0000-0000E21F0000}"/>
    <hyperlink ref="F4085" r:id="rId8164" display="https://www.bing.com/maps?cp=43.152200~-77.609800&amp;style=o&amp;lvl=18&amp;dir=0&amp;sp=point.43.152200_-77.609800_Rochester 26" xr:uid="{00000000-0004-0000-0000-0000E31F0000}"/>
    <hyperlink ref="E4086" r:id="rId8165" display="https://www.google.com/maps/@43.161100,-77.615000,450m/data=!3m1!1e3!4m5!3m4!1s0x0:0x0!8m2!3d43.161100!4d-77.615000" xr:uid="{00000000-0004-0000-0000-0000E41F0000}"/>
    <hyperlink ref="F4086" r:id="rId8166" display="https://www.bing.com/maps?cp=43.161100~-77.615000&amp;style=o&amp;lvl=18&amp;dir=0&amp;sp=point.43.161100_-77.615000_Rochester 2" xr:uid="{00000000-0004-0000-0000-0000E51F0000}"/>
    <hyperlink ref="E4087" r:id="rId8167" display="https://www.google.com/maps/@43.180300,-77.627800,450m/data=!3m1!1e3!4m5!3m4!1s0x0:0x0!8m2!3d43.180300!4d-77.627800" xr:uid="{00000000-0004-0000-0000-0000E61F0000}"/>
    <hyperlink ref="F4087" r:id="rId8168" display="https://www.bing.com/maps?cp=43.180300~-77.627800&amp;style=o&amp;lvl=18&amp;dir=0&amp;sp=point.43.180300_-77.627800_Rochester 5" xr:uid="{00000000-0004-0000-0000-0000E71F0000}"/>
    <hyperlink ref="E4088" r:id="rId8169" display="https://www.google.com/maps/@43.180300,-77.627800,450m/data=!3m1!1e3!4m5!3m4!1s0x0:0x0!8m2!3d43.180300!4d-77.627800" xr:uid="{00000000-0004-0000-0000-0000E81F0000}"/>
    <hyperlink ref="F4088" r:id="rId8170" display="https://www.bing.com/maps?cp=43.180300~-77.627800&amp;style=o&amp;lvl=18&amp;dir=0&amp;sp=point.43.180300_-77.627800_Rochester 5" xr:uid="{00000000-0004-0000-0000-0000E91F0000}"/>
    <hyperlink ref="E4089" r:id="rId8171" display="https://www.google.com/maps/@43.180300,-77.627800,450m/data=!3m1!1e3!4m5!3m4!1s0x0:0x0!8m2!3d43.180300!4d-77.627800" xr:uid="{00000000-0004-0000-0000-0000EA1F0000}"/>
    <hyperlink ref="F4089" r:id="rId8172" display="https://www.bing.com/maps?cp=43.180300~-77.627800&amp;style=o&amp;lvl=18&amp;dir=0&amp;sp=point.43.180300_-77.627800_Rochester 5" xr:uid="{00000000-0004-0000-0000-0000EB1F0000}"/>
    <hyperlink ref="E4090" r:id="rId8173" display="https://www.google.com/maps/@42.504200,-78.082800,450m/data=!3m1!1e3!4m5!3m4!1s0x0:0x0!8m2!3d42.504200!4d-78.082800" xr:uid="{00000000-0004-0000-0000-0000EC1F0000}"/>
    <hyperlink ref="F4090" r:id="rId8174" display="https://www.bing.com/maps?cp=42.504200~-78.082800&amp;style=o&amp;lvl=18&amp;dir=0&amp;sp=point.42.504200_-78.082800_Wiscoy 170" xr:uid="{00000000-0004-0000-0000-0000ED1F0000}"/>
    <hyperlink ref="E4091" r:id="rId8175" display="https://www.google.com/maps/@42.504200,-78.082800,450m/data=!3m1!1e3!4m5!3m4!1s0x0:0x0!8m2!3d42.504200!4d-78.082800" xr:uid="{00000000-0004-0000-0000-0000EE1F0000}"/>
    <hyperlink ref="F4091" r:id="rId8176" display="https://www.bing.com/maps?cp=42.504200~-78.082800&amp;style=o&amp;lvl=18&amp;dir=0&amp;sp=point.42.504200_-78.082800_Wiscoy 170" xr:uid="{00000000-0004-0000-0000-0000EF1F0000}"/>
    <hyperlink ref="E4092" r:id="rId8177" display="https://www.google.com/maps/@40.656100,-73.592200,450m/data=!3m1!1e3!4m5!3m4!1s0x0:0x0!8m2!3d40.656100!4d-73.592200" xr:uid="{00000000-0004-0000-0000-0000F01F0000}"/>
    <hyperlink ref="F4092" r:id="rId8178" display="https://www.bing.com/maps?cp=40.656100~-73.592200&amp;style=o&amp;lvl=18&amp;dir=0&amp;sp=point.40.656100_-73.592200_Plant No 1 Freeport" xr:uid="{00000000-0004-0000-0000-0000F11F0000}"/>
    <hyperlink ref="E4093" r:id="rId8179" display="https://www.google.com/maps/@40.656100,-73.592200,450m/data=!3m1!1e3!4m5!3m4!1s0x0:0x0!8m2!3d40.656100!4d-73.592200" xr:uid="{00000000-0004-0000-0000-0000F21F0000}"/>
    <hyperlink ref="F4093" r:id="rId8180" display="https://www.bing.com/maps?cp=40.656100~-73.592200&amp;style=o&amp;lvl=18&amp;dir=0&amp;sp=point.40.656100_-73.592200_Plant No 1 Freeport" xr:uid="{00000000-0004-0000-0000-0000F31F0000}"/>
    <hyperlink ref="E4094" r:id="rId8181" display="https://www.google.com/maps/@40.644700,-73.568300,450m/data=!3m1!1e3!4m5!3m4!1s0x0:0x0!8m2!3d40.644700!4d-73.568300" xr:uid="{00000000-0004-0000-0000-0000F41F0000}"/>
    <hyperlink ref="F4094" r:id="rId8182" display="https://www.bing.com/maps?cp=40.644700~-73.568300&amp;style=o&amp;lvl=18&amp;dir=0&amp;sp=point.40.644700_-73.568300_Plant No 2 Freeport" xr:uid="{00000000-0004-0000-0000-0000F51F0000}"/>
    <hyperlink ref="E4095" r:id="rId8183" display="https://www.google.com/maps/@40.644700,-73.568300,450m/data=!3m1!1e3!4m5!3m4!1s0x0:0x0!8m2!3d40.644700!4d-73.568300" xr:uid="{00000000-0004-0000-0000-0000F61F0000}"/>
    <hyperlink ref="F4095" r:id="rId8184" display="https://www.bing.com/maps?cp=40.644700~-73.568300&amp;style=o&amp;lvl=18&amp;dir=0&amp;sp=point.40.644700_-73.568300_Plant No 2 Freeport" xr:uid="{00000000-0004-0000-0000-0000F71F0000}"/>
    <hyperlink ref="E4096" r:id="rId8185" display="https://www.google.com/maps/@41.105500,-72.375800,450m/data=!3m1!1e3!4m5!3m4!1s0x0:0x0!8m2!3d41.105500!4d-72.375800" xr:uid="{00000000-0004-0000-0000-0000F81F0000}"/>
    <hyperlink ref="F4096" r:id="rId8186" display="https://www.bing.com/maps?cp=41.105500~-72.375800&amp;style=o&amp;lvl=18&amp;dir=0&amp;sp=point.41.105500_-72.375800_Greenport" xr:uid="{00000000-0004-0000-0000-0000F91F0000}"/>
    <hyperlink ref="E4097" r:id="rId8187" display="https://www.google.com/maps/@41.105500,-72.375800,450m/data=!3m1!1e3!4m5!3m4!1s0x0:0x0!8m2!3d41.105500!4d-72.375800" xr:uid="{00000000-0004-0000-0000-0000FA1F0000}"/>
    <hyperlink ref="F4097" r:id="rId8188" display="https://www.bing.com/maps?cp=41.105500~-72.375800&amp;style=o&amp;lvl=18&amp;dir=0&amp;sp=point.41.105500_-72.375800_Greenport" xr:uid="{00000000-0004-0000-0000-0000FB1F0000}"/>
    <hyperlink ref="E4098" r:id="rId8189" display="https://www.google.com/maps/@41.105500,-72.375800,450m/data=!3m1!1e3!4m5!3m4!1s0x0:0x0!8m2!3d41.105500!4d-72.375800" xr:uid="{00000000-0004-0000-0000-0000FC1F0000}"/>
    <hyperlink ref="F4098" r:id="rId8190" display="https://www.bing.com/maps?cp=41.105500~-72.375800&amp;style=o&amp;lvl=18&amp;dir=0&amp;sp=point.41.105500_-72.375800_Greenport" xr:uid="{00000000-0004-0000-0000-0000FD1F0000}"/>
    <hyperlink ref="E4099" r:id="rId8191" display="https://www.google.com/maps/@41.105500,-72.375800,450m/data=!3m1!1e3!4m5!3m4!1s0x0:0x0!8m2!3d41.105500!4d-72.375800" xr:uid="{00000000-0004-0000-0000-0000FE1F0000}"/>
    <hyperlink ref="F4099" r:id="rId8192" display="https://www.bing.com/maps?cp=41.105500~-72.375800&amp;style=o&amp;lvl=18&amp;dir=0&amp;sp=point.41.105500_-72.375800_Greenport" xr:uid="{00000000-0004-0000-0000-0000FF1F0000}"/>
    <hyperlink ref="E4100" r:id="rId8193" display="https://www.google.com/maps/@41.105500,-72.375800,450m/data=!3m1!1e3!4m5!3m4!1s0x0:0x0!8m2!3d41.105500!4d-72.375800" xr:uid="{00000000-0004-0000-0000-000000200000}"/>
    <hyperlink ref="F4100" r:id="rId8194" display="https://www.bing.com/maps?cp=41.105500~-72.375800&amp;style=o&amp;lvl=18&amp;dir=0&amp;sp=point.41.105500_-72.375800_Greenport" xr:uid="{00000000-0004-0000-0000-000001200000}"/>
    <hyperlink ref="E4101" r:id="rId8195" display="https://www.google.com/maps/@42.093300,-79.247800,450m/data=!3m1!1e3!4m5!3m4!1s0x0:0x0!8m2!3d42.093300!4d-79.247800" xr:uid="{00000000-0004-0000-0000-000002200000}"/>
    <hyperlink ref="F4101" r:id="rId8196" display="https://www.bing.com/maps?cp=42.093300~-79.247800&amp;style=o&amp;lvl=18&amp;dir=0&amp;sp=point.42.093300_-79.247800_S A Carlson" xr:uid="{00000000-0004-0000-0000-000003200000}"/>
    <hyperlink ref="E4102" r:id="rId8197" display="https://www.google.com/maps/@42.093300,-79.247800,450m/data=!3m1!1e3!4m5!3m4!1s0x0:0x0!8m2!3d42.093300!4d-79.247800" xr:uid="{00000000-0004-0000-0000-000004200000}"/>
    <hyperlink ref="F4102" r:id="rId8198" display="https://www.bing.com/maps?cp=42.093300~-79.247800&amp;style=o&amp;lvl=18&amp;dir=0&amp;sp=point.42.093300_-79.247800_S A Carlson" xr:uid="{00000000-0004-0000-0000-000005200000}"/>
    <hyperlink ref="E4103" r:id="rId8199" display="https://www.google.com/maps/@42.093300,-79.247800,450m/data=!3m1!1e3!4m5!3m4!1s0x0:0x0!8m2!3d42.093300!4d-79.247800" xr:uid="{00000000-0004-0000-0000-000006200000}"/>
    <hyperlink ref="F4103" r:id="rId8200" display="https://www.bing.com/maps?cp=42.093300~-79.247800&amp;style=o&amp;lvl=18&amp;dir=0&amp;sp=point.42.093300_-79.247800_S A Carlson" xr:uid="{00000000-0004-0000-0000-000007200000}"/>
    <hyperlink ref="E4104" r:id="rId8201" display="https://www.google.com/maps/@42.805600,-73.722640,450m/data=!3m1!1e3!4m5!3m4!1s0x0:0x0!8m2!3d42.805600!4d-73.722640" xr:uid="{00000000-0004-0000-0000-000008200000}"/>
    <hyperlink ref="F4104" r:id="rId8202" display="https://www.bing.com/maps?cp=42.805600~-73.722640&amp;style=o&amp;lvl=18&amp;dir=0&amp;sp=point.42.805600_-73.722640_Crescent" xr:uid="{00000000-0004-0000-0000-000009200000}"/>
    <hyperlink ref="E4105" r:id="rId8203" display="https://www.google.com/maps/@42.805600,-73.722640,450m/data=!3m1!1e3!4m5!3m4!1s0x0:0x0!8m2!3d42.805600!4d-73.722640" xr:uid="{00000000-0004-0000-0000-00000A200000}"/>
    <hyperlink ref="F4105" r:id="rId8204" display="https://www.bing.com/maps?cp=42.805600~-73.722640&amp;style=o&amp;lvl=18&amp;dir=0&amp;sp=point.42.805600_-73.722640_Crescent" xr:uid="{00000000-0004-0000-0000-00000B200000}"/>
    <hyperlink ref="E4106" r:id="rId8205" display="https://www.google.com/maps/@42.805600,-73.722640,450m/data=!3m1!1e3!4m5!3m4!1s0x0:0x0!8m2!3d42.805600!4d-73.722640" xr:uid="{00000000-0004-0000-0000-00000C200000}"/>
    <hyperlink ref="F4106" r:id="rId8206" display="https://www.bing.com/maps?cp=42.805600~-73.722640&amp;style=o&amp;lvl=18&amp;dir=0&amp;sp=point.42.805600_-73.722640_Crescent" xr:uid="{00000000-0004-0000-0000-00000D200000}"/>
    <hyperlink ref="E4107" r:id="rId8207" display="https://www.google.com/maps/@42.805600,-73.722640,450m/data=!3m1!1e3!4m5!3m4!1s0x0:0x0!8m2!3d42.805600!4d-73.722640" xr:uid="{00000000-0004-0000-0000-00000E200000}"/>
    <hyperlink ref="F4107" r:id="rId8208" display="https://www.bing.com/maps?cp=42.805600~-73.722640&amp;style=o&amp;lvl=18&amp;dir=0&amp;sp=point.42.805600_-73.722640_Crescent" xr:uid="{00000000-0004-0000-0000-00000F200000}"/>
    <hyperlink ref="E4108" r:id="rId8209" display="https://www.google.com/maps/@42.807460,-73.842690,450m/data=!3m1!1e3!4m5!3m4!1s0x0:0x0!8m2!3d42.807460!4d-73.842690" xr:uid="{00000000-0004-0000-0000-000010200000}"/>
    <hyperlink ref="F4108" r:id="rId8210" display="https://www.bing.com/maps?cp=42.807460~-73.842690&amp;style=o&amp;lvl=18&amp;dir=0&amp;sp=point.42.807460_-73.842690_Vischer Ferry" xr:uid="{00000000-0004-0000-0000-000011200000}"/>
    <hyperlink ref="E4109" r:id="rId8211" display="https://www.google.com/maps/@42.807460,-73.842690,450m/data=!3m1!1e3!4m5!3m4!1s0x0:0x0!8m2!3d42.807460!4d-73.842690" xr:uid="{00000000-0004-0000-0000-000012200000}"/>
    <hyperlink ref="F4109" r:id="rId8212" display="https://www.bing.com/maps?cp=42.807460~-73.842690&amp;style=o&amp;lvl=18&amp;dir=0&amp;sp=point.42.807460_-73.842690_Vischer Ferry" xr:uid="{00000000-0004-0000-0000-000013200000}"/>
    <hyperlink ref="E4110" r:id="rId8213" display="https://www.google.com/maps/@42.807460,-73.842690,450m/data=!3m1!1e3!4m5!3m4!1s0x0:0x0!8m2!3d42.807460!4d-73.842690" xr:uid="{00000000-0004-0000-0000-000014200000}"/>
    <hyperlink ref="F4110" r:id="rId8214" display="https://www.bing.com/maps?cp=42.807460~-73.842690&amp;style=o&amp;lvl=18&amp;dir=0&amp;sp=point.42.807460_-73.842690_Vischer Ferry" xr:uid="{00000000-0004-0000-0000-000015200000}"/>
    <hyperlink ref="E4111" r:id="rId8215" display="https://www.google.com/maps/@42.807460,-73.842690,450m/data=!3m1!1e3!4m5!3m4!1s0x0:0x0!8m2!3d42.807460!4d-73.842690" xr:uid="{00000000-0004-0000-0000-000016200000}"/>
    <hyperlink ref="F4111" r:id="rId8216" display="https://www.bing.com/maps?cp=42.807460~-73.842690&amp;style=o&amp;lvl=18&amp;dir=0&amp;sp=point.42.807460_-73.842690_Vischer Ferry" xr:uid="{00000000-0004-0000-0000-000017200000}"/>
    <hyperlink ref="E4112" r:id="rId8217" display="https://www.google.com/maps/@42.442300,-74.447900,450m/data=!3m1!1e3!4m5!3m4!1s0x0:0x0!8m2!3d42.442300!4d-74.447900" xr:uid="{00000000-0004-0000-0000-000018200000}"/>
    <hyperlink ref="F4112" r:id="rId8218" display="https://www.bing.com/maps?cp=42.442300~-74.447900&amp;style=o&amp;lvl=18&amp;dir=0&amp;sp=point.42.442300_-74.447900_Blenheim Gilboa" xr:uid="{00000000-0004-0000-0000-000019200000}"/>
    <hyperlink ref="E4113" r:id="rId8219" display="https://www.google.com/maps/@42.442300,-74.447900,450m/data=!3m1!1e3!4m5!3m4!1s0x0:0x0!8m2!3d42.442300!4d-74.447900" xr:uid="{00000000-0004-0000-0000-00001A200000}"/>
    <hyperlink ref="F4113" r:id="rId8220" display="https://www.bing.com/maps?cp=42.442300~-74.447900&amp;style=o&amp;lvl=18&amp;dir=0&amp;sp=point.42.442300_-74.447900_Blenheim Gilboa" xr:uid="{00000000-0004-0000-0000-00001B200000}"/>
    <hyperlink ref="E4114" r:id="rId8221" display="https://www.google.com/maps/@42.442300,-74.447900,450m/data=!3m1!1e3!4m5!3m4!1s0x0:0x0!8m2!3d42.442300!4d-74.447900" xr:uid="{00000000-0004-0000-0000-00001C200000}"/>
    <hyperlink ref="F4114" r:id="rId8222" display="https://www.bing.com/maps?cp=42.442300~-74.447900&amp;style=o&amp;lvl=18&amp;dir=0&amp;sp=point.42.442300_-74.447900_Blenheim Gilboa" xr:uid="{00000000-0004-0000-0000-00001D200000}"/>
    <hyperlink ref="E4115" r:id="rId8223" display="https://www.google.com/maps/@42.442300,-74.447900,450m/data=!3m1!1e3!4m5!3m4!1s0x0:0x0!8m2!3d42.442300!4d-74.447900" xr:uid="{00000000-0004-0000-0000-00001E200000}"/>
    <hyperlink ref="F4115" r:id="rId8224" display="https://www.bing.com/maps?cp=42.442300~-74.447900&amp;style=o&amp;lvl=18&amp;dir=0&amp;sp=point.42.442300_-74.447900_Blenheim Gilboa" xr:uid="{00000000-0004-0000-0000-00001F200000}"/>
    <hyperlink ref="E4116" r:id="rId8225" display="https://www.google.com/maps/@43.142973,-79.021958,450m/data=!3m1!1e3!4m5!3m4!1s0x0:0x0!8m2!3d43.142973!4d-79.021958" xr:uid="{00000000-0004-0000-0000-000020200000}"/>
    <hyperlink ref="F4116" r:id="rId8226" display="https://www.bing.com/maps?cp=43.142973~-79.021958&amp;style=o&amp;lvl=18&amp;dir=0&amp;sp=point.43.142973_-79.021958_Lewiston Niagara" xr:uid="{00000000-0004-0000-0000-000021200000}"/>
    <hyperlink ref="E4117" r:id="rId8227" display="https://www.google.com/maps/@43.142973,-79.021958,450m/data=!3m1!1e3!4m5!3m4!1s0x0:0x0!8m2!3d43.142973!4d-79.021958" xr:uid="{00000000-0004-0000-0000-000022200000}"/>
    <hyperlink ref="F4117" r:id="rId8228" display="https://www.bing.com/maps?cp=43.142973~-79.021958&amp;style=o&amp;lvl=18&amp;dir=0&amp;sp=point.43.142973_-79.021958_Lewiston Niagara" xr:uid="{00000000-0004-0000-0000-000023200000}"/>
    <hyperlink ref="E4118" r:id="rId8229" display="https://www.google.com/maps/@43.142973,-79.021958,450m/data=!3m1!1e3!4m5!3m4!1s0x0:0x0!8m2!3d43.142973!4d-79.021958" xr:uid="{00000000-0004-0000-0000-000024200000}"/>
    <hyperlink ref="F4118" r:id="rId8230" display="https://www.bing.com/maps?cp=43.142973~-79.021958&amp;style=o&amp;lvl=18&amp;dir=0&amp;sp=point.43.142973_-79.021958_Lewiston Niagara" xr:uid="{00000000-0004-0000-0000-000025200000}"/>
    <hyperlink ref="E4119" r:id="rId8231" display="https://www.google.com/maps/@43.142973,-79.021958,450m/data=!3m1!1e3!4m5!3m4!1s0x0:0x0!8m2!3d43.142973!4d-79.021958" xr:uid="{00000000-0004-0000-0000-000026200000}"/>
    <hyperlink ref="F4119" r:id="rId8232" display="https://www.bing.com/maps?cp=43.142973~-79.021958&amp;style=o&amp;lvl=18&amp;dir=0&amp;sp=point.43.142973_-79.021958_Lewiston Niagara" xr:uid="{00000000-0004-0000-0000-000027200000}"/>
    <hyperlink ref="E4120" r:id="rId8233" display="https://www.google.com/maps/@43.142973,-79.021958,450m/data=!3m1!1e3!4m5!3m4!1s0x0:0x0!8m2!3d43.142973!4d-79.021958" xr:uid="{00000000-0004-0000-0000-000028200000}"/>
    <hyperlink ref="F4120" r:id="rId8234" display="https://www.bing.com/maps?cp=43.142973~-79.021958&amp;style=o&amp;lvl=18&amp;dir=0&amp;sp=point.43.142973_-79.021958_Lewiston Niagara" xr:uid="{00000000-0004-0000-0000-000029200000}"/>
    <hyperlink ref="E4121" r:id="rId8235" display="https://www.google.com/maps/@43.142973,-79.021958,450m/data=!3m1!1e3!4m5!3m4!1s0x0:0x0!8m2!3d43.142973!4d-79.021958" xr:uid="{00000000-0004-0000-0000-00002A200000}"/>
    <hyperlink ref="F4121" r:id="rId8236" display="https://www.bing.com/maps?cp=43.142973~-79.021958&amp;style=o&amp;lvl=18&amp;dir=0&amp;sp=point.43.142973_-79.021958_Lewiston Niagara" xr:uid="{00000000-0004-0000-0000-00002B200000}"/>
    <hyperlink ref="E4122" r:id="rId8237" display="https://www.google.com/maps/@43.142973,-79.021958,450m/data=!3m1!1e3!4m5!3m4!1s0x0:0x0!8m2!3d43.142973!4d-79.021958" xr:uid="{00000000-0004-0000-0000-00002C200000}"/>
    <hyperlink ref="F4122" r:id="rId8238" display="https://www.bing.com/maps?cp=43.142973~-79.021958&amp;style=o&amp;lvl=18&amp;dir=0&amp;sp=point.43.142973_-79.021958_Lewiston Niagara" xr:uid="{00000000-0004-0000-0000-00002D200000}"/>
    <hyperlink ref="E4123" r:id="rId8239" display="https://www.google.com/maps/@43.142973,-79.021958,450m/data=!3m1!1e3!4m5!3m4!1s0x0:0x0!8m2!3d43.142973!4d-79.021958" xr:uid="{00000000-0004-0000-0000-00002E200000}"/>
    <hyperlink ref="F4123" r:id="rId8240" display="https://www.bing.com/maps?cp=43.142973~-79.021958&amp;style=o&amp;lvl=18&amp;dir=0&amp;sp=point.43.142973_-79.021958_Lewiston Niagara" xr:uid="{00000000-0004-0000-0000-00002F200000}"/>
    <hyperlink ref="E4124" r:id="rId8241" display="https://www.google.com/maps/@43.142973,-79.021958,450m/data=!3m1!1e3!4m5!3m4!1s0x0:0x0!8m2!3d43.142973!4d-79.021958" xr:uid="{00000000-0004-0000-0000-000030200000}"/>
    <hyperlink ref="F4124" r:id="rId8242" display="https://www.bing.com/maps?cp=43.142973~-79.021958&amp;style=o&amp;lvl=18&amp;dir=0&amp;sp=point.43.142973_-79.021958_Lewiston Niagara" xr:uid="{00000000-0004-0000-0000-000031200000}"/>
    <hyperlink ref="E4125" r:id="rId8243" display="https://www.google.com/maps/@43.142973,-79.021958,450m/data=!3m1!1e3!4m5!3m4!1s0x0:0x0!8m2!3d43.142973!4d-79.021958" xr:uid="{00000000-0004-0000-0000-000032200000}"/>
    <hyperlink ref="F4125" r:id="rId8244" display="https://www.bing.com/maps?cp=43.142973~-79.021958&amp;style=o&amp;lvl=18&amp;dir=0&amp;sp=point.43.142973_-79.021958_Lewiston Niagara" xr:uid="{00000000-0004-0000-0000-000033200000}"/>
    <hyperlink ref="E4126" r:id="rId8245" display="https://www.google.com/maps/@43.142973,-79.021958,450m/data=!3m1!1e3!4m5!3m4!1s0x0:0x0!8m2!3d43.142973!4d-79.021958" xr:uid="{00000000-0004-0000-0000-000034200000}"/>
    <hyperlink ref="F4126" r:id="rId8246" display="https://www.bing.com/maps?cp=43.142973~-79.021958&amp;style=o&amp;lvl=18&amp;dir=0&amp;sp=point.43.142973_-79.021958_Lewiston Niagara" xr:uid="{00000000-0004-0000-0000-000035200000}"/>
    <hyperlink ref="E4127" r:id="rId8247" display="https://www.google.com/maps/@43.142973,-79.021958,450m/data=!3m1!1e3!4m5!3m4!1s0x0:0x0!8m2!3d43.142973!4d-79.021958" xr:uid="{00000000-0004-0000-0000-000036200000}"/>
    <hyperlink ref="F4127" r:id="rId8248" display="https://www.bing.com/maps?cp=43.142973~-79.021958&amp;style=o&amp;lvl=18&amp;dir=0&amp;sp=point.43.142973_-79.021958_Lewiston Niagara" xr:uid="{00000000-0004-0000-0000-000037200000}"/>
    <hyperlink ref="E4128" r:id="rId8249" display="https://www.google.com/maps/@43.142700,-79.039400,450m/data=!3m1!1e3!4m5!3m4!1s0x0:0x0!8m2!3d43.142700!4d-79.039400" xr:uid="{00000000-0004-0000-0000-000038200000}"/>
    <hyperlink ref="F4128" r:id="rId8250" display="https://www.bing.com/maps?cp=43.142700~-79.039400&amp;style=o&amp;lvl=18&amp;dir=0&amp;sp=point.43.142700_-79.039400_Robert Moses Niagara" xr:uid="{00000000-0004-0000-0000-000039200000}"/>
    <hyperlink ref="E4129" r:id="rId8251" display="https://www.google.com/maps/@43.142700,-79.039400,450m/data=!3m1!1e3!4m5!3m4!1s0x0:0x0!8m2!3d43.142700!4d-79.039400" xr:uid="{00000000-0004-0000-0000-00003A200000}"/>
    <hyperlink ref="F4129" r:id="rId8252" display="https://www.bing.com/maps?cp=43.142700~-79.039400&amp;style=o&amp;lvl=18&amp;dir=0&amp;sp=point.43.142700_-79.039400_Robert Moses Niagara" xr:uid="{00000000-0004-0000-0000-00003B200000}"/>
    <hyperlink ref="E4130" r:id="rId8253" display="https://www.google.com/maps/@43.142700,-79.039400,450m/data=!3m1!1e3!4m5!3m4!1s0x0:0x0!8m2!3d43.142700!4d-79.039400" xr:uid="{00000000-0004-0000-0000-00003C200000}"/>
    <hyperlink ref="F4130" r:id="rId8254" display="https://www.bing.com/maps?cp=43.142700~-79.039400&amp;style=o&amp;lvl=18&amp;dir=0&amp;sp=point.43.142700_-79.039400_Robert Moses Niagara" xr:uid="{00000000-0004-0000-0000-00003D200000}"/>
    <hyperlink ref="E4131" r:id="rId8255" display="https://www.google.com/maps/@43.142700,-79.039400,450m/data=!3m1!1e3!4m5!3m4!1s0x0:0x0!8m2!3d43.142700!4d-79.039400" xr:uid="{00000000-0004-0000-0000-00003E200000}"/>
    <hyperlink ref="F4131" r:id="rId8256" display="https://www.bing.com/maps?cp=43.142700~-79.039400&amp;style=o&amp;lvl=18&amp;dir=0&amp;sp=point.43.142700_-79.039400_Robert Moses Niagara" xr:uid="{00000000-0004-0000-0000-00003F200000}"/>
    <hyperlink ref="E4132" r:id="rId8257" display="https://www.google.com/maps/@43.142700,-79.039400,450m/data=!3m1!1e3!4m5!3m4!1s0x0:0x0!8m2!3d43.142700!4d-79.039400" xr:uid="{00000000-0004-0000-0000-000040200000}"/>
    <hyperlink ref="F4132" r:id="rId8258" display="https://www.bing.com/maps?cp=43.142700~-79.039400&amp;style=o&amp;lvl=18&amp;dir=0&amp;sp=point.43.142700_-79.039400_Robert Moses Niagara" xr:uid="{00000000-0004-0000-0000-000041200000}"/>
    <hyperlink ref="E4133" r:id="rId8259" display="https://www.google.com/maps/@43.142700,-79.039400,450m/data=!3m1!1e3!4m5!3m4!1s0x0:0x0!8m2!3d43.142700!4d-79.039400" xr:uid="{00000000-0004-0000-0000-000042200000}"/>
    <hyperlink ref="F4133" r:id="rId8260" display="https://www.bing.com/maps?cp=43.142700~-79.039400&amp;style=o&amp;lvl=18&amp;dir=0&amp;sp=point.43.142700_-79.039400_Robert Moses Niagara" xr:uid="{00000000-0004-0000-0000-000043200000}"/>
    <hyperlink ref="E4134" r:id="rId8261" display="https://www.google.com/maps/@43.142700,-79.039400,450m/data=!3m1!1e3!4m5!3m4!1s0x0:0x0!8m2!3d43.142700!4d-79.039400" xr:uid="{00000000-0004-0000-0000-000044200000}"/>
    <hyperlink ref="F4134" r:id="rId8262" display="https://www.bing.com/maps?cp=43.142700~-79.039400&amp;style=o&amp;lvl=18&amp;dir=0&amp;sp=point.43.142700_-79.039400_Robert Moses Niagara" xr:uid="{00000000-0004-0000-0000-000045200000}"/>
    <hyperlink ref="E4135" r:id="rId8263" display="https://www.google.com/maps/@43.142700,-79.039400,450m/data=!3m1!1e3!4m5!3m4!1s0x0:0x0!8m2!3d43.142700!4d-79.039400" xr:uid="{00000000-0004-0000-0000-000046200000}"/>
    <hyperlink ref="F4135" r:id="rId8264" display="https://www.bing.com/maps?cp=43.142700~-79.039400&amp;style=o&amp;lvl=18&amp;dir=0&amp;sp=point.43.142700_-79.039400_Robert Moses Niagara" xr:uid="{00000000-0004-0000-0000-000047200000}"/>
    <hyperlink ref="E4136" r:id="rId8265" display="https://www.google.com/maps/@43.142700,-79.039400,450m/data=!3m1!1e3!4m5!3m4!1s0x0:0x0!8m2!3d43.142700!4d-79.039400" xr:uid="{00000000-0004-0000-0000-000048200000}"/>
    <hyperlink ref="F4136" r:id="rId8266" display="https://www.bing.com/maps?cp=43.142700~-79.039400&amp;style=o&amp;lvl=18&amp;dir=0&amp;sp=point.43.142700_-79.039400_Robert Moses Niagara" xr:uid="{00000000-0004-0000-0000-000049200000}"/>
    <hyperlink ref="E4137" r:id="rId8267" display="https://www.google.com/maps/@43.142700,-79.039400,450m/data=!3m1!1e3!4m5!3m4!1s0x0:0x0!8m2!3d43.142700!4d-79.039400" xr:uid="{00000000-0004-0000-0000-00004A200000}"/>
    <hyperlink ref="F4137" r:id="rId8268" display="https://www.bing.com/maps?cp=43.142700~-79.039400&amp;style=o&amp;lvl=18&amp;dir=0&amp;sp=point.43.142700_-79.039400_Robert Moses Niagara" xr:uid="{00000000-0004-0000-0000-00004B200000}"/>
    <hyperlink ref="E4138" r:id="rId8269" display="https://www.google.com/maps/@43.142700,-79.039400,450m/data=!3m1!1e3!4m5!3m4!1s0x0:0x0!8m2!3d43.142700!4d-79.039400" xr:uid="{00000000-0004-0000-0000-00004C200000}"/>
    <hyperlink ref="F4138" r:id="rId8270" display="https://www.bing.com/maps?cp=43.142700~-79.039400&amp;style=o&amp;lvl=18&amp;dir=0&amp;sp=point.43.142700_-79.039400_Robert Moses Niagara" xr:uid="{00000000-0004-0000-0000-00004D200000}"/>
    <hyperlink ref="E4139" r:id="rId8271" display="https://www.google.com/maps/@43.142700,-79.039400,450m/data=!3m1!1e3!4m5!3m4!1s0x0:0x0!8m2!3d43.142700!4d-79.039400" xr:uid="{00000000-0004-0000-0000-00004E200000}"/>
    <hyperlink ref="F4139" r:id="rId8272" display="https://www.bing.com/maps?cp=43.142700~-79.039400&amp;style=o&amp;lvl=18&amp;dir=0&amp;sp=point.43.142700_-79.039400_Robert Moses Niagara" xr:uid="{00000000-0004-0000-0000-00004F200000}"/>
    <hyperlink ref="E4140" r:id="rId8273" display="https://www.google.com/maps/@43.142700,-79.039400,450m/data=!3m1!1e3!4m5!3m4!1s0x0:0x0!8m2!3d43.142700!4d-79.039400" xr:uid="{00000000-0004-0000-0000-000050200000}"/>
    <hyperlink ref="F4140" r:id="rId8274" display="https://www.bing.com/maps?cp=43.142700~-79.039400&amp;style=o&amp;lvl=18&amp;dir=0&amp;sp=point.43.142700_-79.039400_Robert Moses Niagara" xr:uid="{00000000-0004-0000-0000-000051200000}"/>
    <hyperlink ref="E4141" r:id="rId8275" display="https://www.google.com/maps/@45.003800,-74.799400,450m/data=!3m1!1e3!4m5!3m4!1s0x0:0x0!8m2!3d45.003800!4d-74.799400" xr:uid="{00000000-0004-0000-0000-000052200000}"/>
    <hyperlink ref="F4141" r:id="rId8276" display="https://www.bing.com/maps?cp=45.003800~-74.799400&amp;style=o&amp;lvl=18&amp;dir=0&amp;sp=point.45.003800_-74.799400_Robert Moses Power Dam" xr:uid="{00000000-0004-0000-0000-000053200000}"/>
    <hyperlink ref="E4142" r:id="rId8277" display="https://www.google.com/maps/@45.003800,-74.799400,450m/data=!3m1!1e3!4m5!3m4!1s0x0:0x0!8m2!3d45.003800!4d-74.799400" xr:uid="{00000000-0004-0000-0000-000054200000}"/>
    <hyperlink ref="F4142" r:id="rId8278" display="https://www.bing.com/maps?cp=45.003800~-74.799400&amp;style=o&amp;lvl=18&amp;dir=0&amp;sp=point.45.003800_-74.799400_Robert Moses Power Dam" xr:uid="{00000000-0004-0000-0000-000055200000}"/>
    <hyperlink ref="E4143" r:id="rId8279" display="https://www.google.com/maps/@45.003800,-74.799400,450m/data=!3m1!1e3!4m5!3m4!1s0x0:0x0!8m2!3d45.003800!4d-74.799400" xr:uid="{00000000-0004-0000-0000-000056200000}"/>
    <hyperlink ref="F4143" r:id="rId8280" display="https://www.bing.com/maps?cp=45.003800~-74.799400&amp;style=o&amp;lvl=18&amp;dir=0&amp;sp=point.45.003800_-74.799400_Robert Moses Power Dam" xr:uid="{00000000-0004-0000-0000-000057200000}"/>
    <hyperlink ref="E4144" r:id="rId8281" display="https://www.google.com/maps/@45.003800,-74.799400,450m/data=!3m1!1e3!4m5!3m4!1s0x0:0x0!8m2!3d45.003800!4d-74.799400" xr:uid="{00000000-0004-0000-0000-000058200000}"/>
    <hyperlink ref="F4144" r:id="rId8282" display="https://www.bing.com/maps?cp=45.003800~-74.799400&amp;style=o&amp;lvl=18&amp;dir=0&amp;sp=point.45.003800_-74.799400_Robert Moses Power Dam" xr:uid="{00000000-0004-0000-0000-000059200000}"/>
    <hyperlink ref="E4145" r:id="rId8283" display="https://www.google.com/maps/@45.003800,-74.799400,450m/data=!3m1!1e3!4m5!3m4!1s0x0:0x0!8m2!3d45.003800!4d-74.799400" xr:uid="{00000000-0004-0000-0000-00005A200000}"/>
    <hyperlink ref="F4145" r:id="rId8284" display="https://www.bing.com/maps?cp=45.003800~-74.799400&amp;style=o&amp;lvl=18&amp;dir=0&amp;sp=point.45.003800_-74.799400_Robert Moses Power Dam" xr:uid="{00000000-0004-0000-0000-00005B200000}"/>
    <hyperlink ref="E4146" r:id="rId8285" display="https://www.google.com/maps/@45.003800,-74.799400,450m/data=!3m1!1e3!4m5!3m4!1s0x0:0x0!8m2!3d45.003800!4d-74.799400" xr:uid="{00000000-0004-0000-0000-00005C200000}"/>
    <hyperlink ref="F4146" r:id="rId8286" display="https://www.bing.com/maps?cp=45.003800~-74.799400&amp;style=o&amp;lvl=18&amp;dir=0&amp;sp=point.45.003800_-74.799400_Robert Moses Power Dam" xr:uid="{00000000-0004-0000-0000-00005D200000}"/>
    <hyperlink ref="E4147" r:id="rId8287" display="https://www.google.com/maps/@45.003800,-74.799400,450m/data=!3m1!1e3!4m5!3m4!1s0x0:0x0!8m2!3d45.003800!4d-74.799400" xr:uid="{00000000-0004-0000-0000-00005E200000}"/>
    <hyperlink ref="F4147" r:id="rId8288" display="https://www.bing.com/maps?cp=45.003800~-74.799400&amp;style=o&amp;lvl=18&amp;dir=0&amp;sp=point.45.003800_-74.799400_Robert Moses Power Dam" xr:uid="{00000000-0004-0000-0000-00005F200000}"/>
    <hyperlink ref="E4148" r:id="rId8289" display="https://www.google.com/maps/@45.003800,-74.799400,450m/data=!3m1!1e3!4m5!3m4!1s0x0:0x0!8m2!3d45.003800!4d-74.799400" xr:uid="{00000000-0004-0000-0000-000060200000}"/>
    <hyperlink ref="F4148" r:id="rId8290" display="https://www.bing.com/maps?cp=45.003800~-74.799400&amp;style=o&amp;lvl=18&amp;dir=0&amp;sp=point.45.003800_-74.799400_Robert Moses Power Dam" xr:uid="{00000000-0004-0000-0000-000061200000}"/>
    <hyperlink ref="E4149" r:id="rId8291" display="https://www.google.com/maps/@45.003800,-74.799400,450m/data=!3m1!1e3!4m5!3m4!1s0x0:0x0!8m2!3d45.003800!4d-74.799400" xr:uid="{00000000-0004-0000-0000-000062200000}"/>
    <hyperlink ref="F4149" r:id="rId8292" display="https://www.bing.com/maps?cp=45.003800~-74.799400&amp;style=o&amp;lvl=18&amp;dir=0&amp;sp=point.45.003800_-74.799400_Robert Moses Power Dam" xr:uid="{00000000-0004-0000-0000-000063200000}"/>
    <hyperlink ref="E4150" r:id="rId8293" display="https://www.google.com/maps/@45.003800,-74.799400,450m/data=!3m1!1e3!4m5!3m4!1s0x0:0x0!8m2!3d45.003800!4d-74.799400" xr:uid="{00000000-0004-0000-0000-000064200000}"/>
    <hyperlink ref="F4150" r:id="rId8294" display="https://www.bing.com/maps?cp=45.003800~-74.799400&amp;style=o&amp;lvl=18&amp;dir=0&amp;sp=point.45.003800_-74.799400_Robert Moses Power Dam" xr:uid="{00000000-0004-0000-0000-000065200000}"/>
    <hyperlink ref="E4151" r:id="rId8295" display="https://www.google.com/maps/@45.003800,-74.799400,450m/data=!3m1!1e3!4m5!3m4!1s0x0:0x0!8m2!3d45.003800!4d-74.799400" xr:uid="{00000000-0004-0000-0000-000066200000}"/>
    <hyperlink ref="F4151" r:id="rId8296" display="https://www.bing.com/maps?cp=45.003800~-74.799400&amp;style=o&amp;lvl=18&amp;dir=0&amp;sp=point.45.003800_-74.799400_Robert Moses Power Dam" xr:uid="{00000000-0004-0000-0000-000067200000}"/>
    <hyperlink ref="E4152" r:id="rId8297" display="https://www.google.com/maps/@45.003800,-74.799400,450m/data=!3m1!1e3!4m5!3m4!1s0x0:0x0!8m2!3d45.003800!4d-74.799400" xr:uid="{00000000-0004-0000-0000-000068200000}"/>
    <hyperlink ref="F4152" r:id="rId8298" display="https://www.bing.com/maps?cp=45.003800~-74.799400&amp;style=o&amp;lvl=18&amp;dir=0&amp;sp=point.45.003800_-74.799400_Robert Moses Power Dam" xr:uid="{00000000-0004-0000-0000-000069200000}"/>
    <hyperlink ref="E4153" r:id="rId8299" display="https://www.google.com/maps/@45.003800,-74.799400,450m/data=!3m1!1e3!4m5!3m4!1s0x0:0x0!8m2!3d45.003800!4d-74.799400" xr:uid="{00000000-0004-0000-0000-00006A200000}"/>
    <hyperlink ref="F4153" r:id="rId8300" display="https://www.bing.com/maps?cp=45.003800~-74.799400&amp;style=o&amp;lvl=18&amp;dir=0&amp;sp=point.45.003800_-74.799400_Robert Moses Power Dam" xr:uid="{00000000-0004-0000-0000-00006B200000}"/>
    <hyperlink ref="E4154" r:id="rId8301" display="https://www.google.com/maps/@45.003800,-74.799400,450m/data=!3m1!1e3!4m5!3m4!1s0x0:0x0!8m2!3d45.003800!4d-74.799400" xr:uid="{00000000-0004-0000-0000-00006C200000}"/>
    <hyperlink ref="F4154" r:id="rId8302" display="https://www.bing.com/maps?cp=45.003800~-74.799400&amp;style=o&amp;lvl=18&amp;dir=0&amp;sp=point.45.003800_-74.799400_Robert Moses Power Dam" xr:uid="{00000000-0004-0000-0000-00006D200000}"/>
    <hyperlink ref="E4155" r:id="rId8303" display="https://www.google.com/maps/@45.003800,-74.799400,450m/data=!3m1!1e3!4m5!3m4!1s0x0:0x0!8m2!3d45.003800!4d-74.799400" xr:uid="{00000000-0004-0000-0000-00006E200000}"/>
    <hyperlink ref="F4155" r:id="rId8304" display="https://www.bing.com/maps?cp=45.003800~-74.799400&amp;style=o&amp;lvl=18&amp;dir=0&amp;sp=point.45.003800_-74.799400_Robert Moses Power Dam" xr:uid="{00000000-0004-0000-0000-00006F200000}"/>
    <hyperlink ref="E4156" r:id="rId8305" display="https://www.google.com/maps/@45.003800,-74.799400,450m/data=!3m1!1e3!4m5!3m4!1s0x0:0x0!8m2!3d45.003800!4d-74.799400" xr:uid="{00000000-0004-0000-0000-000070200000}"/>
    <hyperlink ref="F4156" r:id="rId8306" display="https://www.bing.com/maps?cp=45.003800~-74.799400&amp;style=o&amp;lvl=18&amp;dir=0&amp;sp=point.45.003800_-74.799400_Robert Moses Power Dam" xr:uid="{00000000-0004-0000-0000-000071200000}"/>
    <hyperlink ref="E4157" r:id="rId8307" display="https://www.google.com/maps/@40.658333,-73.640556,450m/data=!3m1!1e3!4m5!3m4!1s0x0:0x0!8m2!3d40.658333!4d-73.640556" xr:uid="{00000000-0004-0000-0000-000072200000}"/>
    <hyperlink ref="F4157" r:id="rId8308" display="https://www.bing.com/maps?cp=40.658333~-73.640556&amp;style=o&amp;lvl=18&amp;dir=0&amp;sp=point.40.658333_-73.640556_Charles P Keller" xr:uid="{00000000-0004-0000-0000-000073200000}"/>
    <hyperlink ref="E4158" r:id="rId8309" display="https://www.google.com/maps/@40.658333,-73.640556,450m/data=!3m1!1e3!4m5!3m4!1s0x0:0x0!8m2!3d40.658333!4d-73.640556" xr:uid="{00000000-0004-0000-0000-000074200000}"/>
    <hyperlink ref="F4158" r:id="rId8310" display="https://www.bing.com/maps?cp=40.658333~-73.640556&amp;style=o&amp;lvl=18&amp;dir=0&amp;sp=point.40.658333_-73.640556_Charles P Keller" xr:uid="{00000000-0004-0000-0000-000075200000}"/>
    <hyperlink ref="E4159" r:id="rId8311" display="https://www.google.com/maps/@40.658333,-73.640556,450m/data=!3m1!1e3!4m5!3m4!1s0x0:0x0!8m2!3d40.658333!4d-73.640556" xr:uid="{00000000-0004-0000-0000-000076200000}"/>
    <hyperlink ref="F4159" r:id="rId8312" display="https://www.bing.com/maps?cp=40.658333~-73.640556&amp;style=o&amp;lvl=18&amp;dir=0&amp;sp=point.40.658333_-73.640556_Charles P Keller" xr:uid="{00000000-0004-0000-0000-000077200000}"/>
    <hyperlink ref="E4160" r:id="rId8313" display="https://www.google.com/maps/@40.658333,-73.640556,450m/data=!3m1!1e3!4m5!3m4!1s0x0:0x0!8m2!3d40.658333!4d-73.640556" xr:uid="{00000000-0004-0000-0000-000078200000}"/>
    <hyperlink ref="F4160" r:id="rId8314" display="https://www.bing.com/maps?cp=40.658333~-73.640556&amp;style=o&amp;lvl=18&amp;dir=0&amp;sp=point.40.658333_-73.640556_Charles P Keller" xr:uid="{00000000-0004-0000-0000-000079200000}"/>
    <hyperlink ref="E4161" r:id="rId8315" display="https://www.google.com/maps/@40.658333,-73.640556,450m/data=!3m1!1e3!4m5!3m4!1s0x0:0x0!8m2!3d40.658333!4d-73.640556" xr:uid="{00000000-0004-0000-0000-00007A200000}"/>
    <hyperlink ref="F4161" r:id="rId8316" display="https://www.bing.com/maps?cp=40.658333~-73.640556&amp;style=o&amp;lvl=18&amp;dir=0&amp;sp=point.40.658333_-73.640556_Charles P Keller" xr:uid="{00000000-0004-0000-0000-00007B200000}"/>
    <hyperlink ref="E4162" r:id="rId8317" display="https://www.google.com/maps/@40.658333,-73.640556,450m/data=!3m1!1e3!4m5!3m4!1s0x0:0x0!8m2!3d40.658333!4d-73.640556" xr:uid="{00000000-0004-0000-0000-00007C200000}"/>
    <hyperlink ref="F4162" r:id="rId8318" display="https://www.bing.com/maps?cp=40.658333~-73.640556&amp;style=o&amp;lvl=18&amp;dir=0&amp;sp=point.40.658333_-73.640556_Charles P Keller" xr:uid="{00000000-0004-0000-0000-00007D200000}"/>
    <hyperlink ref="E4163" r:id="rId8319" display="https://www.google.com/maps/@43.975801,-75.874669,450m/data=!3m1!1e3!4m5!3m4!1s0x0:0x0!8m2!3d43.975801!4d-75.874669" xr:uid="{00000000-0004-0000-0000-00007E200000}"/>
    <hyperlink ref="F4163" r:id="rId8320" display="https://www.bing.com/maps?cp=43.975801~-75.874669&amp;style=o&amp;lvl=18&amp;dir=0&amp;sp=point.43.975801_-75.874669_Watertown" xr:uid="{00000000-0004-0000-0000-00007F200000}"/>
    <hyperlink ref="E4164" r:id="rId8321" display="https://www.google.com/maps/@43.975801,-75.874669,450m/data=!3m1!1e3!4m5!3m4!1s0x0:0x0!8m2!3d43.975801!4d-75.874669" xr:uid="{00000000-0004-0000-0000-000080200000}"/>
    <hyperlink ref="F4164" r:id="rId8322" display="https://www.bing.com/maps?cp=43.975801~-75.874669&amp;style=o&amp;lvl=18&amp;dir=0&amp;sp=point.43.975801_-75.874669_Watertown" xr:uid="{00000000-0004-0000-0000-000081200000}"/>
    <hyperlink ref="E4165" r:id="rId8323" display="https://www.google.com/maps/@43.975801,-75.874669,450m/data=!3m1!1e3!4m5!3m4!1s0x0:0x0!8m2!3d43.975801!4d-75.874669" xr:uid="{00000000-0004-0000-0000-000082200000}"/>
    <hyperlink ref="F4165" r:id="rId8324" display="https://www.bing.com/maps?cp=43.975801~-75.874669&amp;style=o&amp;lvl=18&amp;dir=0&amp;sp=point.43.975801_-75.874669_Watertown" xr:uid="{00000000-0004-0000-0000-000083200000}"/>
    <hyperlink ref="E4166" r:id="rId8325" display="https://www.google.com/maps/@35.473100,-82.541700,450m/data=!3m1!1e3!4m5!3m4!1s0x0:0x0!8m2!3d35.473100!4d-82.541700" xr:uid="{00000000-0004-0000-0000-000084200000}"/>
    <hyperlink ref="F4166" r:id="rId8326" display="https://www.bing.com/maps?cp=35.473100~-82.541700&amp;style=o&amp;lvl=18&amp;dir=0&amp;sp=point.35.473100_-82.541700_Asheville" xr:uid="{00000000-0004-0000-0000-000085200000}"/>
    <hyperlink ref="E4167" r:id="rId8327" display="https://www.google.com/maps/@35.473100,-82.541700,450m/data=!3m1!1e3!4m5!3m4!1s0x0:0x0!8m2!3d35.473100!4d-82.541700" xr:uid="{00000000-0004-0000-0000-000086200000}"/>
    <hyperlink ref="F4167" r:id="rId8328" display="https://www.bing.com/maps?cp=35.473100~-82.541700&amp;style=o&amp;lvl=18&amp;dir=0&amp;sp=point.35.473100_-82.541700_Asheville" xr:uid="{00000000-0004-0000-0000-000087200000}"/>
    <hyperlink ref="E4168" r:id="rId8329" display="https://www.google.com/maps/@35.473100,-82.541700,450m/data=!3m1!1e3!4m5!3m4!1s0x0:0x0!8m2!3d35.473100!4d-82.541700" xr:uid="{00000000-0004-0000-0000-000088200000}"/>
    <hyperlink ref="F4168" r:id="rId8330" display="https://www.bing.com/maps?cp=35.473100~-82.541700&amp;style=o&amp;lvl=18&amp;dir=0&amp;sp=point.35.473100_-82.541700_Asheville" xr:uid="{00000000-0004-0000-0000-000089200000}"/>
    <hyperlink ref="E4169" r:id="rId8331" display="https://www.google.com/maps/@35.473100,-82.541700,450m/data=!3m1!1e3!4m5!3m4!1s0x0:0x0!8m2!3d35.473100!4d-82.541700" xr:uid="{00000000-0004-0000-0000-00008A200000}"/>
    <hyperlink ref="F4169" r:id="rId8332" display="https://www.bing.com/maps?cp=35.473100~-82.541700&amp;style=o&amp;lvl=18&amp;dir=0&amp;sp=point.35.473100_-82.541700_Asheville" xr:uid="{00000000-0004-0000-0000-00008B200000}"/>
    <hyperlink ref="E4170" r:id="rId8333" display="https://www.google.com/maps/@35.473100,-82.541700,450m/data=!3m1!1e3!4m5!3m4!1s0x0:0x0!8m2!3d35.473100!4d-82.541700" xr:uid="{00000000-0004-0000-0000-00008C200000}"/>
    <hyperlink ref="F4170" r:id="rId8334" display="https://www.bing.com/maps?cp=35.473100~-82.541700&amp;style=o&amp;lvl=18&amp;dir=0&amp;sp=point.35.473100_-82.541700_Asheville" xr:uid="{00000000-0004-0000-0000-00008D200000}"/>
    <hyperlink ref="E4171" r:id="rId8335" display="https://www.google.com/maps/@35.473100,-82.541700,450m/data=!3m1!1e3!4m5!3m4!1s0x0:0x0!8m2!3d35.473100!4d-82.541700" xr:uid="{00000000-0004-0000-0000-00008E200000}"/>
    <hyperlink ref="F4171" r:id="rId8336" display="https://www.bing.com/maps?cp=35.473100~-82.541700&amp;style=o&amp;lvl=18&amp;dir=0&amp;sp=point.35.473100_-82.541700_Asheville" xr:uid="{00000000-0004-0000-0000-00008F200000}"/>
    <hyperlink ref="E4172" r:id="rId8337" display="https://www.google.com/maps/@34.983300,-79.877500,450m/data=!3m1!1e3!4m5!3m4!1s0x0:0x0!8m2!3d34.983300!4d-79.877500" xr:uid="{00000000-0004-0000-0000-000090200000}"/>
    <hyperlink ref="F4172" r:id="rId8338" display="https://www.bing.com/maps?cp=34.983300~-79.877500&amp;style=o&amp;lvl=18&amp;dir=0&amp;sp=point.34.983300_-79.877500_Blewett" xr:uid="{00000000-0004-0000-0000-000091200000}"/>
    <hyperlink ref="E4173" r:id="rId8339" display="https://www.google.com/maps/@34.983300,-79.877500,450m/data=!3m1!1e3!4m5!3m4!1s0x0:0x0!8m2!3d34.983300!4d-79.877500" xr:uid="{00000000-0004-0000-0000-000092200000}"/>
    <hyperlink ref="F4173" r:id="rId8340" display="https://www.bing.com/maps?cp=34.983300~-79.877500&amp;style=o&amp;lvl=18&amp;dir=0&amp;sp=point.34.983300_-79.877500_Blewett" xr:uid="{00000000-0004-0000-0000-000093200000}"/>
    <hyperlink ref="E4174" r:id="rId8341" display="https://www.google.com/maps/@34.983300,-79.877500,450m/data=!3m1!1e3!4m5!3m4!1s0x0:0x0!8m2!3d34.983300!4d-79.877500" xr:uid="{00000000-0004-0000-0000-000094200000}"/>
    <hyperlink ref="F4174" r:id="rId8342" display="https://www.bing.com/maps?cp=34.983300~-79.877500&amp;style=o&amp;lvl=18&amp;dir=0&amp;sp=point.34.983300_-79.877500_Blewett" xr:uid="{00000000-0004-0000-0000-000095200000}"/>
    <hyperlink ref="E4175" r:id="rId8343" display="https://www.google.com/maps/@34.983300,-79.877500,450m/data=!3m1!1e3!4m5!3m4!1s0x0:0x0!8m2!3d34.983300!4d-79.877500" xr:uid="{00000000-0004-0000-0000-000096200000}"/>
    <hyperlink ref="F4175" r:id="rId8344" display="https://www.bing.com/maps?cp=34.983300~-79.877500&amp;style=o&amp;lvl=18&amp;dir=0&amp;sp=point.34.983300_-79.877500_Blewett" xr:uid="{00000000-0004-0000-0000-000097200000}"/>
    <hyperlink ref="E4176" r:id="rId8345" display="https://www.google.com/maps/@34.983300,-79.877500,450m/data=!3m1!1e3!4m5!3m4!1s0x0:0x0!8m2!3d34.983300!4d-79.877500" xr:uid="{00000000-0004-0000-0000-000098200000}"/>
    <hyperlink ref="F4176" r:id="rId8346" display="https://www.bing.com/maps?cp=34.983300~-79.877500&amp;style=o&amp;lvl=18&amp;dir=0&amp;sp=point.34.983300_-79.877500_Blewett" xr:uid="{00000000-0004-0000-0000-000099200000}"/>
    <hyperlink ref="E4177" r:id="rId8347" display="https://www.google.com/maps/@34.983300,-79.877500,450m/data=!3m1!1e3!4m5!3m4!1s0x0:0x0!8m2!3d34.983300!4d-79.877500" xr:uid="{00000000-0004-0000-0000-00009A200000}"/>
    <hyperlink ref="F4177" r:id="rId8348" display="https://www.bing.com/maps?cp=34.983300~-79.877500&amp;style=o&amp;lvl=18&amp;dir=0&amp;sp=point.34.983300_-79.877500_Blewett" xr:uid="{00000000-0004-0000-0000-00009B200000}"/>
    <hyperlink ref="E4178" r:id="rId8349" display="https://www.google.com/maps/@34.983300,-79.877500,450m/data=!3m1!1e3!4m5!3m4!1s0x0:0x0!8m2!3d34.983300!4d-79.877500" xr:uid="{00000000-0004-0000-0000-00009C200000}"/>
    <hyperlink ref="F4178" r:id="rId8350" display="https://www.bing.com/maps?cp=34.983300~-79.877500&amp;style=o&amp;lvl=18&amp;dir=0&amp;sp=point.34.983300_-79.877500_Blewett" xr:uid="{00000000-0004-0000-0000-00009D200000}"/>
    <hyperlink ref="E4179" r:id="rId8351" display="https://www.google.com/maps/@34.983300,-79.877500,450m/data=!3m1!1e3!4m5!3m4!1s0x0:0x0!8m2!3d34.983300!4d-79.877500" xr:uid="{00000000-0004-0000-0000-00009E200000}"/>
    <hyperlink ref="F4179" r:id="rId8352" display="https://www.bing.com/maps?cp=34.983300~-79.877500&amp;style=o&amp;lvl=18&amp;dir=0&amp;sp=point.34.983300_-79.877500_Blewett" xr:uid="{00000000-0004-0000-0000-00009F200000}"/>
    <hyperlink ref="E4180" r:id="rId8353" display="https://www.google.com/maps/@34.983300,-79.877500,450m/data=!3m1!1e3!4m5!3m4!1s0x0:0x0!8m2!3d34.983300!4d-79.877500" xr:uid="{00000000-0004-0000-0000-0000A0200000}"/>
    <hyperlink ref="F4180" r:id="rId8354" display="https://www.bing.com/maps?cp=34.983300~-79.877500&amp;style=o&amp;lvl=18&amp;dir=0&amp;sp=point.34.983300_-79.877500_Blewett" xr:uid="{00000000-0004-0000-0000-0000A1200000}"/>
    <hyperlink ref="E4181" r:id="rId8355" display="https://www.google.com/maps/@34.983300,-79.877500,450m/data=!3m1!1e3!4m5!3m4!1s0x0:0x0!8m2!3d34.983300!4d-79.877500" xr:uid="{00000000-0004-0000-0000-0000A2200000}"/>
    <hyperlink ref="F4181" r:id="rId8356" display="https://www.bing.com/maps?cp=34.983300~-79.877500&amp;style=o&amp;lvl=18&amp;dir=0&amp;sp=point.34.983300_-79.877500_Blewett" xr:uid="{00000000-0004-0000-0000-0000A3200000}"/>
    <hyperlink ref="E4182" r:id="rId8357" display="https://www.google.com/maps/@35.702527,-82.710571,450m/data=!3m1!1e3!4m5!3m4!1s0x0:0x0!8m2!3d35.702527!4d-82.710571" xr:uid="{00000000-0004-0000-0000-0000A4200000}"/>
    <hyperlink ref="F4182" r:id="rId8358" display="https://www.bing.com/maps?cp=35.702527~-82.710571&amp;style=o&amp;lvl=18&amp;dir=0&amp;sp=point.35.702527_-82.710571_Marshall Dam" xr:uid="{00000000-0004-0000-0000-0000A5200000}"/>
    <hyperlink ref="E4183" r:id="rId8359" display="https://www.google.com/maps/@35.702527,-82.710571,450m/data=!3m1!1e3!4m5!3m4!1s0x0:0x0!8m2!3d35.702527!4d-82.710571" xr:uid="{00000000-0004-0000-0000-0000A6200000}"/>
    <hyperlink ref="F4183" r:id="rId8360" display="https://www.bing.com/maps?cp=35.702527~-82.710571&amp;style=o&amp;lvl=18&amp;dir=0&amp;sp=point.35.702527_-82.710571_Marshall Dam" xr:uid="{00000000-0004-0000-0000-0000A7200000}"/>
    <hyperlink ref="E4184" r:id="rId8361" display="https://www.google.com/maps/@36.483300,-79.073100,450m/data=!3m1!1e3!4m5!3m4!1s0x0:0x0!8m2!3d36.483300!4d-79.073100" xr:uid="{00000000-0004-0000-0000-0000A8200000}"/>
    <hyperlink ref="F4184" r:id="rId8362" display="https://www.bing.com/maps?cp=36.483300~-79.073100&amp;style=o&amp;lvl=18&amp;dir=0&amp;sp=point.36.483300_-79.073100_Roxboro" xr:uid="{00000000-0004-0000-0000-0000A9200000}"/>
    <hyperlink ref="E4185" r:id="rId8363" display="https://www.google.com/maps/@36.483300,-79.073100,450m/data=!3m1!1e3!4m5!3m4!1s0x0:0x0!8m2!3d36.483300!4d-79.073100" xr:uid="{00000000-0004-0000-0000-0000AA200000}"/>
    <hyperlink ref="F4185" r:id="rId8364" display="https://www.bing.com/maps?cp=36.483300~-79.073100&amp;style=o&amp;lvl=18&amp;dir=0&amp;sp=point.36.483300_-79.073100_Roxboro" xr:uid="{00000000-0004-0000-0000-0000AB200000}"/>
    <hyperlink ref="E4186" r:id="rId8365" display="https://www.google.com/maps/@36.483300,-79.073100,450m/data=!3m1!1e3!4m5!3m4!1s0x0:0x0!8m2!3d36.483300!4d-79.073100" xr:uid="{00000000-0004-0000-0000-0000AC200000}"/>
    <hyperlink ref="F4186" r:id="rId8366" display="https://www.bing.com/maps?cp=36.483300~-79.073100&amp;style=o&amp;lvl=18&amp;dir=0&amp;sp=point.36.483300_-79.073100_Roxboro" xr:uid="{00000000-0004-0000-0000-0000AD200000}"/>
    <hyperlink ref="E4187" r:id="rId8367" display="https://www.google.com/maps/@36.483300,-79.073100,450m/data=!3m1!1e3!4m5!3m4!1s0x0:0x0!8m2!3d36.483300!4d-79.073100" xr:uid="{00000000-0004-0000-0000-0000AE200000}"/>
    <hyperlink ref="F4187" r:id="rId8368" display="https://www.bing.com/maps?cp=36.483300~-79.073100&amp;style=o&amp;lvl=18&amp;dir=0&amp;sp=point.36.483300_-79.073100_Roxboro" xr:uid="{00000000-0004-0000-0000-0000AF200000}"/>
    <hyperlink ref="E4188" r:id="rId8369" display="https://www.google.com/maps/@35.206741,-80.064830,450m/data=!3m1!1e3!4m5!3m4!1s0x0:0x0!8m2!3d35.206741!4d-80.064830" xr:uid="{00000000-0004-0000-0000-0000B0200000}"/>
    <hyperlink ref="F4188" r:id="rId8370" display="https://www.bing.com/maps?cp=35.206741~-80.064830&amp;style=o&amp;lvl=18&amp;dir=0&amp;sp=point.35.206741_-80.064830_Tillery" xr:uid="{00000000-0004-0000-0000-0000B1200000}"/>
    <hyperlink ref="E4189" r:id="rId8371" display="https://www.google.com/maps/@35.206741,-80.064830,450m/data=!3m1!1e3!4m5!3m4!1s0x0:0x0!8m2!3d35.206741!4d-80.064830" xr:uid="{00000000-0004-0000-0000-0000B2200000}"/>
    <hyperlink ref="F4189" r:id="rId8372" display="https://www.bing.com/maps?cp=35.206741~-80.064830&amp;style=o&amp;lvl=18&amp;dir=0&amp;sp=point.35.206741_-80.064830_Tillery" xr:uid="{00000000-0004-0000-0000-0000B3200000}"/>
    <hyperlink ref="E4190" r:id="rId8373" display="https://www.google.com/maps/@35.206741,-80.064830,450m/data=!3m1!1e3!4m5!3m4!1s0x0:0x0!8m2!3d35.206741!4d-80.064830" xr:uid="{00000000-0004-0000-0000-0000B4200000}"/>
    <hyperlink ref="F4190" r:id="rId8374" display="https://www.bing.com/maps?cp=35.206741~-80.064830&amp;style=o&amp;lvl=18&amp;dir=0&amp;sp=point.35.206741_-80.064830_Tillery" xr:uid="{00000000-0004-0000-0000-0000B5200000}"/>
    <hyperlink ref="E4191" r:id="rId8375" display="https://www.google.com/maps/@35.206741,-80.064830,450m/data=!3m1!1e3!4m5!3m4!1s0x0:0x0!8m2!3d35.206741!4d-80.064830" xr:uid="{00000000-0004-0000-0000-0000B6200000}"/>
    <hyperlink ref="F4191" r:id="rId8376" display="https://www.bing.com/maps?cp=35.206741~-80.064830&amp;style=o&amp;lvl=18&amp;dir=0&amp;sp=point.35.206741_-80.064830_Tillery" xr:uid="{00000000-0004-0000-0000-0000B7200000}"/>
    <hyperlink ref="E4192" r:id="rId8377" display="https://www.google.com/maps/@35.694600,-83.050300,450m/data=!3m1!1e3!4m5!3m4!1s0x0:0x0!8m2!3d35.694600!4d-83.050300" xr:uid="{00000000-0004-0000-0000-0000B8200000}"/>
    <hyperlink ref="F4192" r:id="rId8378" display="https://www.bing.com/maps?cp=35.694600~-83.050300&amp;style=o&amp;lvl=18&amp;dir=0&amp;sp=point.35.694600_-83.050300_Walters" xr:uid="{00000000-0004-0000-0000-0000B9200000}"/>
    <hyperlink ref="E4193" r:id="rId8379" display="https://www.google.com/maps/@35.694600,-83.050300,450m/data=!3m1!1e3!4m5!3m4!1s0x0:0x0!8m2!3d35.694600!4d-83.050300" xr:uid="{00000000-0004-0000-0000-0000BA200000}"/>
    <hyperlink ref="F4193" r:id="rId8380" display="https://www.bing.com/maps?cp=35.694600~-83.050300&amp;style=o&amp;lvl=18&amp;dir=0&amp;sp=point.35.694600_-83.050300_Walters" xr:uid="{00000000-0004-0000-0000-0000BB200000}"/>
    <hyperlink ref="E4194" r:id="rId8381" display="https://www.google.com/maps/@35.694600,-83.050300,450m/data=!3m1!1e3!4m5!3m4!1s0x0:0x0!8m2!3d35.694600!4d-83.050300" xr:uid="{00000000-0004-0000-0000-0000BC200000}"/>
    <hyperlink ref="F4194" r:id="rId8382" display="https://www.bing.com/maps?cp=35.694600~-83.050300&amp;style=o&amp;lvl=18&amp;dir=0&amp;sp=point.35.694600_-83.050300_Walters" xr:uid="{00000000-0004-0000-0000-0000BD200000}"/>
    <hyperlink ref="E4195" r:id="rId8383" display="https://www.google.com/maps/@34.587538,-78.975520,450m/data=!3m1!1e3!4m5!3m4!1s0x0:0x0!8m2!3d34.587538!4d-78.975520" xr:uid="{00000000-0004-0000-0000-0000BE200000}"/>
    <hyperlink ref="F4195" r:id="rId8384" display="https://www.bing.com/maps?cp=34.587538~-78.975520&amp;style=o&amp;lvl=18&amp;dir=0&amp;sp=point.34.587538_-78.975520_W H Weatherspoon" xr:uid="{00000000-0004-0000-0000-0000BF200000}"/>
    <hyperlink ref="E4196" r:id="rId8385" display="https://www.google.com/maps/@34.587538,-78.975520,450m/data=!3m1!1e3!4m5!3m4!1s0x0:0x0!8m2!3d34.587538!4d-78.975520" xr:uid="{00000000-0004-0000-0000-0000C0200000}"/>
    <hyperlink ref="F4196" r:id="rId8386" display="https://www.bing.com/maps?cp=34.587538~-78.975520&amp;style=o&amp;lvl=18&amp;dir=0&amp;sp=point.34.587538_-78.975520_W H Weatherspoon" xr:uid="{00000000-0004-0000-0000-0000C1200000}"/>
    <hyperlink ref="E4197" r:id="rId8387" display="https://www.google.com/maps/@34.587538,-78.975520,450m/data=!3m1!1e3!4m5!3m4!1s0x0:0x0!8m2!3d34.587538!4d-78.975520" xr:uid="{00000000-0004-0000-0000-0000C2200000}"/>
    <hyperlink ref="F4197" r:id="rId8388" display="https://www.bing.com/maps?cp=34.587538~-78.975520&amp;style=o&amp;lvl=18&amp;dir=0&amp;sp=point.34.587538_-78.975520_W H Weatherspoon" xr:uid="{00000000-0004-0000-0000-0000C3200000}"/>
    <hyperlink ref="E4198" r:id="rId8389" display="https://www.google.com/maps/@34.587538,-78.975520,450m/data=!3m1!1e3!4m5!3m4!1s0x0:0x0!8m2!3d34.587538!4d-78.975520" xr:uid="{00000000-0004-0000-0000-0000C4200000}"/>
    <hyperlink ref="F4198" r:id="rId8390" display="https://www.bing.com/maps?cp=34.587538~-78.975520&amp;style=o&amp;lvl=18&amp;dir=0&amp;sp=point.34.587538_-78.975520_W H Weatherspoon" xr:uid="{00000000-0004-0000-0000-0000C5200000}"/>
    <hyperlink ref="E4199" r:id="rId8391" display="https://www.google.com/maps/@35.189700,-81.012200,450m/data=!3m1!1e3!4m5!3m4!1s0x0:0x0!8m2!3d35.189700!4d-81.012200" xr:uid="{00000000-0004-0000-0000-0000C6200000}"/>
    <hyperlink ref="F4199" r:id="rId8392" display="https://www.bing.com/maps?cp=35.189700~-81.012200&amp;style=o&amp;lvl=18&amp;dir=0&amp;sp=point.35.189700_-81.012200_G G Allen" xr:uid="{00000000-0004-0000-0000-0000C7200000}"/>
    <hyperlink ref="E4200" r:id="rId8393" display="https://www.google.com/maps/@35.189700,-81.012200,450m/data=!3m1!1e3!4m5!3m4!1s0x0:0x0!8m2!3d35.189700!4d-81.012200" xr:uid="{00000000-0004-0000-0000-0000C8200000}"/>
    <hyperlink ref="F4200" r:id="rId8394" display="https://www.bing.com/maps?cp=35.189700~-81.012200&amp;style=o&amp;lvl=18&amp;dir=0&amp;sp=point.35.189700_-81.012200_G G Allen" xr:uid="{00000000-0004-0000-0000-0000C9200000}"/>
    <hyperlink ref="E4201" r:id="rId8395" display="https://www.google.com/maps/@35.742800,-81.837200,450m/data=!3m1!1e3!4m5!3m4!1s0x0:0x0!8m2!3d35.742800!4d-81.837200" xr:uid="{00000000-0004-0000-0000-0000CA200000}"/>
    <hyperlink ref="F4201" r:id="rId8396" display="https://www.bing.com/maps?cp=35.742800~-81.837200&amp;style=o&amp;lvl=18&amp;dir=0&amp;sp=point.35.742800_-81.837200_Bridgewater" xr:uid="{00000000-0004-0000-0000-0000CB200000}"/>
    <hyperlink ref="E4202" r:id="rId8397" display="https://www.google.com/maps/@35.742800,-81.837200,450m/data=!3m1!1e3!4m5!3m4!1s0x0:0x0!8m2!3d35.742800!4d-81.837200" xr:uid="{00000000-0004-0000-0000-0000CC200000}"/>
    <hyperlink ref="F4202" r:id="rId8398" display="https://www.bing.com/maps?cp=35.742800~-81.837200&amp;style=o&amp;lvl=18&amp;dir=0&amp;sp=point.35.742800_-81.837200_Bridgewater" xr:uid="{00000000-0004-0000-0000-0000CD200000}"/>
    <hyperlink ref="E4203" r:id="rId8399" display="https://www.google.com/maps/@35.742800,-81.837200,450m/data=!3m1!1e3!4m5!3m4!1s0x0:0x0!8m2!3d35.742800!4d-81.837200" xr:uid="{00000000-0004-0000-0000-0000CE200000}"/>
    <hyperlink ref="F4203" r:id="rId8400" display="https://www.bing.com/maps?cp=35.742800~-81.837200&amp;style=o&amp;lvl=18&amp;dir=0&amp;sp=point.35.742800_-81.837200_Bridgewater" xr:uid="{00000000-0004-0000-0000-0000CF200000}"/>
    <hyperlink ref="E4204" r:id="rId8401" display="https://www.google.com/maps/@35.713300,-80.376700,450m/data=!3m1!1e3!4m5!3m4!1s0x0:0x0!8m2!3d35.713300!4d-80.376700" xr:uid="{00000000-0004-0000-0000-0000D0200000}"/>
    <hyperlink ref="F4204" r:id="rId8402" display="https://www.bing.com/maps?cp=35.713300~-80.376700&amp;style=o&amp;lvl=18&amp;dir=0&amp;sp=point.35.713300_-80.376700_Buck" xr:uid="{00000000-0004-0000-0000-0000D1200000}"/>
    <hyperlink ref="E4205" r:id="rId8403" display="https://www.google.com/maps/@35.713300,-80.376700,450m/data=!3m1!1e3!4m5!3m4!1s0x0:0x0!8m2!3d35.713300!4d-80.376700" xr:uid="{00000000-0004-0000-0000-0000D2200000}"/>
    <hyperlink ref="F4205" r:id="rId8404" display="https://www.bing.com/maps?cp=35.713300~-80.376700&amp;style=o&amp;lvl=18&amp;dir=0&amp;sp=point.35.713300_-80.376700_Buck" xr:uid="{00000000-0004-0000-0000-0000D3200000}"/>
    <hyperlink ref="E4206" r:id="rId8405" display="https://www.google.com/maps/@35.713300,-80.376700,450m/data=!3m1!1e3!4m5!3m4!1s0x0:0x0!8m2!3d35.713300!4d-80.376700" xr:uid="{00000000-0004-0000-0000-0000D4200000}"/>
    <hyperlink ref="F4206" r:id="rId8406" display="https://www.bing.com/maps?cp=35.713300~-80.376700&amp;style=o&amp;lvl=18&amp;dir=0&amp;sp=point.35.713300_-80.376700_Buck" xr:uid="{00000000-0004-0000-0000-0000D5200000}"/>
    <hyperlink ref="E4207" r:id="rId8407" display="https://www.google.com/maps/@35.220000,-81.759400,450m/data=!3m1!1e3!4m5!3m4!1s0x0:0x0!8m2!3d35.220000!4d-81.759400" xr:uid="{00000000-0004-0000-0000-0000D6200000}"/>
    <hyperlink ref="F4207" r:id="rId8408" display="https://www.bing.com/maps?cp=35.220000~-81.759400&amp;style=o&amp;lvl=18&amp;dir=0&amp;sp=point.35.220000_-81.759400_James E. Rogers Energy Complex" xr:uid="{00000000-0004-0000-0000-0000D7200000}"/>
    <hyperlink ref="E4208" r:id="rId8409" display="https://www.google.com/maps/@35.220000,-81.759400,450m/data=!3m1!1e3!4m5!3m4!1s0x0:0x0!8m2!3d35.220000!4d-81.759400" xr:uid="{00000000-0004-0000-0000-0000D8200000}"/>
    <hyperlink ref="F4208" r:id="rId8410" display="https://www.bing.com/maps?cp=35.220000~-81.759400&amp;style=o&amp;lvl=18&amp;dir=0&amp;sp=point.35.220000_-81.759400_James E. Rogers Energy Complex" xr:uid="{00000000-0004-0000-0000-0000D9200000}"/>
    <hyperlink ref="E4209" r:id="rId8411" display="https://www.google.com/maps/@35.434600,-80.958800,450m/data=!3m1!1e3!4m5!3m4!1s0x0:0x0!8m2!3d35.434600!4d-80.958800" xr:uid="{00000000-0004-0000-0000-0000DA200000}"/>
    <hyperlink ref="F4209" r:id="rId8412" display="https://www.bing.com/maps?cp=35.434600~-80.958800&amp;style=o&amp;lvl=18&amp;dir=0&amp;sp=point.35.434600_-80.958800_Cowans Ford" xr:uid="{00000000-0004-0000-0000-0000DB200000}"/>
    <hyperlink ref="E4210" r:id="rId8413" display="https://www.google.com/maps/@35.434600,-80.958800,450m/data=!3m1!1e3!4m5!3m4!1s0x0:0x0!8m2!3d35.434600!4d-80.958800" xr:uid="{00000000-0004-0000-0000-0000DC200000}"/>
    <hyperlink ref="F4210" r:id="rId8414" display="https://www.bing.com/maps?cp=35.434600~-80.958800&amp;style=o&amp;lvl=18&amp;dir=0&amp;sp=point.35.434600_-80.958800_Cowans Ford" xr:uid="{00000000-0004-0000-0000-0000DD200000}"/>
    <hyperlink ref="E4211" r:id="rId8415" display="https://www.google.com/maps/@35.434600,-80.958800,450m/data=!3m1!1e3!4m5!3m4!1s0x0:0x0!8m2!3d35.434600!4d-80.958800" xr:uid="{00000000-0004-0000-0000-0000DE200000}"/>
    <hyperlink ref="F4211" r:id="rId8416" display="https://www.bing.com/maps?cp=35.434600~-80.958800&amp;style=o&amp;lvl=18&amp;dir=0&amp;sp=point.35.434600_-80.958800_Cowans Ford" xr:uid="{00000000-0004-0000-0000-0000DF200000}"/>
    <hyperlink ref="E4212" r:id="rId8417" display="https://www.google.com/maps/@35.434600,-80.958800,450m/data=!3m1!1e3!4m5!3m4!1s0x0:0x0!8m2!3d35.434600!4d-80.958800" xr:uid="{00000000-0004-0000-0000-0000E0200000}"/>
    <hyperlink ref="F4212" r:id="rId8418" display="https://www.bing.com/maps?cp=35.434600~-80.958800&amp;style=o&amp;lvl=18&amp;dir=0&amp;sp=point.35.434600_-80.958800_Cowans Ford" xr:uid="{00000000-0004-0000-0000-0000E1200000}"/>
    <hyperlink ref="E4213" r:id="rId8419" display="https://www.google.com/maps/@36.486200,-79.720800,450m/data=!3m1!1e3!4m5!3m4!1s0x0:0x0!8m2!3d36.486200!4d-79.720800" xr:uid="{00000000-0004-0000-0000-0000E2200000}"/>
    <hyperlink ref="F4213" r:id="rId8420" display="https://www.bing.com/maps?cp=36.486200~-79.720800&amp;style=o&amp;lvl=18&amp;dir=0&amp;sp=point.36.486200_-79.720800_Dan River" xr:uid="{00000000-0004-0000-0000-0000E3200000}"/>
    <hyperlink ref="E4214" r:id="rId8421" display="https://www.google.com/maps/@36.486200,-79.720800,450m/data=!3m1!1e3!4m5!3m4!1s0x0:0x0!8m2!3d36.486200!4d-79.720800" xr:uid="{00000000-0004-0000-0000-0000E4200000}"/>
    <hyperlink ref="F4214" r:id="rId8422" display="https://www.bing.com/maps?cp=36.486200~-79.720800&amp;style=o&amp;lvl=18&amp;dir=0&amp;sp=point.36.486200_-79.720800_Dan River" xr:uid="{00000000-0004-0000-0000-0000E5200000}"/>
    <hyperlink ref="E4215" r:id="rId8423" display="https://www.google.com/maps/@36.486200,-79.720800,450m/data=!3m1!1e3!4m5!3m4!1s0x0:0x0!8m2!3d36.486200!4d-79.720800" xr:uid="{00000000-0004-0000-0000-0000E6200000}"/>
    <hyperlink ref="F4215" r:id="rId8424" display="https://www.bing.com/maps?cp=36.486200~-79.720800&amp;style=o&amp;lvl=18&amp;dir=0&amp;sp=point.36.486200_-79.720800_Dan River" xr:uid="{00000000-0004-0000-0000-0000E7200000}"/>
    <hyperlink ref="E4216" r:id="rId8425" display="https://www.google.com/maps/@35.757500,-81.089400,450m/data=!3m1!1e3!4m5!3m4!1s0x0:0x0!8m2!3d35.757500!4d-81.089400" xr:uid="{00000000-0004-0000-0000-0000E8200000}"/>
    <hyperlink ref="F4216" r:id="rId8426" display="https://www.bing.com/maps?cp=35.757500~-81.089400&amp;style=o&amp;lvl=18&amp;dir=0&amp;sp=point.35.757500_-81.089400_Lookout Shoals" xr:uid="{00000000-0004-0000-0000-0000E9200000}"/>
    <hyperlink ref="E4217" r:id="rId8427" display="https://www.google.com/maps/@35.757500,-81.089400,450m/data=!3m1!1e3!4m5!3m4!1s0x0:0x0!8m2!3d35.757500!4d-81.089400" xr:uid="{00000000-0004-0000-0000-0000EA200000}"/>
    <hyperlink ref="F4217" r:id="rId8428" display="https://www.bing.com/maps?cp=35.757500~-81.089400&amp;style=o&amp;lvl=18&amp;dir=0&amp;sp=point.35.757500_-81.089400_Lookout Shoals" xr:uid="{00000000-0004-0000-0000-0000EB200000}"/>
    <hyperlink ref="E4218" r:id="rId8429" display="https://www.google.com/maps/@35.757500,-81.089400,450m/data=!3m1!1e3!4m5!3m4!1s0x0:0x0!8m2!3d35.757500!4d-81.089400" xr:uid="{00000000-0004-0000-0000-0000EC200000}"/>
    <hyperlink ref="F4218" r:id="rId8430" display="https://www.bing.com/maps?cp=35.757500~-81.089400&amp;style=o&amp;lvl=18&amp;dir=0&amp;sp=point.35.757500_-81.089400_Lookout Shoals" xr:uid="{00000000-0004-0000-0000-0000ED200000}"/>
    <hyperlink ref="E4219" r:id="rId8431" display="https://www.google.com/maps/@35.597500,-80.965800,450m/data=!3m1!1e3!4m5!3m4!1s0x0:0x0!8m2!3d35.597500!4d-80.965800" xr:uid="{00000000-0004-0000-0000-0000EE200000}"/>
    <hyperlink ref="F4219" r:id="rId8432" display="https://www.bing.com/maps?cp=35.597500~-80.965800&amp;style=o&amp;lvl=18&amp;dir=0&amp;sp=point.35.597500_-80.965800_Marshall (NC)" xr:uid="{00000000-0004-0000-0000-0000EF200000}"/>
    <hyperlink ref="E4220" r:id="rId8433" display="https://www.google.com/maps/@35.597500,-80.965800,450m/data=!3m1!1e3!4m5!3m4!1s0x0:0x0!8m2!3d35.597500!4d-80.965800" xr:uid="{00000000-0004-0000-0000-0000F0200000}"/>
    <hyperlink ref="F4220" r:id="rId8434" display="https://www.bing.com/maps?cp=35.597500~-80.965800&amp;style=o&amp;lvl=18&amp;dir=0&amp;sp=point.35.597500_-80.965800_Marshall (NC)" xr:uid="{00000000-0004-0000-0000-0000F1200000}"/>
    <hyperlink ref="E4221" r:id="rId8435" display="https://www.google.com/maps/@35.597500,-80.965800,450m/data=!3m1!1e3!4m5!3m4!1s0x0:0x0!8m2!3d35.597500!4d-80.965800" xr:uid="{00000000-0004-0000-0000-0000F2200000}"/>
    <hyperlink ref="F4221" r:id="rId8436" display="https://www.bing.com/maps?cp=35.597500~-80.965800&amp;style=o&amp;lvl=18&amp;dir=0&amp;sp=point.35.597500_-80.965800_Marshall (NC)" xr:uid="{00000000-0004-0000-0000-0000F3200000}"/>
    <hyperlink ref="E4222" r:id="rId8437" display="https://www.google.com/maps/@35.597500,-80.965800,450m/data=!3m1!1e3!4m5!3m4!1s0x0:0x0!8m2!3d35.597500!4d-80.965800" xr:uid="{00000000-0004-0000-0000-0000F4200000}"/>
    <hyperlink ref="F4222" r:id="rId8438" display="https://www.bing.com/maps?cp=35.597500~-80.965800&amp;style=o&amp;lvl=18&amp;dir=0&amp;sp=point.35.597500_-80.965800_Marshall (NC)" xr:uid="{00000000-0004-0000-0000-0000F5200000}"/>
    <hyperlink ref="E4223" r:id="rId8439" display="https://www.google.com/maps/@35.333900,-80.986700,450m/data=!3m1!1e3!4m5!3m4!1s0x0:0x0!8m2!3d35.333900!4d-80.986700" xr:uid="{00000000-0004-0000-0000-0000F6200000}"/>
    <hyperlink ref="F4223" r:id="rId8440" display="https://www.bing.com/maps?cp=35.333900~-80.986700&amp;style=o&amp;lvl=18&amp;dir=0&amp;sp=point.35.333900_-80.986700_Mountain Island" xr:uid="{00000000-0004-0000-0000-0000F7200000}"/>
    <hyperlink ref="E4224" r:id="rId8441" display="https://www.google.com/maps/@35.333900,-80.986700,450m/data=!3m1!1e3!4m5!3m4!1s0x0:0x0!8m2!3d35.333900!4d-80.986700" xr:uid="{00000000-0004-0000-0000-0000F8200000}"/>
    <hyperlink ref="F4224" r:id="rId8442" display="https://www.bing.com/maps?cp=35.333900~-80.986700&amp;style=o&amp;lvl=18&amp;dir=0&amp;sp=point.35.333900_-80.986700_Mountain Island" xr:uid="{00000000-0004-0000-0000-0000F9200000}"/>
    <hyperlink ref="E4225" r:id="rId8443" display="https://www.google.com/maps/@35.333900,-80.986700,450m/data=!3m1!1e3!4m5!3m4!1s0x0:0x0!8m2!3d35.333900!4d-80.986700" xr:uid="{00000000-0004-0000-0000-0000FA200000}"/>
    <hyperlink ref="F4225" r:id="rId8444" display="https://www.bing.com/maps?cp=35.333900~-80.986700&amp;style=o&amp;lvl=18&amp;dir=0&amp;sp=point.35.333900_-80.986700_Mountain Island" xr:uid="{00000000-0004-0000-0000-0000FB200000}"/>
    <hyperlink ref="E4226" r:id="rId8445" display="https://www.google.com/maps/@35.333900,-80.986700,450m/data=!3m1!1e3!4m5!3m4!1s0x0:0x0!8m2!3d35.333900!4d-80.986700" xr:uid="{00000000-0004-0000-0000-0000FC200000}"/>
    <hyperlink ref="F4226" r:id="rId8446" display="https://www.bing.com/maps?cp=35.333900~-80.986700&amp;style=o&amp;lvl=18&amp;dir=0&amp;sp=point.35.333900_-80.986700_Mountain Island" xr:uid="{00000000-0004-0000-0000-0000FD200000}"/>
    <hyperlink ref="E4227" r:id="rId8447" display="https://www.google.com/maps/@35.821400,-81.192200,450m/data=!3m1!1e3!4m5!3m4!1s0x0:0x0!8m2!3d35.821400!4d-81.192200" xr:uid="{00000000-0004-0000-0000-0000FE200000}"/>
    <hyperlink ref="F4227" r:id="rId8448" display="https://www.bing.com/maps?cp=35.821400~-81.192200&amp;style=o&amp;lvl=18&amp;dir=0&amp;sp=point.35.821400_-81.192200_Oxford Dam" xr:uid="{00000000-0004-0000-0000-0000FF200000}"/>
    <hyperlink ref="E4228" r:id="rId8449" display="https://www.google.com/maps/@35.821400,-81.192200,450m/data=!3m1!1e3!4m5!3m4!1s0x0:0x0!8m2!3d35.821400!4d-81.192200" xr:uid="{00000000-0004-0000-0000-000000210000}"/>
    <hyperlink ref="F4228" r:id="rId8450" display="https://www.bing.com/maps?cp=35.821400~-81.192200&amp;style=o&amp;lvl=18&amp;dir=0&amp;sp=point.35.821400_-81.192200_Oxford Dam" xr:uid="{00000000-0004-0000-0000-000001210000}"/>
    <hyperlink ref="E4229" r:id="rId8451" display="https://www.google.com/maps/@35.774234,-81.437773,450m/data=!3m1!1e3!4m5!3m4!1s0x0:0x0!8m2!3d35.774234!4d-81.437773" xr:uid="{00000000-0004-0000-0000-000002210000}"/>
    <hyperlink ref="F4229" r:id="rId8452" display="https://www.bing.com/maps?cp=35.774234~-81.437773&amp;style=o&amp;lvl=18&amp;dir=0&amp;sp=point.35.774234_-81.437773_Rhodhiss" xr:uid="{00000000-0004-0000-0000-000003210000}"/>
    <hyperlink ref="E4230" r:id="rId8453" display="https://www.google.com/maps/@35.774234,-81.437773,450m/data=!3m1!1e3!4m5!3m4!1s0x0:0x0!8m2!3d35.774234!4d-81.437773" xr:uid="{00000000-0004-0000-0000-000004210000}"/>
    <hyperlink ref="F4230" r:id="rId8454" display="https://www.bing.com/maps?cp=35.774234~-81.437773&amp;style=o&amp;lvl=18&amp;dir=0&amp;sp=point.35.774234_-81.437773_Rhodhiss" xr:uid="{00000000-0004-0000-0000-000005210000}"/>
    <hyperlink ref="E4231" r:id="rId8455" display="https://www.google.com/maps/@35.774234,-81.437773,450m/data=!3m1!1e3!4m5!3m4!1s0x0:0x0!8m2!3d35.774234!4d-81.437773" xr:uid="{00000000-0004-0000-0000-000006210000}"/>
    <hyperlink ref="F4231" r:id="rId8456" display="https://www.bing.com/maps?cp=35.774234~-81.437773&amp;style=o&amp;lvl=18&amp;dir=0&amp;sp=point.35.774234_-81.437773_Rhodhiss" xr:uid="{00000000-0004-0000-0000-000007210000}"/>
    <hyperlink ref="E4232" r:id="rId8457" display="https://www.google.com/maps/@35.334767,-82.186369,450m/data=!3m1!1e3!4m5!3m4!1s0x0:0x0!8m2!3d35.334767!4d-82.186369" xr:uid="{00000000-0004-0000-0000-000008210000}"/>
    <hyperlink ref="F4232" r:id="rId8458" display="https://www.bing.com/maps?cp=35.334767~-82.186369&amp;style=o&amp;lvl=18&amp;dir=0&amp;sp=point.35.334767_-82.186369_Turner Shoals" xr:uid="{00000000-0004-0000-0000-000009210000}"/>
    <hyperlink ref="E4233" r:id="rId8459" display="https://www.google.com/maps/@35.334767,-82.186369,450m/data=!3m1!1e3!4m5!3m4!1s0x0:0x0!8m2!3d35.334767!4d-82.186369" xr:uid="{00000000-0004-0000-0000-00000A210000}"/>
    <hyperlink ref="F4233" r:id="rId8460" display="https://www.bing.com/maps?cp=35.334767~-82.186369&amp;style=o&amp;lvl=18&amp;dir=0&amp;sp=point.35.334767_-82.186369_Turner Shoals" xr:uid="{00000000-0004-0000-0000-00000B210000}"/>
    <hyperlink ref="E4234" r:id="rId8461" display="https://www.google.com/maps/@35.245006,-82.389371,450m/data=!3m1!1e3!4m5!3m4!1s0x0:0x0!8m2!3d35.245006!4d-82.389371" xr:uid="{00000000-0004-0000-0000-00000C210000}"/>
    <hyperlink ref="F4234" r:id="rId8462" display="https://www.bing.com/maps?cp=35.245006~-82.389371&amp;style=o&amp;lvl=18&amp;dir=0&amp;sp=point.35.245006_-82.389371_Tuxedo" xr:uid="{00000000-0004-0000-0000-00000D210000}"/>
    <hyperlink ref="E4235" r:id="rId8463" display="https://www.google.com/maps/@35.245006,-82.389371,450m/data=!3m1!1e3!4m5!3m4!1s0x0:0x0!8m2!3d35.245006!4d-82.389371" xr:uid="{00000000-0004-0000-0000-00000E210000}"/>
    <hyperlink ref="F4235" r:id="rId8464" display="https://www.bing.com/maps?cp=35.245006~-82.389371&amp;style=o&amp;lvl=18&amp;dir=0&amp;sp=point.35.245006_-82.389371_Tuxedo" xr:uid="{00000000-0004-0000-0000-00000F210000}"/>
    <hyperlink ref="E4236" r:id="rId8465" display="https://www.google.com/maps/@35.242677,-83.072007,450m/data=!3m1!1e3!4m5!3m4!1s0x0:0x0!8m2!3d35.242677!4d-83.072007" xr:uid="{00000000-0004-0000-0000-000010210000}"/>
    <hyperlink ref="F4236" r:id="rId8466" display="https://www.bing.com/maps?cp=35.242677~-83.072007&amp;style=o&amp;lvl=18&amp;dir=0&amp;sp=point.35.242677_-83.072007_Bear Creek Dam" xr:uid="{00000000-0004-0000-0000-000011210000}"/>
    <hyperlink ref="E4237" r:id="rId8467" display="https://www.google.com/maps/@35.253100,-83.098300,450m/data=!3m1!1e3!4m5!3m4!1s0x0:0x0!8m2!3d35.253100!4d-83.098300" xr:uid="{00000000-0004-0000-0000-000012210000}"/>
    <hyperlink ref="F4237" r:id="rId8468" display="https://www.bing.com/maps?cp=35.253100~-83.098300&amp;style=o&amp;lvl=18&amp;dir=0&amp;sp=point.35.253100_-83.098300_Cedar Cliff" xr:uid="{00000000-0004-0000-0000-000013210000}"/>
    <hyperlink ref="E4238" r:id="rId8469" display="https://www.google.com/maps/@35.219400,-83.370800,450m/data=!3m1!1e3!4m5!3m4!1s0x0:0x0!8m2!3d35.219400!4d-83.370800" xr:uid="{00000000-0004-0000-0000-000014210000}"/>
    <hyperlink ref="F4238" r:id="rId8470" display="https://www.bing.com/maps?cp=35.219400~-83.370800&amp;style=o&amp;lvl=18&amp;dir=0&amp;sp=point.35.219400_-83.370800_Franklin (NC)" xr:uid="{00000000-0004-0000-0000-000015210000}"/>
    <hyperlink ref="E4239" r:id="rId8471" display="https://www.google.com/maps/@35.219400,-83.370800,450m/data=!3m1!1e3!4m5!3m4!1s0x0:0x0!8m2!3d35.219400!4d-83.370800" xr:uid="{00000000-0004-0000-0000-000016210000}"/>
    <hyperlink ref="F4239" r:id="rId8472" display="https://www.bing.com/maps?cp=35.219400~-83.370800&amp;style=o&amp;lvl=18&amp;dir=0&amp;sp=point.35.219400_-83.370800_Franklin (NC)" xr:uid="{00000000-0004-0000-0000-000017210000}"/>
    <hyperlink ref="E4240" r:id="rId8473" display="https://www.google.com/maps/@35.064700,-83.925800,450m/data=!3m1!1e3!4m5!3m4!1s0x0:0x0!8m2!3d35.064700!4d-83.925800" xr:uid="{00000000-0004-0000-0000-000018210000}"/>
    <hyperlink ref="F4240" r:id="rId8474" display="https://www.bing.com/maps?cp=35.064700~-83.925800&amp;style=o&amp;lvl=18&amp;dir=0&amp;sp=point.35.064700_-83.925800_Mission" xr:uid="{00000000-0004-0000-0000-000019210000}"/>
    <hyperlink ref="E4241" r:id="rId8475" display="https://www.google.com/maps/@35.064700,-83.925800,450m/data=!3m1!1e3!4m5!3m4!1s0x0:0x0!8m2!3d35.064700!4d-83.925800" xr:uid="{00000000-0004-0000-0000-00001A210000}"/>
    <hyperlink ref="F4241" r:id="rId8476" display="https://www.bing.com/maps?cp=35.064700~-83.925800&amp;style=o&amp;lvl=18&amp;dir=0&amp;sp=point.35.064700_-83.925800_Mission" xr:uid="{00000000-0004-0000-0000-00001B210000}"/>
    <hyperlink ref="E4242" r:id="rId8477" display="https://www.google.com/maps/@35.064700,-83.925800,450m/data=!3m1!1e3!4m5!3m4!1s0x0:0x0!8m2!3d35.064700!4d-83.925800" xr:uid="{00000000-0004-0000-0000-00001C210000}"/>
    <hyperlink ref="F4242" r:id="rId8478" display="https://www.bing.com/maps?cp=35.064700~-83.925800&amp;style=o&amp;lvl=18&amp;dir=0&amp;sp=point.35.064700_-83.925800_Mission" xr:uid="{00000000-0004-0000-0000-00001D210000}"/>
    <hyperlink ref="E4243" r:id="rId8479" display="https://www.google.com/maps/@35.271500,-83.676200,450m/data=!3m1!1e3!4m5!3m4!1s0x0:0x0!8m2!3d35.271500!4d-83.676200" xr:uid="{00000000-0004-0000-0000-00001E210000}"/>
    <hyperlink ref="F4243" r:id="rId8480" display="https://www.bing.com/maps?cp=35.271500~-83.676200&amp;style=o&amp;lvl=18&amp;dir=0&amp;sp=point.35.271500_-83.676200_Nantahala" xr:uid="{00000000-0004-0000-0000-00001F210000}"/>
    <hyperlink ref="E4244" r:id="rId8481" display="https://www.google.com/maps/@35.213900,-83.002800,450m/data=!3m1!1e3!4m5!3m4!1s0x0:0x0!8m2!3d35.213900!4d-83.002800" xr:uid="{00000000-0004-0000-0000-000020210000}"/>
    <hyperlink ref="F4244" r:id="rId8482" display="https://www.bing.com/maps?cp=35.213900~-83.002800&amp;style=o&amp;lvl=18&amp;dir=0&amp;sp=point.35.213900_-83.002800_Tennessee Creek" xr:uid="{00000000-0004-0000-0000-000021210000}"/>
    <hyperlink ref="E4245" r:id="rId8483" display="https://www.google.com/maps/@35.233988,-83.125398,450m/data=!3m1!1e3!4m5!3m4!1s0x0:0x0!8m2!3d35.233988!4d-83.125398" xr:uid="{00000000-0004-0000-0000-000022210000}"/>
    <hyperlink ref="F4245" r:id="rId8484" display="https://www.bing.com/maps?cp=35.233988~-83.125398&amp;style=o&amp;lvl=18&amp;dir=0&amp;sp=point.35.233988_-83.125398_Thorpe" xr:uid="{00000000-0004-0000-0000-000023210000}"/>
    <hyperlink ref="E4246" r:id="rId8485" display="https://www.google.com/maps/@35.247011,-83.128111,450m/data=!3m1!1e3!4m5!3m4!1s0x0:0x0!8m2!3d35.247011!4d-83.128111" xr:uid="{00000000-0004-0000-0000-000024210000}"/>
    <hyperlink ref="F4246" r:id="rId8486" display="https://www.bing.com/maps?cp=35.247011~-83.128111&amp;style=o&amp;lvl=18&amp;dir=0&amp;sp=point.35.247011_-83.128111_Tuckasegee" xr:uid="{00000000-0004-0000-0000-000025210000}"/>
    <hyperlink ref="E4247" r:id="rId8487" display="https://www.google.com/maps/@36.499147,-77.811543,450m/data=!3m1!1e3!4m5!3m4!1s0x0:0x0!8m2!3d36.499147!4d-77.811543" xr:uid="{00000000-0004-0000-0000-000026210000}"/>
    <hyperlink ref="F4247" r:id="rId8488" display="https://www.bing.com/maps?cp=36.499147~-77.811543&amp;style=o&amp;lvl=18&amp;dir=0&amp;sp=point.36.499147_-77.811543_Gaston" xr:uid="{00000000-0004-0000-0000-000027210000}"/>
    <hyperlink ref="E4248" r:id="rId8489" display="https://www.google.com/maps/@36.499147,-77.811543,450m/data=!3m1!1e3!4m5!3m4!1s0x0:0x0!8m2!3d36.499147!4d-77.811543" xr:uid="{00000000-0004-0000-0000-000028210000}"/>
    <hyperlink ref="F4248" r:id="rId8490" display="https://www.bing.com/maps?cp=36.499147~-77.811543&amp;style=o&amp;lvl=18&amp;dir=0&amp;sp=point.36.499147_-77.811543_Gaston" xr:uid="{00000000-0004-0000-0000-000029210000}"/>
    <hyperlink ref="E4249" r:id="rId8491" display="https://www.google.com/maps/@36.499147,-77.811543,450m/data=!3m1!1e3!4m5!3m4!1s0x0:0x0!8m2!3d36.499147!4d-77.811543" xr:uid="{00000000-0004-0000-0000-00002A210000}"/>
    <hyperlink ref="F4249" r:id="rId8492" display="https://www.bing.com/maps?cp=36.499147~-77.811543&amp;style=o&amp;lvl=18&amp;dir=0&amp;sp=point.36.499147_-77.811543_Gaston" xr:uid="{00000000-0004-0000-0000-00002B210000}"/>
    <hyperlink ref="E4250" r:id="rId8493" display="https://www.google.com/maps/@36.499147,-77.811543,450m/data=!3m1!1e3!4m5!3m4!1s0x0:0x0!8m2!3d36.499147!4d-77.811543" xr:uid="{00000000-0004-0000-0000-00002C210000}"/>
    <hyperlink ref="F4250" r:id="rId8494" display="https://www.bing.com/maps?cp=36.499147~-77.811543&amp;style=o&amp;lvl=18&amp;dir=0&amp;sp=point.36.499147_-77.811543_Gaston" xr:uid="{00000000-0004-0000-0000-00002D210000}"/>
    <hyperlink ref="E4251" r:id="rId8495" display="https://www.google.com/maps/@36.478900,-77.672200,450m/data=!3m1!1e3!4m5!3m4!1s0x0:0x0!8m2!3d36.478900!4d-77.672200" xr:uid="{00000000-0004-0000-0000-00002E210000}"/>
    <hyperlink ref="F4251" r:id="rId8496" display="https://www.bing.com/maps?cp=36.478900~-77.672200&amp;style=o&amp;lvl=18&amp;dir=0&amp;sp=point.36.478900_-77.672200_Roanoke Rapids" xr:uid="{00000000-0004-0000-0000-00002F210000}"/>
    <hyperlink ref="E4252" r:id="rId8497" display="https://www.google.com/maps/@36.478900,-77.672200,450m/data=!3m1!1e3!4m5!3m4!1s0x0:0x0!8m2!3d36.478900!4d-77.672200" xr:uid="{00000000-0004-0000-0000-000030210000}"/>
    <hyperlink ref="F4252" r:id="rId8498" display="https://www.bing.com/maps?cp=36.478900~-77.672200&amp;style=o&amp;lvl=18&amp;dir=0&amp;sp=point.36.478900_-77.672200_Roanoke Rapids" xr:uid="{00000000-0004-0000-0000-000031210000}"/>
    <hyperlink ref="E4253" r:id="rId8499" display="https://www.google.com/maps/@36.478900,-77.672200,450m/data=!3m1!1e3!4m5!3m4!1s0x0:0x0!8m2!3d36.478900!4d-77.672200" xr:uid="{00000000-0004-0000-0000-000032210000}"/>
    <hyperlink ref="F4253" r:id="rId8500" display="https://www.bing.com/maps?cp=36.478900~-77.672200&amp;style=o&amp;lvl=18&amp;dir=0&amp;sp=point.36.478900_-77.672200_Roanoke Rapids" xr:uid="{00000000-0004-0000-0000-000033210000}"/>
    <hyperlink ref="E4254" r:id="rId8501" display="https://www.google.com/maps/@36.478900,-77.672200,450m/data=!3m1!1e3!4m5!3m4!1s0x0:0x0!8m2!3d36.478900!4d-77.672200" xr:uid="{00000000-0004-0000-0000-000034210000}"/>
    <hyperlink ref="F4254" r:id="rId8502" display="https://www.bing.com/maps?cp=36.478900~-77.672200&amp;style=o&amp;lvl=18&amp;dir=0&amp;sp=point.36.478900_-77.672200_Roanoke Rapids" xr:uid="{00000000-0004-0000-0000-000035210000}"/>
    <hyperlink ref="E4255" r:id="rId8503" display="https://www.google.com/maps/@35.425910,-82.184005,450m/data=!3m1!1e3!4m5!3m4!1s0x0:0x0!8m2!3d35.425910!4d-82.184005" xr:uid="{00000000-0004-0000-0000-000036210000}"/>
    <hyperlink ref="F4255" r:id="rId8504" display="https://www.bing.com/maps?cp=35.425910~-82.184005&amp;style=o&amp;lvl=18&amp;dir=0&amp;sp=point.35.425910_-82.184005_Lake Lure" xr:uid="{00000000-0004-0000-0000-000037210000}"/>
    <hyperlink ref="E4256" r:id="rId8505" display="https://www.google.com/maps/@35.425910,-82.184005,450m/data=!3m1!1e3!4m5!3m4!1s0x0:0x0!8m2!3d35.425910!4d-82.184005" xr:uid="{00000000-0004-0000-0000-000038210000}"/>
    <hyperlink ref="F4256" r:id="rId8506" display="https://www.bing.com/maps?cp=35.425910~-82.184005&amp;style=o&amp;lvl=18&amp;dir=0&amp;sp=point.35.425910_-82.184005_Lake Lure" xr:uid="{00000000-0004-0000-0000-000039210000}"/>
    <hyperlink ref="E4257" r:id="rId8507" display="https://www.google.com/maps/@35.019131,-83.791438,450m/data=!3m1!1e3!4m5!3m4!1s0x0:0x0!8m2!3d35.019131!4d-83.791438" xr:uid="{00000000-0004-0000-0000-00003A210000}"/>
    <hyperlink ref="F4257" r:id="rId8508" display="https://www.bing.com/maps?cp=35.019131~-83.791438&amp;style=o&amp;lvl=18&amp;dir=0&amp;sp=point.35.019131_-83.791438_Chatuge" xr:uid="{00000000-0004-0000-0000-00003B210000}"/>
    <hyperlink ref="E4258" r:id="rId8509" display="https://www.google.com/maps/@35.450700,-83.805000,450m/data=!3m1!1e3!4m5!3m4!1s0x0:0x0!8m2!3d35.450700!4d-83.805000" xr:uid="{00000000-0004-0000-0000-00003C210000}"/>
    <hyperlink ref="F4258" r:id="rId8510" display="https://www.bing.com/maps?cp=35.450700~-83.805000&amp;style=o&amp;lvl=18&amp;dir=0&amp;sp=point.35.450700_-83.805000_Fontana Dam" xr:uid="{00000000-0004-0000-0000-00003D210000}"/>
    <hyperlink ref="E4259" r:id="rId8511" display="https://www.google.com/maps/@35.450700,-83.805000,450m/data=!3m1!1e3!4m5!3m4!1s0x0:0x0!8m2!3d35.450700!4d-83.805000" xr:uid="{00000000-0004-0000-0000-00003E210000}"/>
    <hyperlink ref="F4259" r:id="rId8512" display="https://www.bing.com/maps?cp=35.450700~-83.805000&amp;style=o&amp;lvl=18&amp;dir=0&amp;sp=point.35.450700_-83.805000_Fontana Dam" xr:uid="{00000000-0004-0000-0000-00003F210000}"/>
    <hyperlink ref="E4260" r:id="rId8513" display="https://www.google.com/maps/@35.450700,-83.805000,450m/data=!3m1!1e3!4m5!3m4!1s0x0:0x0!8m2!3d35.450700!4d-83.805000" xr:uid="{00000000-0004-0000-0000-000040210000}"/>
    <hyperlink ref="F4260" r:id="rId8514" display="https://www.bing.com/maps?cp=35.450700~-83.805000&amp;style=o&amp;lvl=18&amp;dir=0&amp;sp=point.35.450700_-83.805000_Fontana Dam" xr:uid="{00000000-0004-0000-0000-000041210000}"/>
    <hyperlink ref="E4261" r:id="rId8515" display="https://www.google.com/maps/@35.150864,-84.177533,450m/data=!3m1!1e3!4m5!3m4!1s0x0:0x0!8m2!3d35.150864!4d-84.177533" xr:uid="{00000000-0004-0000-0000-000042210000}"/>
    <hyperlink ref="F4261" r:id="rId8516" display="https://www.bing.com/maps?cp=35.150864~-84.177533&amp;style=o&amp;lvl=18&amp;dir=0&amp;sp=point.35.150864_-84.177533_Hiwassee Dam" xr:uid="{00000000-0004-0000-0000-000043210000}"/>
    <hyperlink ref="E4262" r:id="rId8517" display="https://www.google.com/maps/@35.150864,-84.177533,450m/data=!3m1!1e3!4m5!3m4!1s0x0:0x0!8m2!3d35.150864!4d-84.177533" xr:uid="{00000000-0004-0000-0000-000044210000}"/>
    <hyperlink ref="F4262" r:id="rId8518" display="https://www.bing.com/maps?cp=35.150864~-84.177533&amp;style=o&amp;lvl=18&amp;dir=0&amp;sp=point.35.150864_-84.177533_Hiwassee Dam" xr:uid="{00000000-0004-0000-0000-000045210000}"/>
    <hyperlink ref="E4263" r:id="rId8519" display="https://www.google.com/maps/@35.267222,-75.534722,450m/data=!3m1!1e3!4m5!3m4!1s0x0:0x0!8m2!3d35.267222!4d-75.534722" xr:uid="{00000000-0004-0000-0000-000046210000}"/>
    <hyperlink ref="F4263" r:id="rId8520" display="https://www.bing.com/maps?cp=35.267222~-75.534722&amp;style=o&amp;lvl=18&amp;dir=0&amp;sp=point.35.267222_-75.534722_Buxton" xr:uid="{00000000-0004-0000-0000-000047210000}"/>
    <hyperlink ref="E4264" r:id="rId8521" display="https://www.google.com/maps/@35.267222,-75.534722,450m/data=!3m1!1e3!4m5!3m4!1s0x0:0x0!8m2!3d35.267222!4d-75.534722" xr:uid="{00000000-0004-0000-0000-000048210000}"/>
    <hyperlink ref="F4264" r:id="rId8522" display="https://www.bing.com/maps?cp=35.267222~-75.534722&amp;style=o&amp;lvl=18&amp;dir=0&amp;sp=point.35.267222_-75.534722_Buxton" xr:uid="{00000000-0004-0000-0000-000049210000}"/>
    <hyperlink ref="E4265" r:id="rId8523" display="https://www.google.com/maps/@35.267222,-75.534722,450m/data=!3m1!1e3!4m5!3m4!1s0x0:0x0!8m2!3d35.267222!4d-75.534722" xr:uid="{00000000-0004-0000-0000-00004A210000}"/>
    <hyperlink ref="F4265" r:id="rId8524" display="https://www.bing.com/maps?cp=35.267222~-75.534722&amp;style=o&amp;lvl=18&amp;dir=0&amp;sp=point.35.267222_-75.534722_Buxton" xr:uid="{00000000-0004-0000-0000-00004B210000}"/>
    <hyperlink ref="E4266" r:id="rId8525" display="https://www.google.com/maps/@35.267222,-75.534722,450m/data=!3m1!1e3!4m5!3m4!1s0x0:0x0!8m2!3d35.267222!4d-75.534722" xr:uid="{00000000-0004-0000-0000-00004C210000}"/>
    <hyperlink ref="F4266" r:id="rId8526" display="https://www.bing.com/maps?cp=35.267222~-75.534722&amp;style=o&amp;lvl=18&amp;dir=0&amp;sp=point.35.267222_-75.534722_Buxton" xr:uid="{00000000-0004-0000-0000-00004D210000}"/>
    <hyperlink ref="E4267" r:id="rId8527" display="https://www.google.com/maps/@35.267222,-75.534722,450m/data=!3m1!1e3!4m5!3m4!1s0x0:0x0!8m2!3d35.267222!4d-75.534722" xr:uid="{00000000-0004-0000-0000-00004E210000}"/>
    <hyperlink ref="F4267" r:id="rId8528" display="https://www.bing.com/maps?cp=35.267222~-75.534722&amp;style=o&amp;lvl=18&amp;dir=0&amp;sp=point.35.267222_-75.534722_Buxton" xr:uid="{00000000-0004-0000-0000-00004F210000}"/>
    <hyperlink ref="E4268" r:id="rId8529" display="https://www.google.com/maps/@46.866900,-100.883600,450m/data=!3m1!1e3!4m5!3m4!1s0x0:0x0!8m2!3d46.866900!4d-100.883600" xr:uid="{00000000-0004-0000-0000-000050210000}"/>
    <hyperlink ref="F4268" r:id="rId8530" display="https://www.bing.com/maps?cp=46.866900~-100.883600&amp;style=o&amp;lvl=18&amp;dir=0&amp;sp=point.46.866900_-100.883600_R M Heskett" xr:uid="{00000000-0004-0000-0000-000051210000}"/>
    <hyperlink ref="E4269" r:id="rId8531" display="https://www.google.com/maps/@46.905665,-98.662183,450m/data=!3m1!1e3!4m5!3m4!1s0x0:0x0!8m2!3d46.905665!4d-98.662183" xr:uid="{00000000-0004-0000-0000-000052210000}"/>
    <hyperlink ref="F4269" r:id="rId8532" display="https://www.bing.com/maps?cp=46.905665~-98.662183&amp;style=o&amp;lvl=18&amp;dir=0&amp;sp=point.46.905665_-98.662183_Jamestown" xr:uid="{00000000-0004-0000-0000-000053210000}"/>
    <hyperlink ref="E4270" r:id="rId8533" display="https://www.google.com/maps/@46.905665,-98.662183,450m/data=!3m1!1e3!4m5!3m4!1s0x0:0x0!8m2!3d46.905665!4d-98.662183" xr:uid="{00000000-0004-0000-0000-000054210000}"/>
    <hyperlink ref="F4270" r:id="rId8534" display="https://www.bing.com/maps?cp=46.905665~-98.662183&amp;style=o&amp;lvl=18&amp;dir=0&amp;sp=point.46.905665_-98.662183_Jamestown" xr:uid="{00000000-0004-0000-0000-000055210000}"/>
    <hyperlink ref="E4271" r:id="rId8535" display="https://www.google.com/maps/@48.430028,-97.403328,450m/data=!3m1!1e3!4m5!3m4!1s0x0:0x0!8m2!3d48.430028!4d-97.403328" xr:uid="{00000000-0004-0000-0000-000056210000}"/>
    <hyperlink ref="F4271" r:id="rId8536" display="https://www.bing.com/maps?cp=48.430028~-97.403328&amp;style=o&amp;lvl=18&amp;dir=0&amp;sp=point.48.430028_-97.403328_Grafton" xr:uid="{00000000-0004-0000-0000-000057210000}"/>
    <hyperlink ref="E4272" r:id="rId8537" display="https://www.google.com/maps/@48.430028,-97.403328,450m/data=!3m1!1e3!4m5!3m4!1s0x0:0x0!8m2!3d48.430028!4d-97.403328" xr:uid="{00000000-0004-0000-0000-000058210000}"/>
    <hyperlink ref="F4272" r:id="rId8538" display="https://www.bing.com/maps?cp=48.430028~-97.403328&amp;style=o&amp;lvl=18&amp;dir=0&amp;sp=point.48.430028_-97.403328_Grafton" xr:uid="{00000000-0004-0000-0000-000059210000}"/>
    <hyperlink ref="E4273" r:id="rId8539" display="https://www.google.com/maps/@48.430028,-97.403328,450m/data=!3m1!1e3!4m5!3m4!1s0x0:0x0!8m2!3d48.430028!4d-97.403328" xr:uid="{00000000-0004-0000-0000-00005A210000}"/>
    <hyperlink ref="F4273" r:id="rId8540" display="https://www.bing.com/maps?cp=48.430028~-97.403328&amp;style=o&amp;lvl=18&amp;dir=0&amp;sp=point.48.430028_-97.403328_Grafton" xr:uid="{00000000-0004-0000-0000-00005B210000}"/>
    <hyperlink ref="E4274" r:id="rId8541" display="https://www.google.com/maps/@48.430028,-97.403328,450m/data=!3m1!1e3!4m5!3m4!1s0x0:0x0!8m2!3d48.430028!4d-97.403328" xr:uid="{00000000-0004-0000-0000-00005C210000}"/>
    <hyperlink ref="F4274" r:id="rId8542" display="https://www.bing.com/maps?cp=48.430028~-97.403328&amp;style=o&amp;lvl=18&amp;dir=0&amp;sp=point.48.430028_-97.403328_Grafton" xr:uid="{00000000-0004-0000-0000-00005D210000}"/>
    <hyperlink ref="E4275" r:id="rId8543" display="https://www.google.com/maps/@47.494500,-101.411500,450m/data=!3m1!1e3!4m5!3m4!1s0x0:0x0!8m2!3d47.494500!4d-101.411500" xr:uid="{00000000-0004-0000-0000-00005E210000}"/>
    <hyperlink ref="F4275" r:id="rId8544" display="https://www.bing.com/maps?cp=47.494500~-101.411500&amp;style=o&amp;lvl=18&amp;dir=0&amp;sp=point.47.494500_-101.411500_Garrison" xr:uid="{00000000-0004-0000-0000-00005F210000}"/>
    <hyperlink ref="E4276" r:id="rId8545" display="https://www.google.com/maps/@47.494500,-101.411500,450m/data=!3m1!1e3!4m5!3m4!1s0x0:0x0!8m2!3d47.494500!4d-101.411500" xr:uid="{00000000-0004-0000-0000-000060210000}"/>
    <hyperlink ref="F4276" r:id="rId8546" display="https://www.bing.com/maps?cp=47.494500~-101.411500&amp;style=o&amp;lvl=18&amp;dir=0&amp;sp=point.47.494500_-101.411500_Garrison" xr:uid="{00000000-0004-0000-0000-000061210000}"/>
    <hyperlink ref="E4277" r:id="rId8547" display="https://www.google.com/maps/@47.494500,-101.411500,450m/data=!3m1!1e3!4m5!3m4!1s0x0:0x0!8m2!3d47.494500!4d-101.411500" xr:uid="{00000000-0004-0000-0000-000062210000}"/>
    <hyperlink ref="F4277" r:id="rId8548" display="https://www.bing.com/maps?cp=47.494500~-101.411500&amp;style=o&amp;lvl=18&amp;dir=0&amp;sp=point.47.494500_-101.411500_Garrison" xr:uid="{00000000-0004-0000-0000-000063210000}"/>
    <hyperlink ref="E4278" r:id="rId8549" display="https://www.google.com/maps/@47.494500,-101.411500,450m/data=!3m1!1e3!4m5!3m4!1s0x0:0x0!8m2!3d47.494500!4d-101.411500" xr:uid="{00000000-0004-0000-0000-000064210000}"/>
    <hyperlink ref="F4278" r:id="rId8550" display="https://www.bing.com/maps?cp=47.494500~-101.411500&amp;style=o&amp;lvl=18&amp;dir=0&amp;sp=point.47.494500_-101.411500_Garrison" xr:uid="{00000000-0004-0000-0000-000065210000}"/>
    <hyperlink ref="E4279" r:id="rId8551" display="https://www.google.com/maps/@47.494500,-101.411500,450m/data=!3m1!1e3!4m5!3m4!1s0x0:0x0!8m2!3d47.494500!4d-101.411500" xr:uid="{00000000-0004-0000-0000-000066210000}"/>
    <hyperlink ref="F4279" r:id="rId8552" display="https://www.bing.com/maps?cp=47.494500~-101.411500&amp;style=o&amp;lvl=18&amp;dir=0&amp;sp=point.47.494500_-101.411500_Garrison" xr:uid="{00000000-0004-0000-0000-000067210000}"/>
    <hyperlink ref="E4280" r:id="rId8553" display="https://www.google.com/maps/@47.280769,-101.321213,450m/data=!3m1!1e3!4m5!3m4!1s0x0:0x0!8m2!3d47.280769!4d-101.321213" xr:uid="{00000000-0004-0000-0000-000068210000}"/>
    <hyperlink ref="F4280" r:id="rId8554" display="https://www.bing.com/maps?cp=47.280769~-101.321213&amp;style=o&amp;lvl=18&amp;dir=0&amp;sp=point.47.280769_-101.321213_Leland Olds" xr:uid="{00000000-0004-0000-0000-000069210000}"/>
    <hyperlink ref="E4281" r:id="rId8555" display="https://www.google.com/maps/@47.280769,-101.321213,450m/data=!3m1!1e3!4m5!3m4!1s0x0:0x0!8m2!3d47.280769!4d-101.321213" xr:uid="{00000000-0004-0000-0000-00006A210000}"/>
    <hyperlink ref="F4281" r:id="rId8556" display="https://www.bing.com/maps?cp=47.280769~-101.321213&amp;style=o&amp;lvl=18&amp;dir=0&amp;sp=point.47.280769_-101.321213_Leland Olds" xr:uid="{00000000-0004-0000-0000-00006B210000}"/>
    <hyperlink ref="E4282" r:id="rId8557" display="https://www.google.com/maps/@47.065854,-101.213093,450m/data=!3m1!1e3!4m5!3m4!1s0x0:0x0!8m2!3d47.065854!4d-101.213093" xr:uid="{00000000-0004-0000-0000-00006C210000}"/>
    <hyperlink ref="F4282" r:id="rId8558" display="https://www.bing.com/maps?cp=47.065854~-101.213093&amp;style=o&amp;lvl=18&amp;dir=0&amp;sp=point.47.065854_-101.213093_Milton R Young" xr:uid="{00000000-0004-0000-0000-00006D210000}"/>
    <hyperlink ref="E4283" r:id="rId8559" display="https://www.google.com/maps/@47.065854,-101.213093,450m/data=!3m1!1e3!4m5!3m4!1s0x0:0x0!8m2!3d47.065854!4d-101.213093" xr:uid="{00000000-0004-0000-0000-00006E210000}"/>
    <hyperlink ref="F4283" r:id="rId8560" display="https://www.bing.com/maps?cp=47.065854~-101.213093&amp;style=o&amp;lvl=18&amp;dir=0&amp;sp=point.47.065854_-101.213093_Milton R Young" xr:uid="{00000000-0004-0000-0000-00006F210000}"/>
    <hyperlink ref="E4284" r:id="rId8561" display="https://www.google.com/maps/@40.252200,-80.648600,450m/data=!3m1!1e3!4m5!3m4!1s0x0:0x0!8m2!3d40.252200!4d-80.648600" xr:uid="{00000000-0004-0000-0000-000070210000}"/>
    <hyperlink ref="F4284" r:id="rId8562" display="https://www.bing.com/maps?cp=40.252200~-80.648600&amp;style=o&amp;lvl=18&amp;dir=0&amp;sp=point.40.252200_-80.648600_Cardinal" xr:uid="{00000000-0004-0000-0000-000071210000}"/>
    <hyperlink ref="E4285" r:id="rId8563" display="https://www.google.com/maps/@40.252200,-80.648600,450m/data=!3m1!1e3!4m5!3m4!1s0x0:0x0!8m2!3d40.252200!4d-80.648600" xr:uid="{00000000-0004-0000-0000-000072210000}"/>
    <hyperlink ref="F4285" r:id="rId8564" display="https://www.bing.com/maps?cp=40.252200~-80.648600&amp;style=o&amp;lvl=18&amp;dir=0&amp;sp=point.40.252200_-80.648600_Cardinal" xr:uid="{00000000-0004-0000-0000-000073210000}"/>
    <hyperlink ref="E4286" r:id="rId8565" display="https://www.google.com/maps/@40.252200,-80.648600,450m/data=!3m1!1e3!4m5!3m4!1s0x0:0x0!8m2!3d40.252200!4d-80.648600" xr:uid="{00000000-0004-0000-0000-000074210000}"/>
    <hyperlink ref="F4286" r:id="rId8566" display="https://www.bing.com/maps?cp=40.252200~-80.648600&amp;style=o&amp;lvl=18&amp;dir=0&amp;sp=point.40.252200_-80.648600_Cardinal" xr:uid="{00000000-0004-0000-0000-000075210000}"/>
    <hyperlink ref="E4287" r:id="rId8567" display="https://www.google.com/maps/@38.991700,-84.298100,450m/data=!3m1!1e3!4m5!3m4!1s0x0:0x0!8m2!3d38.991700!4d-84.298100" xr:uid="{00000000-0004-0000-0000-000076210000}"/>
    <hyperlink ref="F4287" r:id="rId8568" display="https://www.bing.com/maps?cp=38.991700~-84.298100&amp;style=o&amp;lvl=18&amp;dir=0&amp;sp=point.38.991700_-84.298100_Walter C Beckjord" xr:uid="{00000000-0004-0000-0000-000077210000}"/>
    <hyperlink ref="E4288" r:id="rId8569" display="https://www.google.com/maps/@38.991700,-84.298100,450m/data=!3m1!1e3!4m5!3m4!1s0x0:0x0!8m2!3d38.991700!4d-84.298100" xr:uid="{00000000-0004-0000-0000-000078210000}"/>
    <hyperlink ref="F4288" r:id="rId8570" display="https://www.bing.com/maps?cp=38.991700~-84.298100&amp;style=o&amp;lvl=18&amp;dir=0&amp;sp=point.38.991700_-84.298100_Walter C Beckjord" xr:uid="{00000000-0004-0000-0000-000079210000}"/>
    <hyperlink ref="E4289" r:id="rId8571" display="https://www.google.com/maps/@39.465000,-84.377800,450m/data=!3m1!1e3!4m5!3m4!1s0x0:0x0!8m2!3d39.465000!4d-84.377800" xr:uid="{00000000-0004-0000-0000-00007A210000}"/>
    <hyperlink ref="F4289" r:id="rId8572" display="https://www.bing.com/maps?cp=39.465000~-84.377800&amp;style=o&amp;lvl=18&amp;dir=0&amp;sp=point.39.465000_-84.377800_Dicks Creek" xr:uid="{00000000-0004-0000-0000-00007B210000}"/>
    <hyperlink ref="E4290" r:id="rId8573" display="https://www.google.com/maps/@39.465000,-84.377800,450m/data=!3m1!1e3!4m5!3m4!1s0x0:0x0!8m2!3d39.465000!4d-84.377800" xr:uid="{00000000-0004-0000-0000-00007C210000}"/>
    <hyperlink ref="F4290" r:id="rId8574" display="https://www.bing.com/maps?cp=39.465000~-84.377800&amp;style=o&amp;lvl=18&amp;dir=0&amp;sp=point.39.465000_-84.377800_Dicks Creek" xr:uid="{00000000-0004-0000-0000-00007D210000}"/>
    <hyperlink ref="E4291" r:id="rId8575" display="https://www.google.com/maps/@39.465000,-84.377800,450m/data=!3m1!1e3!4m5!3m4!1s0x0:0x0!8m2!3d39.465000!4d-84.377800" xr:uid="{00000000-0004-0000-0000-00007E210000}"/>
    <hyperlink ref="F4291" r:id="rId8576" display="https://www.bing.com/maps?cp=39.465000~-84.377800&amp;style=o&amp;lvl=18&amp;dir=0&amp;sp=point.39.465000_-84.377800_Dicks Creek" xr:uid="{00000000-0004-0000-0000-00007F210000}"/>
    <hyperlink ref="E4292" r:id="rId8577" display="https://www.google.com/maps/@39.465000,-84.377800,450m/data=!3m1!1e3!4m5!3m4!1s0x0:0x0!8m2!3d39.465000!4d-84.377800" xr:uid="{00000000-0004-0000-0000-000080210000}"/>
    <hyperlink ref="F4292" r:id="rId8578" display="https://www.bing.com/maps?cp=39.465000~-84.377800&amp;style=o&amp;lvl=18&amp;dir=0&amp;sp=point.39.465000_-84.377800_Dicks Creek" xr:uid="{00000000-0004-0000-0000-000081210000}"/>
    <hyperlink ref="E4293" r:id="rId8579" display="https://www.google.com/maps/@39.112800,-84.803600,450m/data=!3m1!1e3!4m5!3m4!1s0x0:0x0!8m2!3d39.112800!4d-84.803600" xr:uid="{00000000-0004-0000-0000-000082210000}"/>
    <hyperlink ref="F4293" r:id="rId8580" display="https://www.bing.com/maps?cp=39.112800~-84.803600&amp;style=o&amp;lvl=18&amp;dir=0&amp;sp=point.39.112800_-84.803600_Miami Fort" xr:uid="{00000000-0004-0000-0000-000083210000}"/>
    <hyperlink ref="E4294" r:id="rId8581" display="https://www.google.com/maps/@39.112800,-84.803600,450m/data=!3m1!1e3!4m5!3m4!1s0x0:0x0!8m2!3d39.112800!4d-84.803600" xr:uid="{00000000-0004-0000-0000-000084210000}"/>
    <hyperlink ref="F4294" r:id="rId8582" display="https://www.bing.com/maps?cp=39.112800~-84.803600&amp;style=o&amp;lvl=18&amp;dir=0&amp;sp=point.39.112800_-84.803600_Miami Fort" xr:uid="{00000000-0004-0000-0000-000085210000}"/>
    <hyperlink ref="E4295" r:id="rId8583" display="https://www.google.com/maps/@39.112800,-84.803600,450m/data=!3m1!1e3!4m5!3m4!1s0x0:0x0!8m2!3d39.112800!4d-84.803600" xr:uid="{00000000-0004-0000-0000-000086210000}"/>
    <hyperlink ref="F4295" r:id="rId8584" display="https://www.bing.com/maps?cp=39.112800~-84.803600&amp;style=o&amp;lvl=18&amp;dir=0&amp;sp=point.39.112800_-84.803600_Miami Fort" xr:uid="{00000000-0004-0000-0000-000087210000}"/>
    <hyperlink ref="E4296" r:id="rId8585" display="https://www.google.com/maps/@39.112800,-84.803600,450m/data=!3m1!1e3!4m5!3m4!1s0x0:0x0!8m2!3d39.112800!4d-84.803600" xr:uid="{00000000-0004-0000-0000-000088210000}"/>
    <hyperlink ref="F4296" r:id="rId8586" display="https://www.bing.com/maps?cp=39.112800~-84.803600&amp;style=o&amp;lvl=18&amp;dir=0&amp;sp=point.39.112800_-84.803600_Miami Fort" xr:uid="{00000000-0004-0000-0000-000089210000}"/>
    <hyperlink ref="E4297" r:id="rId8587" display="https://www.google.com/maps/@39.112800,-84.803600,450m/data=!3m1!1e3!4m5!3m4!1s0x0:0x0!8m2!3d39.112800!4d-84.803600" xr:uid="{00000000-0004-0000-0000-00008A210000}"/>
    <hyperlink ref="F4297" r:id="rId8588" display="https://www.bing.com/maps?cp=39.112800~-84.803600&amp;style=o&amp;lvl=18&amp;dir=0&amp;sp=point.39.112800_-84.803600_Miami Fort" xr:uid="{00000000-0004-0000-0000-00008B210000}"/>
    <hyperlink ref="E4298" r:id="rId8589" display="https://www.google.com/maps/@39.112800,-84.803600,450m/data=!3m1!1e3!4m5!3m4!1s0x0:0x0!8m2!3d39.112800!4d-84.803600" xr:uid="{00000000-0004-0000-0000-00008C210000}"/>
    <hyperlink ref="F4298" r:id="rId8590" display="https://www.bing.com/maps?cp=39.112800~-84.803600&amp;style=o&amp;lvl=18&amp;dir=0&amp;sp=point.39.112800_-84.803600_Miami Fort" xr:uid="{00000000-0004-0000-0000-00008D210000}"/>
    <hyperlink ref="E4299" r:id="rId8591" display="https://www.google.com/maps/@39.727249,-84.211084,450m/data=!3m1!1e3!4m5!3m4!1s0x0:0x0!8m2!3d39.727249!4d-84.211084" xr:uid="{00000000-0004-0000-0000-00008E210000}"/>
    <hyperlink ref="F4299" r:id="rId8592" display="https://www.bing.com/maps?cp=39.727249~-84.211084&amp;style=o&amp;lvl=18&amp;dir=0&amp;sp=point.39.727249_-84.211084_Tait Electric Generating Station" xr:uid="{00000000-0004-0000-0000-00008F210000}"/>
    <hyperlink ref="E4300" r:id="rId8593" display="https://www.google.com/maps/@39.727249,-84.211084,450m/data=!3m1!1e3!4m5!3m4!1s0x0:0x0!8m2!3d39.727249!4d-84.211084" xr:uid="{00000000-0004-0000-0000-000090210000}"/>
    <hyperlink ref="F4300" r:id="rId8594" display="https://www.bing.com/maps?cp=39.727249~-84.211084&amp;style=o&amp;lvl=18&amp;dir=0&amp;sp=point.39.727249_-84.211084_Tait Electric Generating Station" xr:uid="{00000000-0004-0000-0000-000091210000}"/>
    <hyperlink ref="E4301" r:id="rId8595" display="https://www.google.com/maps/@39.727249,-84.211084,450m/data=!3m1!1e3!4m5!3m4!1s0x0:0x0!8m2!3d39.727249!4d-84.211084" xr:uid="{00000000-0004-0000-0000-000092210000}"/>
    <hyperlink ref="F4301" r:id="rId8596" display="https://www.bing.com/maps?cp=39.727249~-84.211084&amp;style=o&amp;lvl=18&amp;dir=0&amp;sp=point.39.727249_-84.211084_Tait Electric Generating Station" xr:uid="{00000000-0004-0000-0000-000093210000}"/>
    <hyperlink ref="E4302" r:id="rId8597" display="https://www.google.com/maps/@39.727249,-84.211084,450m/data=!3m1!1e3!4m5!3m4!1s0x0:0x0!8m2!3d39.727249!4d-84.211084" xr:uid="{00000000-0004-0000-0000-000094210000}"/>
    <hyperlink ref="F4302" r:id="rId8598" display="https://www.bing.com/maps?cp=39.727249~-84.211084&amp;style=o&amp;lvl=18&amp;dir=0&amp;sp=point.39.727249_-84.211084_Tait Electric Generating Station" xr:uid="{00000000-0004-0000-0000-000095210000}"/>
    <hyperlink ref="E4303" r:id="rId8599" display="https://www.google.com/maps/@39.727249,-84.211084,450m/data=!3m1!1e3!4m5!3m4!1s0x0:0x0!8m2!3d39.727249!4d-84.211084" xr:uid="{00000000-0004-0000-0000-000096210000}"/>
    <hyperlink ref="F4303" r:id="rId8600" display="https://www.bing.com/maps?cp=39.727249~-84.211084&amp;style=o&amp;lvl=18&amp;dir=0&amp;sp=point.39.727249_-84.211084_Tait Electric Generating Station" xr:uid="{00000000-0004-0000-0000-000097210000}"/>
    <hyperlink ref="E4304" r:id="rId8601" display="https://www.google.com/maps/@39.727249,-84.211084,450m/data=!3m1!1e3!4m5!3m4!1s0x0:0x0!8m2!3d39.727249!4d-84.211084" xr:uid="{00000000-0004-0000-0000-000098210000}"/>
    <hyperlink ref="F4304" r:id="rId8602" display="https://www.bing.com/maps?cp=39.727249~-84.211084&amp;style=o&amp;lvl=18&amp;dir=0&amp;sp=point.39.727249_-84.211084_Tait Electric Generating Station" xr:uid="{00000000-0004-0000-0000-000099210000}"/>
    <hyperlink ref="E4305" r:id="rId8603" display="https://www.google.com/maps/@39.727249,-84.211084,450m/data=!3m1!1e3!4m5!3m4!1s0x0:0x0!8m2!3d39.727249!4d-84.211084" xr:uid="{00000000-0004-0000-0000-00009A210000}"/>
    <hyperlink ref="F4305" r:id="rId8604" display="https://www.bing.com/maps?cp=39.727249~-84.211084&amp;style=o&amp;lvl=18&amp;dir=0&amp;sp=point.39.727249_-84.211084_Tait Electric Generating Station" xr:uid="{00000000-0004-0000-0000-00009B210000}"/>
    <hyperlink ref="E4306" r:id="rId8605" display="https://www.google.com/maps/@39.727249,-84.211084,450m/data=!3m1!1e3!4m5!3m4!1s0x0:0x0!8m2!3d39.727249!4d-84.211084" xr:uid="{00000000-0004-0000-0000-00009C210000}"/>
    <hyperlink ref="F4306" r:id="rId8606" display="https://www.bing.com/maps?cp=39.727249~-84.211084&amp;style=o&amp;lvl=18&amp;dir=0&amp;sp=point.39.727249_-84.211084_Tait Electric Generating Station" xr:uid="{00000000-0004-0000-0000-00009D210000}"/>
    <hyperlink ref="E4307" r:id="rId8607" display="https://www.google.com/maps/@39.727249,-84.211084,450m/data=!3m1!1e3!4m5!3m4!1s0x0:0x0!8m2!3d39.727249!4d-84.211084" xr:uid="{00000000-0004-0000-0000-00009E210000}"/>
    <hyperlink ref="F4307" r:id="rId8608" display="https://www.bing.com/maps?cp=39.727249~-84.211084&amp;style=o&amp;lvl=18&amp;dir=0&amp;sp=point.39.727249_-84.211084_Tait Electric Generating Station" xr:uid="{00000000-0004-0000-0000-00009F210000}"/>
    <hyperlink ref="E4308" r:id="rId8609" display="https://www.google.com/maps/@39.727249,-84.211084,450m/data=!3m1!1e3!4m5!3m4!1s0x0:0x0!8m2!3d39.727249!4d-84.211084" xr:uid="{00000000-0004-0000-0000-0000A0210000}"/>
    <hyperlink ref="F4308" r:id="rId8610" display="https://www.bing.com/maps?cp=39.727249~-84.211084&amp;style=o&amp;lvl=18&amp;dir=0&amp;sp=point.39.727249_-84.211084_Tait Electric Generating Station" xr:uid="{00000000-0004-0000-0000-0000A1210000}"/>
    <hyperlink ref="E4309" r:id="rId8611" display="https://www.google.com/maps/@39.727249,-84.211084,450m/data=!3m1!1e3!4m5!3m4!1s0x0:0x0!8m2!3d39.727249!4d-84.211084" xr:uid="{00000000-0004-0000-0000-0000A2210000}"/>
    <hyperlink ref="F4309" r:id="rId8612" display="https://www.bing.com/maps?cp=39.727249~-84.211084&amp;style=o&amp;lvl=18&amp;dir=0&amp;sp=point.39.727249_-84.211084_Tait Electric Generating Station" xr:uid="{00000000-0004-0000-0000-0000A3210000}"/>
    <hyperlink ref="E4310" r:id="rId8613" display="https://www.google.com/maps/@39.608800,-84.292100,450m/data=!3m1!1e3!4m5!3m4!1s0x0:0x0!8m2!3d39.608800!4d-84.292100" xr:uid="{00000000-0004-0000-0000-0000A4210000}"/>
    <hyperlink ref="F4310" r:id="rId8614" display="https://www.bing.com/maps?cp=39.608800~-84.292100&amp;style=o&amp;lvl=18&amp;dir=0&amp;sp=point.39.608800_-84.292100_O H Hutchings" xr:uid="{00000000-0004-0000-0000-0000A5210000}"/>
    <hyperlink ref="E4311" r:id="rId8615" display="https://www.google.com/maps/@39.766700,-84.173900,450m/data=!3m1!1e3!4m5!3m4!1s0x0:0x0!8m2!3d39.766700!4d-84.173900" xr:uid="{00000000-0004-0000-0000-0000A6210000}"/>
    <hyperlink ref="F4311" r:id="rId8616" display="https://www.bing.com/maps?cp=39.766700~-84.173900&amp;style=o&amp;lvl=18&amp;dir=0&amp;sp=point.39.766700_-84.173900_Monument" xr:uid="{00000000-0004-0000-0000-0000A7210000}"/>
    <hyperlink ref="E4312" r:id="rId8617" display="https://www.google.com/maps/@39.766700,-84.173900,450m/data=!3m1!1e3!4m5!3m4!1s0x0:0x0!8m2!3d39.766700!4d-84.173900" xr:uid="{00000000-0004-0000-0000-0000A8210000}"/>
    <hyperlink ref="F4312" r:id="rId8618" display="https://www.bing.com/maps?cp=39.766700~-84.173900&amp;style=o&amp;lvl=18&amp;dir=0&amp;sp=point.39.766700_-84.173900_Monument" xr:uid="{00000000-0004-0000-0000-0000A9210000}"/>
    <hyperlink ref="E4313" r:id="rId8619" display="https://www.google.com/maps/@39.766700,-84.173900,450m/data=!3m1!1e3!4m5!3m4!1s0x0:0x0!8m2!3d39.766700!4d-84.173900" xr:uid="{00000000-0004-0000-0000-0000AA210000}"/>
    <hyperlink ref="F4313" r:id="rId8620" display="https://www.bing.com/maps?cp=39.766700~-84.173900&amp;style=o&amp;lvl=18&amp;dir=0&amp;sp=point.39.766700_-84.173900_Monument" xr:uid="{00000000-0004-0000-0000-0000AB210000}"/>
    <hyperlink ref="E4314" r:id="rId8621" display="https://www.google.com/maps/@39.766700,-84.173900,450m/data=!3m1!1e3!4m5!3m4!1s0x0:0x0!8m2!3d39.766700!4d-84.173900" xr:uid="{00000000-0004-0000-0000-0000AC210000}"/>
    <hyperlink ref="F4314" r:id="rId8622" display="https://www.bing.com/maps?cp=39.766700~-84.173900&amp;style=o&amp;lvl=18&amp;dir=0&amp;sp=point.39.766700_-84.173900_Monument" xr:uid="{00000000-0004-0000-0000-0000AD210000}"/>
    <hyperlink ref="E4315" r:id="rId8623" display="https://www.google.com/maps/@39.766700,-84.173900,450m/data=!3m1!1e3!4m5!3m4!1s0x0:0x0!8m2!3d39.766700!4d-84.173900" xr:uid="{00000000-0004-0000-0000-0000AE210000}"/>
    <hyperlink ref="F4315" r:id="rId8624" display="https://www.bing.com/maps?cp=39.766700~-84.173900&amp;style=o&amp;lvl=18&amp;dir=0&amp;sp=point.39.766700_-84.173900_Monument" xr:uid="{00000000-0004-0000-0000-0000AF210000}"/>
    <hyperlink ref="E4316" r:id="rId8625" display="https://www.google.com/maps/@40.279170,-84.190970,450m/data=!3m1!1e3!4m5!3m4!1s0x0:0x0!8m2!3d40.279170!4d-84.190970" xr:uid="{00000000-0004-0000-0000-0000B0210000}"/>
    <hyperlink ref="F4316" r:id="rId8626" display="https://www.bing.com/maps?cp=40.279170~-84.190970&amp;style=o&amp;lvl=18&amp;dir=0&amp;sp=point.40.279170_-84.190970_Sidney (OH)" xr:uid="{00000000-0004-0000-0000-0000B1210000}"/>
    <hyperlink ref="E4317" r:id="rId8627" display="https://www.google.com/maps/@40.279170,-84.190970,450m/data=!3m1!1e3!4m5!3m4!1s0x0:0x0!8m2!3d40.279170!4d-84.190970" xr:uid="{00000000-0004-0000-0000-0000B2210000}"/>
    <hyperlink ref="F4317" r:id="rId8628" display="https://www.bing.com/maps?cp=40.279170~-84.190970&amp;style=o&amp;lvl=18&amp;dir=0&amp;sp=point.40.279170_-84.190970_Sidney (OH)" xr:uid="{00000000-0004-0000-0000-0000B3210000}"/>
    <hyperlink ref="E4318" r:id="rId8629" display="https://www.google.com/maps/@40.279170,-84.190970,450m/data=!3m1!1e3!4m5!3m4!1s0x0:0x0!8m2!3d40.279170!4d-84.190970" xr:uid="{00000000-0004-0000-0000-0000B4210000}"/>
    <hyperlink ref="F4318" r:id="rId8630" display="https://www.bing.com/maps?cp=40.279170~-84.190970&amp;style=o&amp;lvl=18&amp;dir=0&amp;sp=point.40.279170_-84.190970_Sidney (OH)" xr:uid="{00000000-0004-0000-0000-0000B5210000}"/>
    <hyperlink ref="E4319" r:id="rId8631" display="https://www.google.com/maps/@40.279170,-84.190970,450m/data=!3m1!1e3!4m5!3m4!1s0x0:0x0!8m2!3d40.279170!4d-84.190970" xr:uid="{00000000-0004-0000-0000-0000B6210000}"/>
    <hyperlink ref="F4319" r:id="rId8632" display="https://www.bing.com/maps?cp=40.279170~-84.190970&amp;style=o&amp;lvl=18&amp;dir=0&amp;sp=point.40.279170_-84.190970_Sidney (OH)" xr:uid="{00000000-0004-0000-0000-0000B7210000}"/>
    <hyperlink ref="E4320" r:id="rId8633" display="https://www.google.com/maps/@40.279170,-84.190970,450m/data=!3m1!1e3!4m5!3m4!1s0x0:0x0!8m2!3d40.279170!4d-84.190970" xr:uid="{00000000-0004-0000-0000-0000B8210000}"/>
    <hyperlink ref="F4320" r:id="rId8634" display="https://www.bing.com/maps?cp=40.279170~-84.190970&amp;style=o&amp;lvl=18&amp;dir=0&amp;sp=point.40.279170_-84.190970_Sidney (OH)" xr:uid="{00000000-0004-0000-0000-0000B9210000}"/>
    <hyperlink ref="E4321" r:id="rId8635" display="https://www.google.com/maps/@39.603000,-84.204700,450m/data=!3m1!1e3!4m5!3m4!1s0x0:0x0!8m2!3d39.603000!4d-84.204700" xr:uid="{00000000-0004-0000-0000-0000BA210000}"/>
    <hyperlink ref="F4321" r:id="rId8636" display="https://www.bing.com/maps?cp=39.603000~-84.204700&amp;style=o&amp;lvl=18&amp;dir=0&amp;sp=point.39.603000_-84.204700_Yankee Street" xr:uid="{00000000-0004-0000-0000-0000BB210000}"/>
    <hyperlink ref="E4322" r:id="rId8637" display="https://www.google.com/maps/@39.603000,-84.204700,450m/data=!3m1!1e3!4m5!3m4!1s0x0:0x0!8m2!3d39.603000!4d-84.204700" xr:uid="{00000000-0004-0000-0000-0000BC210000}"/>
    <hyperlink ref="F4322" r:id="rId8638" display="https://www.bing.com/maps?cp=39.603000~-84.204700&amp;style=o&amp;lvl=18&amp;dir=0&amp;sp=point.39.603000_-84.204700_Yankee Street" xr:uid="{00000000-0004-0000-0000-0000BD210000}"/>
    <hyperlink ref="E4323" r:id="rId8639" display="https://www.google.com/maps/@39.603000,-84.204700,450m/data=!3m1!1e3!4m5!3m4!1s0x0:0x0!8m2!3d39.603000!4d-84.204700" xr:uid="{00000000-0004-0000-0000-0000BE210000}"/>
    <hyperlink ref="F4323" r:id="rId8640" display="https://www.bing.com/maps?cp=39.603000~-84.204700&amp;style=o&amp;lvl=18&amp;dir=0&amp;sp=point.39.603000_-84.204700_Yankee Street" xr:uid="{00000000-0004-0000-0000-0000BF210000}"/>
    <hyperlink ref="E4324" r:id="rId8641" display="https://www.google.com/maps/@39.603000,-84.204700,450m/data=!3m1!1e3!4m5!3m4!1s0x0:0x0!8m2!3d39.603000!4d-84.204700" xr:uid="{00000000-0004-0000-0000-0000C0210000}"/>
    <hyperlink ref="F4324" r:id="rId8642" display="https://www.bing.com/maps?cp=39.603000~-84.204700&amp;style=o&amp;lvl=18&amp;dir=0&amp;sp=point.39.603000_-84.204700_Yankee Street" xr:uid="{00000000-0004-0000-0000-0000C1210000}"/>
    <hyperlink ref="E4325" r:id="rId8643" display="https://www.google.com/maps/@39.603000,-84.204700,450m/data=!3m1!1e3!4m5!3m4!1s0x0:0x0!8m2!3d39.603000!4d-84.204700" xr:uid="{00000000-0004-0000-0000-0000C2210000}"/>
    <hyperlink ref="F4325" r:id="rId8644" display="https://www.bing.com/maps?cp=39.603000~-84.204700&amp;style=o&amp;lvl=18&amp;dir=0&amp;sp=point.39.603000_-84.204700_Yankee Street" xr:uid="{00000000-0004-0000-0000-0000C3210000}"/>
    <hyperlink ref="E4326" r:id="rId8645" display="https://www.google.com/maps/@39.603000,-84.204700,450m/data=!3m1!1e3!4m5!3m4!1s0x0:0x0!8m2!3d39.603000!4d-84.204700" xr:uid="{00000000-0004-0000-0000-0000C4210000}"/>
    <hyperlink ref="F4326" r:id="rId8646" display="https://www.bing.com/maps?cp=39.603000~-84.204700&amp;style=o&amp;lvl=18&amp;dir=0&amp;sp=point.39.603000_-84.204700_Yankee Street" xr:uid="{00000000-0004-0000-0000-0000C5210000}"/>
    <hyperlink ref="E4327" r:id="rId8647" display="https://www.google.com/maps/@39.603000,-84.204700,450m/data=!3m1!1e3!4m5!3m4!1s0x0:0x0!8m2!3d39.603000!4d-84.204700" xr:uid="{00000000-0004-0000-0000-0000C6210000}"/>
    <hyperlink ref="F4327" r:id="rId8648" display="https://www.bing.com/maps?cp=39.603000~-84.204700&amp;style=o&amp;lvl=18&amp;dir=0&amp;sp=point.39.603000_-84.204700_Yankee Street" xr:uid="{00000000-0004-0000-0000-0000C7210000}"/>
    <hyperlink ref="E4328" r:id="rId8649" display="https://www.google.com/maps/@39.603000,-84.204700,450m/data=!3m1!1e3!4m5!3m4!1s0x0:0x0!8m2!3d39.603000!4d-84.204700" xr:uid="{00000000-0004-0000-0000-0000C8210000}"/>
    <hyperlink ref="F4328" r:id="rId8650" display="https://www.bing.com/maps?cp=39.603000~-84.204700&amp;style=o&amp;lvl=18&amp;dir=0&amp;sp=point.39.603000_-84.204700_Yankee Street" xr:uid="{00000000-0004-0000-0000-0000C9210000}"/>
    <hyperlink ref="E4329" r:id="rId8651" display="https://www.google.com/maps/@41.166928,-80.747690,450m/data=!3m1!1e3!4m5!3m4!1s0x0:0x0!8m2!3d41.166928!4d-80.747690" xr:uid="{00000000-0004-0000-0000-0000CA210000}"/>
    <hyperlink ref="F4329" r:id="rId8652" display="https://www.bing.com/maps?cp=41.166928~-80.747690&amp;style=o&amp;lvl=18&amp;dir=0&amp;sp=point.41.166928_-80.747690_Niles Power Plant" xr:uid="{00000000-0004-0000-0000-0000CB210000}"/>
    <hyperlink ref="E4330" r:id="rId8653" display="https://www.google.com/maps/@41.429444,-82.264444,450m/data=!3m1!1e3!4m5!3m4!1s0x0:0x0!8m2!3d41.429444!4d-82.264444" xr:uid="{00000000-0004-0000-0000-0000CC210000}"/>
    <hyperlink ref="F4330" r:id="rId8654" display="https://www.bing.com/maps?cp=41.429444~-82.264444&amp;style=o&amp;lvl=18&amp;dir=0&amp;sp=point.41.429444_-82.264444_West Lorain" xr:uid="{00000000-0004-0000-0000-0000CD210000}"/>
    <hyperlink ref="E4331" r:id="rId8655" display="https://www.google.com/maps/@41.429444,-82.264444,450m/data=!3m1!1e3!4m5!3m4!1s0x0:0x0!8m2!3d41.429444!4d-82.264444" xr:uid="{00000000-0004-0000-0000-0000CE210000}"/>
    <hyperlink ref="F4331" r:id="rId8656" display="https://www.bing.com/maps?cp=41.429444~-82.264444&amp;style=o&amp;lvl=18&amp;dir=0&amp;sp=point.41.429444_-82.264444_West Lorain" xr:uid="{00000000-0004-0000-0000-0000CF210000}"/>
    <hyperlink ref="E4332" r:id="rId8657" display="https://www.google.com/maps/@41.429444,-82.264444,450m/data=!3m1!1e3!4m5!3m4!1s0x0:0x0!8m2!3d41.429444!4d-82.264444" xr:uid="{00000000-0004-0000-0000-0000D0210000}"/>
    <hyperlink ref="F4332" r:id="rId8658" display="https://www.bing.com/maps?cp=41.429444~-82.264444&amp;style=o&amp;lvl=18&amp;dir=0&amp;sp=point.41.429444_-82.264444_West Lorain" xr:uid="{00000000-0004-0000-0000-0000D1210000}"/>
    <hyperlink ref="E4333" r:id="rId8659" display="https://www.google.com/maps/@41.429444,-82.264444,450m/data=!3m1!1e3!4m5!3m4!1s0x0:0x0!8m2!3d41.429444!4d-82.264444" xr:uid="{00000000-0004-0000-0000-0000D2210000}"/>
    <hyperlink ref="F4333" r:id="rId8660" display="https://www.bing.com/maps?cp=41.429444~-82.264444&amp;style=o&amp;lvl=18&amp;dir=0&amp;sp=point.41.429444_-82.264444_West Lorain" xr:uid="{00000000-0004-0000-0000-0000D3210000}"/>
    <hyperlink ref="E4334" r:id="rId8661" display="https://www.google.com/maps/@41.429444,-82.264444,450m/data=!3m1!1e3!4m5!3m4!1s0x0:0x0!8m2!3d41.429444!4d-82.264444" xr:uid="{00000000-0004-0000-0000-0000D4210000}"/>
    <hyperlink ref="F4334" r:id="rId8662" display="https://www.bing.com/maps?cp=41.429444~-82.264444&amp;style=o&amp;lvl=18&amp;dir=0&amp;sp=point.41.429444_-82.264444_West Lorain" xr:uid="{00000000-0004-0000-0000-0000D5210000}"/>
    <hyperlink ref="E4335" r:id="rId8663" display="https://www.google.com/maps/@41.429444,-82.264444,450m/data=!3m1!1e3!4m5!3m4!1s0x0:0x0!8m2!3d41.429444!4d-82.264444" xr:uid="{00000000-0004-0000-0000-0000D6210000}"/>
    <hyperlink ref="F4335" r:id="rId8664" display="https://www.bing.com/maps?cp=41.429444~-82.264444&amp;style=o&amp;lvl=18&amp;dir=0&amp;sp=point.41.429444_-82.264444_West Lorain" xr:uid="{00000000-0004-0000-0000-0000D7210000}"/>
    <hyperlink ref="E4336" r:id="rId8665" display="https://www.google.com/maps/@41.429444,-82.264444,450m/data=!3m1!1e3!4m5!3m4!1s0x0:0x0!8m2!3d41.429444!4d-82.264444" xr:uid="{00000000-0004-0000-0000-0000D8210000}"/>
    <hyperlink ref="F4336" r:id="rId8666" display="https://www.bing.com/maps?cp=41.429444~-82.264444&amp;style=o&amp;lvl=18&amp;dir=0&amp;sp=point.41.429444_-82.264444_West Lorain" xr:uid="{00000000-0004-0000-0000-0000D9210000}"/>
    <hyperlink ref="E4337" r:id="rId8667" display="https://www.google.com/maps/@38.914400,-82.128900,450m/data=!3m1!1e3!4m5!3m4!1s0x0:0x0!8m2!3d38.914400!4d-82.128900" xr:uid="{00000000-0004-0000-0000-0000DA210000}"/>
    <hyperlink ref="F4337" r:id="rId8668" display="https://www.bing.com/maps?cp=38.914400~-82.128900&amp;style=o&amp;lvl=18&amp;dir=0&amp;sp=point.38.914400_-82.128900_Kyger Creek" xr:uid="{00000000-0004-0000-0000-0000DB210000}"/>
    <hyperlink ref="E4338" r:id="rId8669" display="https://www.google.com/maps/@38.914400,-82.128900,450m/data=!3m1!1e3!4m5!3m4!1s0x0:0x0!8m2!3d38.914400!4d-82.128900" xr:uid="{00000000-0004-0000-0000-0000DC210000}"/>
    <hyperlink ref="F4338" r:id="rId8670" display="https://www.bing.com/maps?cp=38.914400~-82.128900&amp;style=o&amp;lvl=18&amp;dir=0&amp;sp=point.38.914400_-82.128900_Kyger Creek" xr:uid="{00000000-0004-0000-0000-0000DD210000}"/>
    <hyperlink ref="E4339" r:id="rId8671" display="https://www.google.com/maps/@38.914400,-82.128900,450m/data=!3m1!1e3!4m5!3m4!1s0x0:0x0!8m2!3d38.914400!4d-82.128900" xr:uid="{00000000-0004-0000-0000-0000DE210000}"/>
    <hyperlink ref="F4339" r:id="rId8672" display="https://www.bing.com/maps?cp=38.914400~-82.128900&amp;style=o&amp;lvl=18&amp;dir=0&amp;sp=point.38.914400_-82.128900_Kyger Creek" xr:uid="{00000000-0004-0000-0000-0000DF210000}"/>
    <hyperlink ref="E4340" r:id="rId8673" display="https://www.google.com/maps/@38.914400,-82.128900,450m/data=!3m1!1e3!4m5!3m4!1s0x0:0x0!8m2!3d38.914400!4d-82.128900" xr:uid="{00000000-0004-0000-0000-0000E0210000}"/>
    <hyperlink ref="F4340" r:id="rId8674" display="https://www.bing.com/maps?cp=38.914400~-82.128900&amp;style=o&amp;lvl=18&amp;dir=0&amp;sp=point.38.914400_-82.128900_Kyger Creek" xr:uid="{00000000-0004-0000-0000-0000E1210000}"/>
    <hyperlink ref="E4341" r:id="rId8675" display="https://www.google.com/maps/@38.914400,-82.128900,450m/data=!3m1!1e3!4m5!3m4!1s0x0:0x0!8m2!3d38.914400!4d-82.128900" xr:uid="{00000000-0004-0000-0000-0000E2210000}"/>
    <hyperlink ref="F4341" r:id="rId8676" display="https://www.bing.com/maps?cp=38.914400~-82.128900&amp;style=o&amp;lvl=18&amp;dir=0&amp;sp=point.38.914400_-82.128900_Kyger Creek" xr:uid="{00000000-0004-0000-0000-0000E3210000}"/>
    <hyperlink ref="E4342" r:id="rId8677" display="https://www.google.com/maps/@41.691700,-83.437800,450m/data=!3m1!1e3!4m5!3m4!1s0x0:0x0!8m2!3d41.691700!4d-83.437800" xr:uid="{00000000-0004-0000-0000-0000E4210000}"/>
    <hyperlink ref="F4342" r:id="rId8678" display="https://www.bing.com/maps?cp=41.691700~-83.437800&amp;style=o&amp;lvl=18&amp;dir=0&amp;sp=point.41.691700_-83.437800_FirstEnergy Bay Shore" xr:uid="{00000000-0004-0000-0000-0000E5210000}"/>
    <hyperlink ref="E4343" r:id="rId8679" display="https://www.google.com/maps/@41.691700,-83.437800,450m/data=!3m1!1e3!4m5!3m4!1s0x0:0x0!8m2!3d41.691700!4d-83.437800" xr:uid="{00000000-0004-0000-0000-0000E6210000}"/>
    <hyperlink ref="F4343" r:id="rId8680" display="https://www.bing.com/maps?cp=41.691700~-83.437800&amp;style=o&amp;lvl=18&amp;dir=0&amp;sp=point.41.691700_-83.437800_FirstEnergy Bay Shore" xr:uid="{00000000-0004-0000-0000-0000E7210000}"/>
    <hyperlink ref="E4344" r:id="rId8681" display="https://www.google.com/maps/@41.305203,-84.334622,450m/data=!3m1!1e3!4m5!3m4!1s0x0:0x0!8m2!3d41.305203!4d-84.334622" xr:uid="{00000000-0004-0000-0000-0000E8210000}"/>
    <hyperlink ref="F4344" r:id="rId8682" display="https://www.bing.com/maps?cp=41.305203~-84.334622&amp;style=o&amp;lvl=18&amp;dir=0&amp;sp=point.41.305203_-84.334622_Richland" xr:uid="{00000000-0004-0000-0000-0000E9210000}"/>
    <hyperlink ref="E4345" r:id="rId8683" display="https://www.google.com/maps/@41.305203,-84.334622,450m/data=!3m1!1e3!4m5!3m4!1s0x0:0x0!8m2!3d41.305203!4d-84.334622" xr:uid="{00000000-0004-0000-0000-0000EA210000}"/>
    <hyperlink ref="F4345" r:id="rId8684" display="https://www.bing.com/maps?cp=41.305203~-84.334622&amp;style=o&amp;lvl=18&amp;dir=0&amp;sp=point.41.305203_-84.334622_Richland" xr:uid="{00000000-0004-0000-0000-0000EB210000}"/>
    <hyperlink ref="E4346" r:id="rId8685" display="https://www.google.com/maps/@41.305203,-84.334622,450m/data=!3m1!1e3!4m5!3m4!1s0x0:0x0!8m2!3d41.305203!4d-84.334622" xr:uid="{00000000-0004-0000-0000-0000EC210000}"/>
    <hyperlink ref="F4346" r:id="rId8686" display="https://www.bing.com/maps?cp=41.305203~-84.334622&amp;style=o&amp;lvl=18&amp;dir=0&amp;sp=point.41.305203_-84.334622_Richland" xr:uid="{00000000-0004-0000-0000-0000ED210000}"/>
    <hyperlink ref="E4347" r:id="rId8687" display="https://www.google.com/maps/@41.305203,-84.334622,450m/data=!3m1!1e3!4m5!3m4!1s0x0:0x0!8m2!3d41.305203!4d-84.334622" xr:uid="{00000000-0004-0000-0000-0000EE210000}"/>
    <hyperlink ref="F4347" r:id="rId8688" display="https://www.bing.com/maps?cp=41.305203~-84.334622&amp;style=o&amp;lvl=18&amp;dir=0&amp;sp=point.41.305203_-84.334622_Richland" xr:uid="{00000000-0004-0000-0000-0000EF210000}"/>
    <hyperlink ref="E4348" r:id="rId8689" display="https://www.google.com/maps/@41.305203,-84.334622,450m/data=!3m1!1e3!4m5!3m4!1s0x0:0x0!8m2!3d41.305203!4d-84.334622" xr:uid="{00000000-0004-0000-0000-0000F0210000}"/>
    <hyperlink ref="F4348" r:id="rId8690" display="https://www.bing.com/maps?cp=41.305203~-84.334622&amp;style=o&amp;lvl=18&amp;dir=0&amp;sp=point.41.305203_-84.334622_Richland" xr:uid="{00000000-0004-0000-0000-0000F1210000}"/>
    <hyperlink ref="E4349" r:id="rId8691" display="https://www.google.com/maps/@41.305203,-84.334622,450m/data=!3m1!1e3!4m5!3m4!1s0x0:0x0!8m2!3d41.305203!4d-84.334622" xr:uid="{00000000-0004-0000-0000-0000F2210000}"/>
    <hyperlink ref="F4349" r:id="rId8692" display="https://www.bing.com/maps?cp=41.305203~-84.334622&amp;style=o&amp;lvl=18&amp;dir=0&amp;sp=point.41.305203_-84.334622_Richland" xr:uid="{00000000-0004-0000-0000-0000F3210000}"/>
    <hyperlink ref="E4350" r:id="rId8693" display="https://www.google.com/maps/@41.501400,-84.428300,450m/data=!3m1!1e3!4m5!3m4!1s0x0:0x0!8m2!3d41.501400!4d-84.428300" xr:uid="{00000000-0004-0000-0000-0000F4210000}"/>
    <hyperlink ref="F4350" r:id="rId8694" display="https://www.bing.com/maps?cp=41.501400~-84.428300&amp;style=o&amp;lvl=18&amp;dir=0&amp;sp=point.41.501400_-84.428300_Stryker" xr:uid="{00000000-0004-0000-0000-0000F5210000}"/>
    <hyperlink ref="E4351" r:id="rId8695" display="https://www.google.com/maps/@41.471822,-84.543148,450m/data=!3m1!1e3!4m5!3m4!1s0x0:0x0!8m2!3d41.471822!4d-84.543148" xr:uid="{00000000-0004-0000-0000-0000F6210000}"/>
    <hyperlink ref="F4351" r:id="rId8696" display="https://www.bing.com/maps?cp=41.471822~-84.543148&amp;style=o&amp;lvl=18&amp;dir=0&amp;sp=point.41.471822_-84.543148_Bryan (OH)" xr:uid="{00000000-0004-0000-0000-0000F7210000}"/>
    <hyperlink ref="E4352" r:id="rId8697" display="https://www.google.com/maps/@41.471822,-84.543148,450m/data=!3m1!1e3!4m5!3m4!1s0x0:0x0!8m2!3d41.471822!4d-84.543148" xr:uid="{00000000-0004-0000-0000-0000F8210000}"/>
    <hyperlink ref="F4352" r:id="rId8698" display="https://www.bing.com/maps?cp=41.471822~-84.543148&amp;style=o&amp;lvl=18&amp;dir=0&amp;sp=point.41.471822_-84.543148_Bryan (OH)" xr:uid="{00000000-0004-0000-0000-0000F9210000}"/>
    <hyperlink ref="E4353" r:id="rId8699" display="https://www.google.com/maps/@41.471822,-84.543148,450m/data=!3m1!1e3!4m5!3m4!1s0x0:0x0!8m2!3d41.471822!4d-84.543148" xr:uid="{00000000-0004-0000-0000-0000FA210000}"/>
    <hyperlink ref="F4353" r:id="rId8700" display="https://www.bing.com/maps?cp=41.471822~-84.543148&amp;style=o&amp;lvl=18&amp;dir=0&amp;sp=point.41.471822_-84.543148_Bryan (OH)" xr:uid="{00000000-0004-0000-0000-0000FB210000}"/>
    <hyperlink ref="E4354" r:id="rId8701" display="https://www.google.com/maps/@41.471822,-84.543148,450m/data=!3m1!1e3!4m5!3m4!1s0x0:0x0!8m2!3d41.471822!4d-84.543148" xr:uid="{00000000-0004-0000-0000-0000FC210000}"/>
    <hyperlink ref="F4354" r:id="rId8702" display="https://www.bing.com/maps?cp=41.471822~-84.543148&amp;style=o&amp;lvl=18&amp;dir=0&amp;sp=point.41.471822_-84.543148_Bryan (OH)" xr:uid="{00000000-0004-0000-0000-0000FD210000}"/>
    <hyperlink ref="E4355" r:id="rId8703" display="https://www.google.com/maps/@41.556867,-81.587960,450m/data=!3m1!1e3!4m5!3m4!1s0x0:0x0!8m2!3d41.556867!4d-81.587960" xr:uid="{00000000-0004-0000-0000-0000FE210000}"/>
    <hyperlink ref="F4355" r:id="rId8704" display="https://www.bing.com/maps?cp=41.556867~-81.587960&amp;style=o&amp;lvl=18&amp;dir=0&amp;sp=point.41.556867_-81.587960_Collinwood" xr:uid="{00000000-0004-0000-0000-0000FF210000}"/>
    <hyperlink ref="E4356" r:id="rId8705" display="https://www.google.com/maps/@41.474000,-81.714500,450m/data=!3m1!1e3!4m5!3m4!1s0x0:0x0!8m2!3d41.474000!4d-81.714500" xr:uid="{00000000-0004-0000-0000-000000220000}"/>
    <hyperlink ref="F4356" r:id="rId8706" display="https://www.bing.com/maps?cp=41.474000~-81.714500&amp;style=o&amp;lvl=18&amp;dir=0&amp;sp=point.41.474000_-81.714500_West 41st Street" xr:uid="{00000000-0004-0000-0000-000001220000}"/>
    <hyperlink ref="E4357" r:id="rId8707" display="https://www.google.com/maps/@41.474000,-81.714500,450m/data=!3m1!1e3!4m5!3m4!1s0x0:0x0!8m2!3d41.474000!4d-81.714500" xr:uid="{00000000-0004-0000-0000-000002220000}"/>
    <hyperlink ref="F4357" r:id="rId8708" display="https://www.bing.com/maps?cp=41.474000~-81.714500&amp;style=o&amp;lvl=18&amp;dir=0&amp;sp=point.41.474000_-81.714500_West 41st Street" xr:uid="{00000000-0004-0000-0000-000003220000}"/>
    <hyperlink ref="E4358" r:id="rId8709" display="https://www.google.com/maps/@40.520066,-81.468150,450m/data=!3m1!1e3!4m5!3m4!1s0x0:0x0!8m2!3d40.520066!4d-81.468150" xr:uid="{00000000-0004-0000-0000-000004220000}"/>
    <hyperlink ref="F4358" r:id="rId8710" display="https://www.bing.com/maps?cp=40.520066~-81.468150&amp;style=o&amp;lvl=18&amp;dir=0&amp;sp=point.40.520066_-81.468150_Dover" xr:uid="{00000000-0004-0000-0000-000005220000}"/>
    <hyperlink ref="E4359" r:id="rId8711" display="https://www.google.com/maps/@40.520066,-81.468150,450m/data=!3m1!1e3!4m5!3m4!1s0x0:0x0!8m2!3d40.520066!4d-81.468150" xr:uid="{00000000-0004-0000-0000-000006220000}"/>
    <hyperlink ref="F4359" r:id="rId8712" display="https://www.bing.com/maps?cp=40.520066~-81.468150&amp;style=o&amp;lvl=18&amp;dir=0&amp;sp=point.40.520066_-81.468150_Dover" xr:uid="{00000000-0004-0000-0000-000007220000}"/>
    <hyperlink ref="E4360" r:id="rId8713" display="https://www.google.com/maps/@40.520066,-81.468150,450m/data=!3m1!1e3!4m5!3m4!1s0x0:0x0!8m2!3d40.520066!4d-81.468150" xr:uid="{00000000-0004-0000-0000-000008220000}"/>
    <hyperlink ref="F4360" r:id="rId8714" display="https://www.bing.com/maps?cp=40.520066~-81.468150&amp;style=o&amp;lvl=18&amp;dir=0&amp;sp=point.40.520066_-81.468150_Dover" xr:uid="{00000000-0004-0000-0000-000009220000}"/>
    <hyperlink ref="E4361" r:id="rId8715" display="https://www.google.com/maps/@40.520066,-81.468150,450m/data=!3m1!1e3!4m5!3m4!1s0x0:0x0!8m2!3d40.520066!4d-81.468150" xr:uid="{00000000-0004-0000-0000-00000A220000}"/>
    <hyperlink ref="F4361" r:id="rId8716" display="https://www.bing.com/maps?cp=40.520066~-81.468150&amp;style=o&amp;lvl=18&amp;dir=0&amp;sp=point.40.520066_-81.468150_Dover" xr:uid="{00000000-0004-0000-0000-00000B220000}"/>
    <hyperlink ref="E4362" r:id="rId8717" display="https://www.google.com/maps/@39.409800,-84.554300,450m/data=!3m1!1e3!4m5!3m4!1s0x0:0x0!8m2!3d39.409800!4d-84.554300" xr:uid="{00000000-0004-0000-0000-00000C220000}"/>
    <hyperlink ref="F4362" r:id="rId8718" display="https://www.bing.com/maps?cp=39.409800~-84.554300&amp;style=o&amp;lvl=18&amp;dir=0&amp;sp=point.39.409800_-84.554300_Hamilton (OH)" xr:uid="{00000000-0004-0000-0000-00000D220000}"/>
    <hyperlink ref="E4363" r:id="rId8719" display="https://www.google.com/maps/@41.283600,-82.219400,450m/data=!3m1!1e3!4m5!3m4!1s0x0:0x0!8m2!3d41.283600!4d-82.219400" xr:uid="{00000000-0004-0000-0000-00000E220000}"/>
    <hyperlink ref="F4363" r:id="rId8720" display="https://www.bing.com/maps?cp=41.283600~-82.219400&amp;style=o&amp;lvl=18&amp;dir=0&amp;sp=point.41.283600_-82.219400_Oberlin (OH)" xr:uid="{00000000-0004-0000-0000-00000F220000}"/>
    <hyperlink ref="E4364" r:id="rId8721" display="https://www.google.com/maps/@41.283600,-82.219400,450m/data=!3m1!1e3!4m5!3m4!1s0x0:0x0!8m2!3d41.283600!4d-82.219400" xr:uid="{00000000-0004-0000-0000-000010220000}"/>
    <hyperlink ref="F4364" r:id="rId8722" display="https://www.bing.com/maps?cp=41.283600~-82.219400&amp;style=o&amp;lvl=18&amp;dir=0&amp;sp=point.41.283600_-82.219400_Oberlin (OH)" xr:uid="{00000000-0004-0000-0000-000011220000}"/>
    <hyperlink ref="E4365" r:id="rId8723" display="https://www.google.com/maps/@41.283600,-82.219400,450m/data=!3m1!1e3!4m5!3m4!1s0x0:0x0!8m2!3d41.283600!4d-82.219400" xr:uid="{00000000-0004-0000-0000-000012220000}"/>
    <hyperlink ref="F4365" r:id="rId8724" display="https://www.bing.com/maps?cp=41.283600~-82.219400&amp;style=o&amp;lvl=18&amp;dir=0&amp;sp=point.41.283600_-82.219400_Oberlin (OH)" xr:uid="{00000000-0004-0000-0000-000013220000}"/>
    <hyperlink ref="E4366" r:id="rId8725" display="https://www.google.com/maps/@41.283600,-82.219400,450m/data=!3m1!1e3!4m5!3m4!1s0x0:0x0!8m2!3d41.283600!4d-82.219400" xr:uid="{00000000-0004-0000-0000-000014220000}"/>
    <hyperlink ref="F4366" r:id="rId8726" display="https://www.bing.com/maps?cp=41.283600~-82.219400&amp;style=o&amp;lvl=18&amp;dir=0&amp;sp=point.41.283600_-82.219400_Oberlin (OH)" xr:uid="{00000000-0004-0000-0000-000015220000}"/>
    <hyperlink ref="E4367" r:id="rId8727" display="https://www.google.com/maps/@41.283600,-82.219400,450m/data=!3m1!1e3!4m5!3m4!1s0x0:0x0!8m2!3d41.283600!4d-82.219400" xr:uid="{00000000-0004-0000-0000-000016220000}"/>
    <hyperlink ref="F4367" r:id="rId8728" display="https://www.bing.com/maps?cp=41.283600~-82.219400&amp;style=o&amp;lvl=18&amp;dir=0&amp;sp=point.41.283600_-82.219400_Oberlin (OH)" xr:uid="{00000000-0004-0000-0000-000017220000}"/>
    <hyperlink ref="E4368" r:id="rId8729" display="https://www.google.com/maps/@41.283600,-82.219400,450m/data=!3m1!1e3!4m5!3m4!1s0x0:0x0!8m2!3d41.283600!4d-82.219400" xr:uid="{00000000-0004-0000-0000-000018220000}"/>
    <hyperlink ref="F4368" r:id="rId8730" display="https://www.bing.com/maps?cp=41.283600~-82.219400&amp;style=o&amp;lvl=18&amp;dir=0&amp;sp=point.41.283600_-82.219400_Oberlin (OH)" xr:uid="{00000000-0004-0000-0000-000019220000}"/>
    <hyperlink ref="E4369" r:id="rId8731" display="https://www.google.com/maps/@41.283600,-82.219400,450m/data=!3m1!1e3!4m5!3m4!1s0x0:0x0!8m2!3d41.283600!4d-82.219400" xr:uid="{00000000-0004-0000-0000-00001A220000}"/>
    <hyperlink ref="F4369" r:id="rId8732" display="https://www.bing.com/maps?cp=41.283600~-82.219400&amp;style=o&amp;lvl=18&amp;dir=0&amp;sp=point.41.283600_-82.219400_Oberlin (OH)" xr:uid="{00000000-0004-0000-0000-00001B220000}"/>
    <hyperlink ref="E4370" r:id="rId8733" display="https://www.google.com/maps/@41.283600,-82.219400,450m/data=!3m1!1e3!4m5!3m4!1s0x0:0x0!8m2!3d41.283600!4d-82.219400" xr:uid="{00000000-0004-0000-0000-00001C220000}"/>
    <hyperlink ref="F4370" r:id="rId8734" display="https://www.bing.com/maps?cp=41.283600~-82.219400&amp;style=o&amp;lvl=18&amp;dir=0&amp;sp=point.41.283600_-82.219400_Oberlin (OH)" xr:uid="{00000000-0004-0000-0000-00001D220000}"/>
    <hyperlink ref="E4371" r:id="rId8735" display="https://www.google.com/maps/@41.283600,-82.219400,450m/data=!3m1!1e3!4m5!3m4!1s0x0:0x0!8m2!3d41.283600!4d-82.219400" xr:uid="{00000000-0004-0000-0000-00001E220000}"/>
    <hyperlink ref="F4371" r:id="rId8736" display="https://www.bing.com/maps?cp=41.283600~-82.219400&amp;style=o&amp;lvl=18&amp;dir=0&amp;sp=point.41.283600_-82.219400_Oberlin (OH)" xr:uid="{00000000-0004-0000-0000-00001F220000}"/>
    <hyperlink ref="E4372" r:id="rId8737" display="https://www.google.com/maps/@40.850964,-81.765764,450m/data=!3m1!1e3!4m5!3m4!1s0x0:0x0!8m2!3d40.850964!4d-81.765764" xr:uid="{00000000-0004-0000-0000-000020220000}"/>
    <hyperlink ref="F4372" r:id="rId8738" display="https://www.bing.com/maps?cp=40.850964~-81.765764&amp;style=o&amp;lvl=18&amp;dir=0&amp;sp=point.40.850964_-81.765764_Orrville" xr:uid="{00000000-0004-0000-0000-000021220000}"/>
    <hyperlink ref="E4373" r:id="rId8739" display="https://www.google.com/maps/@40.850964,-81.765764,450m/data=!3m1!1e3!4m5!3m4!1s0x0:0x0!8m2!3d40.850964!4d-81.765764" xr:uid="{00000000-0004-0000-0000-000022220000}"/>
    <hyperlink ref="F4373" r:id="rId8740" display="https://www.bing.com/maps?cp=40.850964~-81.765764&amp;style=o&amp;lvl=18&amp;dir=0&amp;sp=point.40.850964_-81.765764_Orrville" xr:uid="{00000000-0004-0000-0000-000023220000}"/>
    <hyperlink ref="E4374" r:id="rId8741" display="https://www.google.com/maps/@40.850964,-81.765764,450m/data=!3m1!1e3!4m5!3m4!1s0x0:0x0!8m2!3d40.850964!4d-81.765764" xr:uid="{00000000-0004-0000-0000-000024220000}"/>
    <hyperlink ref="F4374" r:id="rId8742" display="https://www.bing.com/maps?cp=40.850964~-81.765764&amp;style=o&amp;lvl=18&amp;dir=0&amp;sp=point.40.850964_-81.765764_Orrville" xr:uid="{00000000-0004-0000-0000-000025220000}"/>
    <hyperlink ref="E4375" r:id="rId8743" display="https://www.google.com/maps/@40.850964,-81.765764,450m/data=!3m1!1e3!4m5!3m4!1s0x0:0x0!8m2!3d40.850964!4d-81.765764" xr:uid="{00000000-0004-0000-0000-000026220000}"/>
    <hyperlink ref="F4375" r:id="rId8744" display="https://www.bing.com/maps?cp=40.850964~-81.765764&amp;style=o&amp;lvl=18&amp;dir=0&amp;sp=point.40.850964_-81.765764_Orrville" xr:uid="{00000000-0004-0000-0000-000027220000}"/>
    <hyperlink ref="E4376" r:id="rId8745" display="https://www.google.com/maps/@40.850964,-81.765764,450m/data=!3m1!1e3!4m5!3m4!1s0x0:0x0!8m2!3d40.850964!4d-81.765764" xr:uid="{00000000-0004-0000-0000-000028220000}"/>
    <hyperlink ref="F4376" r:id="rId8746" display="https://www.bing.com/maps?cp=40.850964~-81.765764&amp;style=o&amp;lvl=18&amp;dir=0&amp;sp=point.40.850964_-81.765764_Orrville" xr:uid="{00000000-0004-0000-0000-000029220000}"/>
    <hyperlink ref="E4377" r:id="rId8747" display="https://www.google.com/maps/@41.726500,-81.254000,450m/data=!3m1!1e3!4m5!3m4!1s0x0:0x0!8m2!3d41.726500!4d-81.254000" xr:uid="{00000000-0004-0000-0000-00002A220000}"/>
    <hyperlink ref="F4377" r:id="rId8748" display="https://www.bing.com/maps?cp=41.726500~-81.254000&amp;style=o&amp;lvl=18&amp;dir=0&amp;sp=point.41.726500_-81.254000_Painesville" xr:uid="{00000000-0004-0000-0000-00002B220000}"/>
    <hyperlink ref="E4378" r:id="rId8749" display="https://www.google.com/maps/@41.726500,-81.254000,450m/data=!3m1!1e3!4m5!3m4!1s0x0:0x0!8m2!3d41.726500!4d-81.254000" xr:uid="{00000000-0004-0000-0000-00002C220000}"/>
    <hyperlink ref="F4378" r:id="rId8750" display="https://www.bing.com/maps?cp=41.726500~-81.254000&amp;style=o&amp;lvl=18&amp;dir=0&amp;sp=point.41.726500_-81.254000_Painesville" xr:uid="{00000000-0004-0000-0000-00002D220000}"/>
    <hyperlink ref="E4379" r:id="rId8751" display="https://www.google.com/maps/@41.726500,-81.254000,450m/data=!3m1!1e3!4m5!3m4!1s0x0:0x0!8m2!3d41.726500!4d-81.254000" xr:uid="{00000000-0004-0000-0000-00002E220000}"/>
    <hyperlink ref="F4379" r:id="rId8752" display="https://www.bing.com/maps?cp=41.726500~-81.254000&amp;style=o&amp;lvl=18&amp;dir=0&amp;sp=point.41.726500_-81.254000_Painesville" xr:uid="{00000000-0004-0000-0000-00002F220000}"/>
    <hyperlink ref="E4380" r:id="rId8753" display="https://www.google.com/maps/@41.726500,-81.254000,450m/data=!3m1!1e3!4m5!3m4!1s0x0:0x0!8m2!3d41.726500!4d-81.254000" xr:uid="{00000000-0004-0000-0000-000030220000}"/>
    <hyperlink ref="F4380" r:id="rId8754" display="https://www.bing.com/maps?cp=41.726500~-81.254000&amp;style=o&amp;lvl=18&amp;dir=0&amp;sp=point.41.726500_-81.254000_Painesville" xr:uid="{00000000-0004-0000-0000-000031220000}"/>
    <hyperlink ref="E4381" r:id="rId8755" display="https://www.google.com/maps/@41.726500,-81.254000,450m/data=!3m1!1e3!4m5!3m4!1s0x0:0x0!8m2!3d41.726500!4d-81.254000" xr:uid="{00000000-0004-0000-0000-000032220000}"/>
    <hyperlink ref="F4381" r:id="rId8756" display="https://www.bing.com/maps?cp=41.726500~-81.254000&amp;style=o&amp;lvl=18&amp;dir=0&amp;sp=point.41.726500_-81.254000_Painesville" xr:uid="{00000000-0004-0000-0000-000033220000}"/>
    <hyperlink ref="E4382" r:id="rId8757" display="https://www.google.com/maps/@40.133848,-84.237258,450m/data=!3m1!1e3!4m5!3m4!1s0x0:0x0!8m2!3d40.133848!4d-84.237258" xr:uid="{00000000-0004-0000-0000-000034220000}"/>
    <hyperlink ref="F4382" r:id="rId8758" display="https://www.bing.com/maps?cp=40.133848~-84.237258&amp;style=o&amp;lvl=18&amp;dir=0&amp;sp=point.40.133848_-84.237258_Piqua Power Plant" xr:uid="{00000000-0004-0000-0000-000035220000}"/>
    <hyperlink ref="E4383" r:id="rId8759" display="https://www.google.com/maps/@40.133848,-84.237258,450m/data=!3m1!1e3!4m5!3m4!1s0x0:0x0!8m2!3d40.133848!4d-84.237258" xr:uid="{00000000-0004-0000-0000-000036220000}"/>
    <hyperlink ref="F4383" r:id="rId8760" display="https://www.bing.com/maps?cp=40.133848~-84.237258&amp;style=o&amp;lvl=18&amp;dir=0&amp;sp=point.40.133848_-84.237258_Piqua Power Plant" xr:uid="{00000000-0004-0000-0000-000037220000}"/>
    <hyperlink ref="E4384" r:id="rId8761" display="https://www.google.com/maps/@40.545800,-84.388900,450m/data=!3m1!1e3!4m5!3m4!1s0x0:0x0!8m2!3d40.545800!4d-84.388900" xr:uid="{00000000-0004-0000-0000-000038220000}"/>
    <hyperlink ref="F4384" r:id="rId8762" display="https://www.bing.com/maps?cp=40.545800~-84.388900&amp;style=o&amp;lvl=18&amp;dir=0&amp;sp=point.40.545800_-84.388900_St Marys" xr:uid="{00000000-0004-0000-0000-000039220000}"/>
    <hyperlink ref="E4385" r:id="rId8763" display="https://www.google.com/maps/@40.545800,-84.388900,450m/data=!3m1!1e3!4m5!3m4!1s0x0:0x0!8m2!3d40.545800!4d-84.388900" xr:uid="{00000000-0004-0000-0000-00003A220000}"/>
    <hyperlink ref="F4385" r:id="rId8764" display="https://www.bing.com/maps?cp=40.545800~-84.388900&amp;style=o&amp;lvl=18&amp;dir=0&amp;sp=point.40.545800_-84.388900_St Marys" xr:uid="{00000000-0004-0000-0000-00003B220000}"/>
    <hyperlink ref="E4386" r:id="rId8765" display="https://www.google.com/maps/@39.756982,-81.115503,450m/data=!3m1!1e3!4m5!3m4!1s0x0:0x0!8m2!3d39.756982!4d-81.115503" xr:uid="{00000000-0004-0000-0000-00003C220000}"/>
    <hyperlink ref="F4386" r:id="rId8766" display="https://www.bing.com/maps?cp=39.756982~-81.115503&amp;style=o&amp;lvl=18&amp;dir=0&amp;sp=point.39.756982_-81.115503_Anadarko" xr:uid="{00000000-0004-0000-0000-00003D220000}"/>
    <hyperlink ref="E4387" r:id="rId8767" display="https://www.google.com/maps/@39.756982,-81.115503,450m/data=!3m1!1e3!4m5!3m4!1s0x0:0x0!8m2!3d39.756982!4d-81.115503" xr:uid="{00000000-0004-0000-0000-00003E220000}"/>
    <hyperlink ref="F4387" r:id="rId8768" display="https://www.bing.com/maps?cp=39.756982~-81.115503&amp;style=o&amp;lvl=18&amp;dir=0&amp;sp=point.39.756982_-81.115503_Anadarko" xr:uid="{00000000-0004-0000-0000-00003F220000}"/>
    <hyperlink ref="E4388" r:id="rId8769" display="https://www.google.com/maps/@39.756982,-81.115503,450m/data=!3m1!1e3!4m5!3m4!1s0x0:0x0!8m2!3d39.756982!4d-81.115503" xr:uid="{00000000-0004-0000-0000-000040220000}"/>
    <hyperlink ref="F4388" r:id="rId8770" display="https://www.bing.com/maps?cp=39.756982~-81.115503&amp;style=o&amp;lvl=18&amp;dir=0&amp;sp=point.39.756982_-81.115503_Anadarko" xr:uid="{00000000-0004-0000-0000-000041220000}"/>
    <hyperlink ref="E4389" r:id="rId8771" display="https://www.google.com/maps/@39.756982,-81.115503,450m/data=!3m1!1e3!4m5!3m4!1s0x0:0x0!8m2!3d39.756982!4d-81.115503" xr:uid="{00000000-0004-0000-0000-000042220000}"/>
    <hyperlink ref="F4389" r:id="rId8772" display="https://www.bing.com/maps?cp=39.756982~-81.115503&amp;style=o&amp;lvl=18&amp;dir=0&amp;sp=point.39.756982_-81.115503_Anadarko" xr:uid="{00000000-0004-0000-0000-000043220000}"/>
    <hyperlink ref="E4390" r:id="rId8773" display="https://www.google.com/maps/@39.756982,-81.115503,450m/data=!3m1!1e3!4m5!3m4!1s0x0:0x0!8m2!3d39.756982!4d-81.115503" xr:uid="{00000000-0004-0000-0000-000044220000}"/>
    <hyperlink ref="F4390" r:id="rId8774" display="https://www.bing.com/maps?cp=39.756982~-81.115503&amp;style=o&amp;lvl=18&amp;dir=0&amp;sp=point.39.756982_-81.115503_Anadarko" xr:uid="{00000000-0004-0000-0000-000045220000}"/>
    <hyperlink ref="E4391" r:id="rId8775" display="https://www.google.com/maps/@39.756982,-81.115503,450m/data=!3m1!1e3!4m5!3m4!1s0x0:0x0!8m2!3d39.756982!4d-81.115503" xr:uid="{00000000-0004-0000-0000-000046220000}"/>
    <hyperlink ref="F4391" r:id="rId8776" display="https://www.bing.com/maps?cp=39.756982~-81.115503&amp;style=o&amp;lvl=18&amp;dir=0&amp;sp=point.39.756982_-81.115503_Anadarko" xr:uid="{00000000-0004-0000-0000-000047220000}"/>
    <hyperlink ref="E4392" r:id="rId8777" display="https://www.google.com/maps/@35.508660,-97.179690,450m/data=!3m1!1e3!4m5!3m4!1s0x0:0x0!8m2!3d35.508660!4d-97.179690" xr:uid="{00000000-0004-0000-0000-000048220000}"/>
    <hyperlink ref="F4392" r:id="rId8778" display="https://www.bing.com/maps?cp=35.508660~-97.179690&amp;style=o&amp;lvl=18&amp;dir=0&amp;sp=point.35.508660_-97.179690_Horseshoe Lake" xr:uid="{00000000-0004-0000-0000-000049220000}"/>
    <hyperlink ref="E4393" r:id="rId8779" display="https://www.google.com/maps/@35.508660,-97.179690,450m/data=!3m1!1e3!4m5!3m4!1s0x0:0x0!8m2!3d35.508660!4d-97.179690" xr:uid="{00000000-0004-0000-0000-00004A220000}"/>
    <hyperlink ref="F4393" r:id="rId8780" display="https://www.bing.com/maps?cp=35.508660~-97.179690&amp;style=o&amp;lvl=18&amp;dir=0&amp;sp=point.35.508660_-97.179690_Horseshoe Lake" xr:uid="{00000000-0004-0000-0000-00004B220000}"/>
    <hyperlink ref="E4394" r:id="rId8781" display="https://www.google.com/maps/@35.508660,-97.179690,450m/data=!3m1!1e3!4m5!3m4!1s0x0:0x0!8m2!3d35.508660!4d-97.179690" xr:uid="{00000000-0004-0000-0000-00004C220000}"/>
    <hyperlink ref="F4394" r:id="rId8782" display="https://www.bing.com/maps?cp=35.508660~-97.179690&amp;style=o&amp;lvl=18&amp;dir=0&amp;sp=point.35.508660_-97.179690_Horseshoe Lake" xr:uid="{00000000-0004-0000-0000-00004D220000}"/>
    <hyperlink ref="E4395" r:id="rId8783" display="https://www.google.com/maps/@35.508660,-97.179690,450m/data=!3m1!1e3!4m5!3m4!1s0x0:0x0!8m2!3d35.508660!4d-97.179690" xr:uid="{00000000-0004-0000-0000-00004E220000}"/>
    <hyperlink ref="F4395" r:id="rId8784" display="https://www.bing.com/maps?cp=35.508660~-97.179690&amp;style=o&amp;lvl=18&amp;dir=0&amp;sp=point.35.508660_-97.179690_Horseshoe Lake" xr:uid="{00000000-0004-0000-0000-00004F220000}"/>
    <hyperlink ref="E4396" r:id="rId8785" display="https://www.google.com/maps/@35.508660,-97.179690,450m/data=!3m1!1e3!4m5!3m4!1s0x0:0x0!8m2!3d35.508660!4d-97.179690" xr:uid="{00000000-0004-0000-0000-000050220000}"/>
    <hyperlink ref="F4396" r:id="rId8786" display="https://www.bing.com/maps?cp=35.508660~-97.179690&amp;style=o&amp;lvl=18&amp;dir=0&amp;sp=point.35.508660_-97.179690_Horseshoe Lake" xr:uid="{00000000-0004-0000-0000-000051220000}"/>
    <hyperlink ref="E4397" r:id="rId8787" display="https://www.google.com/maps/@35.761350,-95.287320,450m/data=!3m1!1e3!4m5!3m4!1s0x0:0x0!8m2!3d35.761350!4d-95.287320" xr:uid="{00000000-0004-0000-0000-000052220000}"/>
    <hyperlink ref="F4397" r:id="rId8788" display="https://www.bing.com/maps?cp=35.761350~-95.287320&amp;style=o&amp;lvl=18&amp;dir=0&amp;sp=point.35.761350_-95.287320_Muskogee" xr:uid="{00000000-0004-0000-0000-000053220000}"/>
    <hyperlink ref="E4398" r:id="rId8789" display="https://www.google.com/maps/@35.761350,-95.287320,450m/data=!3m1!1e3!4m5!3m4!1s0x0:0x0!8m2!3d35.761350!4d-95.287320" xr:uid="{00000000-0004-0000-0000-000054220000}"/>
    <hyperlink ref="F4398" r:id="rId8790" display="https://www.bing.com/maps?cp=35.761350~-95.287320&amp;style=o&amp;lvl=18&amp;dir=0&amp;sp=point.35.761350_-95.287320_Muskogee" xr:uid="{00000000-0004-0000-0000-000055220000}"/>
    <hyperlink ref="E4399" r:id="rId8791" display="https://www.google.com/maps/@35.761350,-95.287320,450m/data=!3m1!1e3!4m5!3m4!1s0x0:0x0!8m2!3d35.761350!4d-95.287320" xr:uid="{00000000-0004-0000-0000-000056220000}"/>
    <hyperlink ref="F4399" r:id="rId8792" display="https://www.bing.com/maps?cp=35.761350~-95.287320&amp;style=o&amp;lvl=18&amp;dir=0&amp;sp=point.35.761350_-95.287320_Muskogee" xr:uid="{00000000-0004-0000-0000-000057220000}"/>
    <hyperlink ref="E4400" r:id="rId8793" display="https://www.google.com/maps/@35.469880,-97.674980,450m/data=!3m1!1e3!4m5!3m4!1s0x0:0x0!8m2!3d35.469880!4d-97.674980" xr:uid="{00000000-0004-0000-0000-000058220000}"/>
    <hyperlink ref="F4400" r:id="rId8794" display="https://www.bing.com/maps?cp=35.469880~-97.674980&amp;style=o&amp;lvl=18&amp;dir=0&amp;sp=point.35.469880_-97.674980_Mustang" xr:uid="{00000000-0004-0000-0000-000059220000}"/>
    <hyperlink ref="E4401" r:id="rId8795" display="https://www.google.com/maps/@35.469880,-97.674980,450m/data=!3m1!1e3!4m5!3m4!1s0x0:0x0!8m2!3d35.469880!4d-97.674980" xr:uid="{00000000-0004-0000-0000-00005A220000}"/>
    <hyperlink ref="F4401" r:id="rId8796" display="https://www.bing.com/maps?cp=35.469880~-97.674980&amp;style=o&amp;lvl=18&amp;dir=0&amp;sp=point.35.469880_-97.674980_Mustang" xr:uid="{00000000-0004-0000-0000-00005B220000}"/>
    <hyperlink ref="E4402" r:id="rId8797" display="https://www.google.com/maps/@35.469880,-97.674980,450m/data=!3m1!1e3!4m5!3m4!1s0x0:0x0!8m2!3d35.469880!4d-97.674980" xr:uid="{00000000-0004-0000-0000-00005C220000}"/>
    <hyperlink ref="F4402" r:id="rId8798" display="https://www.bing.com/maps?cp=35.469880~-97.674980&amp;style=o&amp;lvl=18&amp;dir=0&amp;sp=point.35.469880_-97.674980_Mustang" xr:uid="{00000000-0004-0000-0000-00005D220000}"/>
    <hyperlink ref="E4403" r:id="rId8799" display="https://www.google.com/maps/@35.469880,-97.674980,450m/data=!3m1!1e3!4m5!3m4!1s0x0:0x0!8m2!3d35.469880!4d-97.674980" xr:uid="{00000000-0004-0000-0000-00005E220000}"/>
    <hyperlink ref="F4403" r:id="rId8800" display="https://www.bing.com/maps?cp=35.469880~-97.674980&amp;style=o&amp;lvl=18&amp;dir=0&amp;sp=point.35.469880_-97.674980_Mustang" xr:uid="{00000000-0004-0000-0000-00005F220000}"/>
    <hyperlink ref="E4404" r:id="rId8801" display="https://www.google.com/maps/@35.469880,-97.674980,450m/data=!3m1!1e3!4m5!3m4!1s0x0:0x0!8m2!3d35.469880!4d-97.674980" xr:uid="{00000000-0004-0000-0000-000060220000}"/>
    <hyperlink ref="F4404" r:id="rId8802" display="https://www.bing.com/maps?cp=35.469880~-97.674980&amp;style=o&amp;lvl=18&amp;dir=0&amp;sp=point.35.469880_-97.674980_Mustang" xr:uid="{00000000-0004-0000-0000-000061220000}"/>
    <hyperlink ref="E4405" r:id="rId8803" display="https://www.google.com/maps/@35.469880,-97.674980,450m/data=!3m1!1e3!4m5!3m4!1s0x0:0x0!8m2!3d35.469880!4d-97.674980" xr:uid="{00000000-0004-0000-0000-000062220000}"/>
    <hyperlink ref="F4405" r:id="rId8804" display="https://www.bing.com/maps?cp=35.469880~-97.674980&amp;style=o&amp;lvl=18&amp;dir=0&amp;sp=point.35.469880_-97.674980_Mustang" xr:uid="{00000000-0004-0000-0000-000063220000}"/>
    <hyperlink ref="E4406" r:id="rId8805" display="https://www.google.com/maps/@35.469880,-97.674980,450m/data=!3m1!1e3!4m5!3m4!1s0x0:0x0!8m2!3d35.469880!4d-97.674980" xr:uid="{00000000-0004-0000-0000-000064220000}"/>
    <hyperlink ref="F4406" r:id="rId8806" display="https://www.bing.com/maps?cp=35.469880~-97.674980&amp;style=o&amp;lvl=18&amp;dir=0&amp;sp=point.35.469880_-97.674980_Mustang" xr:uid="{00000000-0004-0000-0000-000065220000}"/>
    <hyperlink ref="E4407" r:id="rId8807" display="https://www.google.com/maps/@35.469880,-97.674980,450m/data=!3m1!1e3!4m5!3m4!1s0x0:0x0!8m2!3d35.469880!4d-97.674980" xr:uid="{00000000-0004-0000-0000-000066220000}"/>
    <hyperlink ref="F4407" r:id="rId8808" display="https://www.bing.com/maps?cp=35.469880~-97.674980&amp;style=o&amp;lvl=18&amp;dir=0&amp;sp=point.35.469880_-97.674980_Mustang" xr:uid="{00000000-0004-0000-0000-000067220000}"/>
    <hyperlink ref="E4408" r:id="rId8809" display="https://www.google.com/maps/@34.966450,-96.725800,450m/data=!3m1!1e3!4m5!3m4!1s0x0:0x0!8m2!3d34.966450!4d-96.725800" xr:uid="{00000000-0004-0000-0000-000068220000}"/>
    <hyperlink ref="F4408" r:id="rId8810" display="https://www.bing.com/maps?cp=34.966450~-96.725800&amp;style=o&amp;lvl=18&amp;dir=0&amp;sp=point.34.966450_-96.725800_Seminole" xr:uid="{00000000-0004-0000-0000-000069220000}"/>
    <hyperlink ref="E4409" r:id="rId8811" display="https://www.google.com/maps/@34.966450,-96.725800,450m/data=!3m1!1e3!4m5!3m4!1s0x0:0x0!8m2!3d34.966450!4d-96.725800" xr:uid="{00000000-0004-0000-0000-00006A220000}"/>
    <hyperlink ref="F4409" r:id="rId8812" display="https://www.bing.com/maps?cp=34.966450~-96.725800&amp;style=o&amp;lvl=18&amp;dir=0&amp;sp=point.34.966450_-96.725800_Seminole" xr:uid="{00000000-0004-0000-0000-00006B220000}"/>
    <hyperlink ref="E4410" r:id="rId8813" display="https://www.google.com/maps/@34.966450,-96.725800,450m/data=!3m1!1e3!4m5!3m4!1s0x0:0x0!8m2!3d34.966450!4d-96.725800" xr:uid="{00000000-0004-0000-0000-00006C220000}"/>
    <hyperlink ref="F4410" r:id="rId8814" display="https://www.bing.com/maps?cp=34.966450~-96.725800&amp;style=o&amp;lvl=18&amp;dir=0&amp;sp=point.34.966450_-96.725800_Seminole" xr:uid="{00000000-0004-0000-0000-00006D220000}"/>
    <hyperlink ref="E4411" r:id="rId8815" display="https://www.google.com/maps/@36.431700,-95.700800,450m/data=!3m1!1e3!4m5!3m4!1s0x0:0x0!8m2!3d36.431700!4d-95.700800" xr:uid="{00000000-0004-0000-0000-00006E220000}"/>
    <hyperlink ref="F4411" r:id="rId8816" display="https://www.bing.com/maps?cp=36.431700~-95.700800&amp;style=o&amp;lvl=18&amp;dir=0&amp;sp=point.36.431700_-95.700800_Northeastern" xr:uid="{00000000-0004-0000-0000-00006F220000}"/>
    <hyperlink ref="E4412" r:id="rId8817" display="https://www.google.com/maps/@36.431700,-95.700800,450m/data=!3m1!1e3!4m5!3m4!1s0x0:0x0!8m2!3d36.431700!4d-95.700800" xr:uid="{00000000-0004-0000-0000-000070220000}"/>
    <hyperlink ref="F4412" r:id="rId8818" display="https://www.bing.com/maps?cp=36.431700~-95.700800&amp;style=o&amp;lvl=18&amp;dir=0&amp;sp=point.36.431700_-95.700800_Northeastern" xr:uid="{00000000-0004-0000-0000-000071220000}"/>
    <hyperlink ref="E4413" r:id="rId8819" display="https://www.google.com/maps/@36.431700,-95.700800,450m/data=!3m1!1e3!4m5!3m4!1s0x0:0x0!8m2!3d36.431700!4d-95.700800" xr:uid="{00000000-0004-0000-0000-000072220000}"/>
    <hyperlink ref="F4413" r:id="rId8820" display="https://www.bing.com/maps?cp=36.431700~-95.700800&amp;style=o&amp;lvl=18&amp;dir=0&amp;sp=point.36.431700_-95.700800_Northeastern" xr:uid="{00000000-0004-0000-0000-000073220000}"/>
    <hyperlink ref="E4414" r:id="rId8821" display="https://www.google.com/maps/@36.431700,-95.700800,450m/data=!3m1!1e3!4m5!3m4!1s0x0:0x0!8m2!3d36.431700!4d-95.700800" xr:uid="{00000000-0004-0000-0000-000074220000}"/>
    <hyperlink ref="F4414" r:id="rId8822" display="https://www.bing.com/maps?cp=36.431700~-95.700800&amp;style=o&amp;lvl=18&amp;dir=0&amp;sp=point.36.431700_-95.700800_Northeastern" xr:uid="{00000000-0004-0000-0000-000075220000}"/>
    <hyperlink ref="E4415" r:id="rId8823" display="https://www.google.com/maps/@36.431700,-95.700800,450m/data=!3m1!1e3!4m5!3m4!1s0x0:0x0!8m2!3d36.431700!4d-95.700800" xr:uid="{00000000-0004-0000-0000-000076220000}"/>
    <hyperlink ref="F4415" r:id="rId8824" display="https://www.bing.com/maps?cp=36.431700~-95.700800&amp;style=o&amp;lvl=18&amp;dir=0&amp;sp=point.36.431700_-95.700800_Northeastern" xr:uid="{00000000-0004-0000-0000-000077220000}"/>
    <hyperlink ref="E4416" r:id="rId8825" display="https://www.google.com/maps/@36.431700,-95.700800,450m/data=!3m1!1e3!4m5!3m4!1s0x0:0x0!8m2!3d36.431700!4d-95.700800" xr:uid="{00000000-0004-0000-0000-000078220000}"/>
    <hyperlink ref="F4416" r:id="rId8826" display="https://www.bing.com/maps?cp=36.431700~-95.700800&amp;style=o&amp;lvl=18&amp;dir=0&amp;sp=point.36.431700_-95.700800_Northeastern" xr:uid="{00000000-0004-0000-0000-000079220000}"/>
    <hyperlink ref="E4417" r:id="rId8827" display="https://www.google.com/maps/@35.100900,-98.352400,450m/data=!3m1!1e3!4m5!3m4!1s0x0:0x0!8m2!3d35.100900!4d-98.352400" xr:uid="{00000000-0004-0000-0000-00007A220000}"/>
    <hyperlink ref="F4417" r:id="rId8828" display="https://www.bing.com/maps?cp=35.100900~-98.352400&amp;style=o&amp;lvl=18&amp;dir=0&amp;sp=point.35.100900_-98.352400_Southwestern" xr:uid="{00000000-0004-0000-0000-00007B220000}"/>
    <hyperlink ref="E4418" r:id="rId8829" display="https://www.google.com/maps/@35.100900,-98.352400,450m/data=!3m1!1e3!4m5!3m4!1s0x0:0x0!8m2!3d35.100900!4d-98.352400" xr:uid="{00000000-0004-0000-0000-00007C220000}"/>
    <hyperlink ref="F4418" r:id="rId8830" display="https://www.bing.com/maps?cp=35.100900~-98.352400&amp;style=o&amp;lvl=18&amp;dir=0&amp;sp=point.35.100900_-98.352400_Southwestern" xr:uid="{00000000-0004-0000-0000-00007D220000}"/>
    <hyperlink ref="E4419" r:id="rId8831" display="https://www.google.com/maps/@35.100900,-98.352400,450m/data=!3m1!1e3!4m5!3m4!1s0x0:0x0!8m2!3d35.100900!4d-98.352400" xr:uid="{00000000-0004-0000-0000-00007E220000}"/>
    <hyperlink ref="F4419" r:id="rId8832" display="https://www.bing.com/maps?cp=35.100900~-98.352400&amp;style=o&amp;lvl=18&amp;dir=0&amp;sp=point.35.100900_-98.352400_Southwestern" xr:uid="{00000000-0004-0000-0000-00007F220000}"/>
    <hyperlink ref="E4420" r:id="rId8833" display="https://www.google.com/maps/@35.100900,-98.352400,450m/data=!3m1!1e3!4m5!3m4!1s0x0:0x0!8m2!3d35.100900!4d-98.352400" xr:uid="{00000000-0004-0000-0000-000080220000}"/>
    <hyperlink ref="F4420" r:id="rId8834" display="https://www.bing.com/maps?cp=35.100900~-98.352400&amp;style=o&amp;lvl=18&amp;dir=0&amp;sp=point.35.100900_-98.352400_Southwestern" xr:uid="{00000000-0004-0000-0000-000081220000}"/>
    <hyperlink ref="E4421" r:id="rId8835" display="https://www.google.com/maps/@35.100900,-98.352400,450m/data=!3m1!1e3!4m5!3m4!1s0x0:0x0!8m2!3d35.100900!4d-98.352400" xr:uid="{00000000-0004-0000-0000-000082220000}"/>
    <hyperlink ref="F4421" r:id="rId8836" display="https://www.bing.com/maps?cp=35.100900~-98.352400&amp;style=o&amp;lvl=18&amp;dir=0&amp;sp=point.35.100900_-98.352400_Southwestern" xr:uid="{00000000-0004-0000-0000-000083220000}"/>
    <hyperlink ref="E4422" r:id="rId8837" display="https://www.google.com/maps/@35.100900,-98.352400,450m/data=!3m1!1e3!4m5!3m4!1s0x0:0x0!8m2!3d35.100900!4d-98.352400" xr:uid="{00000000-0004-0000-0000-000084220000}"/>
    <hyperlink ref="F4422" r:id="rId8838" display="https://www.bing.com/maps?cp=35.100900~-98.352400&amp;style=o&amp;lvl=18&amp;dir=0&amp;sp=point.35.100900_-98.352400_Southwestern" xr:uid="{00000000-0004-0000-0000-000085220000}"/>
    <hyperlink ref="E4423" r:id="rId8839" display="https://www.google.com/maps/@36.116492,-95.990974,450m/data=!3m1!1e3!4m5!3m4!1s0x0:0x0!8m2!3d36.116492!4d-95.990974" xr:uid="{00000000-0004-0000-0000-000086220000}"/>
    <hyperlink ref="F4423" r:id="rId8840" display="https://www.bing.com/maps?cp=36.116492~-95.990974&amp;style=o&amp;lvl=18&amp;dir=0&amp;sp=point.36.116492_-95.990974_Tulsa" xr:uid="{00000000-0004-0000-0000-000087220000}"/>
    <hyperlink ref="E4424" r:id="rId8841" display="https://www.google.com/maps/@36.116492,-95.990974,450m/data=!3m1!1e3!4m5!3m4!1s0x0:0x0!8m2!3d36.116492!4d-95.990974" xr:uid="{00000000-0004-0000-0000-000088220000}"/>
    <hyperlink ref="F4424" r:id="rId8842" display="https://www.bing.com/maps?cp=36.116492~-95.990974&amp;style=o&amp;lvl=18&amp;dir=0&amp;sp=point.36.116492_-95.990974_Tulsa" xr:uid="{00000000-0004-0000-0000-000089220000}"/>
    <hyperlink ref="E4425" r:id="rId8843" display="https://www.google.com/maps/@36.116492,-95.990974,450m/data=!3m1!1e3!4m5!3m4!1s0x0:0x0!8m2!3d36.116492!4d-95.990974" xr:uid="{00000000-0004-0000-0000-00008A220000}"/>
    <hyperlink ref="F4425" r:id="rId8844" display="https://www.bing.com/maps?cp=36.116492~-95.990974&amp;style=o&amp;lvl=18&amp;dir=0&amp;sp=point.36.116492_-95.990974_Tulsa" xr:uid="{00000000-0004-0000-0000-00008B220000}"/>
    <hyperlink ref="E4426" r:id="rId8845" display="https://www.google.com/maps/@35.323300,-96.135200,450m/data=!3m1!1e3!4m5!3m4!1s0x0:0x0!8m2!3d35.323300!4d-96.135200" xr:uid="{00000000-0004-0000-0000-00008C220000}"/>
    <hyperlink ref="F4426" r:id="rId8846" display="https://www.bing.com/maps?cp=35.323300~-96.135200&amp;style=o&amp;lvl=18&amp;dir=0&amp;sp=point.35.323300_-96.135200_Weleetka" xr:uid="{00000000-0004-0000-0000-00008D220000}"/>
    <hyperlink ref="E4427" r:id="rId8847" display="https://www.google.com/maps/@35.323300,-96.135200,450m/data=!3m1!1e3!4m5!3m4!1s0x0:0x0!8m2!3d35.323300!4d-96.135200" xr:uid="{00000000-0004-0000-0000-00008E220000}"/>
    <hyperlink ref="F4427" r:id="rId8848" display="https://www.bing.com/maps?cp=35.323300~-96.135200&amp;style=o&amp;lvl=18&amp;dir=0&amp;sp=point.35.323300_-96.135200_Weleetka" xr:uid="{00000000-0004-0000-0000-00008F220000}"/>
    <hyperlink ref="E4428" r:id="rId8849" display="https://www.google.com/maps/@35.323300,-96.135200,450m/data=!3m1!1e3!4m5!3m4!1s0x0:0x0!8m2!3d35.323300!4d-96.135200" xr:uid="{00000000-0004-0000-0000-000090220000}"/>
    <hyperlink ref="F4428" r:id="rId8850" display="https://www.bing.com/maps?cp=35.323300~-96.135200&amp;style=o&amp;lvl=18&amp;dir=0&amp;sp=point.35.323300_-96.135200_Weleetka" xr:uid="{00000000-0004-0000-0000-000091220000}"/>
    <hyperlink ref="E4429" r:id="rId8851" display="https://www.google.com/maps/@35.982597,-96.775683,450m/data=!3m1!1e3!4m5!3m4!1s0x0:0x0!8m2!3d35.982597!4d-96.775683" xr:uid="{00000000-0004-0000-0000-000092220000}"/>
    <hyperlink ref="F4429" r:id="rId8852" display="https://www.bing.com/maps?cp=35.982597~-96.775683&amp;style=o&amp;lvl=18&amp;dir=0&amp;sp=point.35.982597_-96.775683_Cushing" xr:uid="{00000000-0004-0000-0000-000093220000}"/>
    <hyperlink ref="E4430" r:id="rId8853" display="https://www.google.com/maps/@35.982597,-96.775683,450m/data=!3m1!1e3!4m5!3m4!1s0x0:0x0!8m2!3d35.982597!4d-96.775683" xr:uid="{00000000-0004-0000-0000-000094220000}"/>
    <hyperlink ref="F4430" r:id="rId8854" display="https://www.bing.com/maps?cp=35.982597~-96.775683&amp;style=o&amp;lvl=18&amp;dir=0&amp;sp=point.35.982597_-96.775683_Cushing" xr:uid="{00000000-0004-0000-0000-000095220000}"/>
    <hyperlink ref="E4431" r:id="rId8855" display="https://www.google.com/maps/@35.982597,-96.775683,450m/data=!3m1!1e3!4m5!3m4!1s0x0:0x0!8m2!3d35.982597!4d-96.775683" xr:uid="{00000000-0004-0000-0000-000096220000}"/>
    <hyperlink ref="F4431" r:id="rId8856" display="https://www.bing.com/maps?cp=35.982597~-96.775683&amp;style=o&amp;lvl=18&amp;dir=0&amp;sp=point.35.982597_-96.775683_Cushing" xr:uid="{00000000-0004-0000-0000-000097220000}"/>
    <hyperlink ref="E4432" r:id="rId8857" display="https://www.google.com/maps/@35.982597,-96.775683,450m/data=!3m1!1e3!4m5!3m4!1s0x0:0x0!8m2!3d35.982597!4d-96.775683" xr:uid="{00000000-0004-0000-0000-000098220000}"/>
    <hyperlink ref="F4432" r:id="rId8858" display="https://www.bing.com/maps?cp=35.982597~-96.775683&amp;style=o&amp;lvl=18&amp;dir=0&amp;sp=point.35.982597_-96.775683_Cushing" xr:uid="{00000000-0004-0000-0000-000099220000}"/>
    <hyperlink ref="E4433" r:id="rId8859" display="https://www.google.com/maps/@35.982597,-96.775683,450m/data=!3m1!1e3!4m5!3m4!1s0x0:0x0!8m2!3d35.982597!4d-96.775683" xr:uid="{00000000-0004-0000-0000-00009A220000}"/>
    <hyperlink ref="F4433" r:id="rId8860" display="https://www.bing.com/maps?cp=35.982597~-96.775683&amp;style=o&amp;lvl=18&amp;dir=0&amp;sp=point.35.982597_-96.775683_Cushing" xr:uid="{00000000-0004-0000-0000-00009B220000}"/>
    <hyperlink ref="E4434" r:id="rId8861" display="https://www.google.com/maps/@35.982597,-96.775683,450m/data=!3m1!1e3!4m5!3m4!1s0x0:0x0!8m2!3d35.982597!4d-96.775683" xr:uid="{00000000-0004-0000-0000-00009C220000}"/>
    <hyperlink ref="F4434" r:id="rId8862" display="https://www.bing.com/maps?cp=35.982597~-96.775683&amp;style=o&amp;lvl=18&amp;dir=0&amp;sp=point.35.982597_-96.775683_Cushing" xr:uid="{00000000-0004-0000-0000-00009D220000}"/>
    <hyperlink ref="E4435" r:id="rId8863" display="https://www.google.com/maps/@35.982597,-96.775683,450m/data=!3m1!1e3!4m5!3m4!1s0x0:0x0!8m2!3d35.982597!4d-96.775683" xr:uid="{00000000-0004-0000-0000-00009E220000}"/>
    <hyperlink ref="F4435" r:id="rId8864" display="https://www.bing.com/maps?cp=35.982597~-96.775683&amp;style=o&amp;lvl=18&amp;dir=0&amp;sp=point.35.982597_-96.775683_Cushing" xr:uid="{00000000-0004-0000-0000-00009F220000}"/>
    <hyperlink ref="E4436" r:id="rId8865" display="https://www.google.com/maps/@35.982597,-96.775683,450m/data=!3m1!1e3!4m5!3m4!1s0x0:0x0!8m2!3d35.982597!4d-96.775683" xr:uid="{00000000-0004-0000-0000-0000A0220000}"/>
    <hyperlink ref="F4436" r:id="rId8866" display="https://www.bing.com/maps?cp=35.982597~-96.775683&amp;style=o&amp;lvl=18&amp;dir=0&amp;sp=point.35.982597_-96.775683_Cushing" xr:uid="{00000000-0004-0000-0000-0000A1220000}"/>
    <hyperlink ref="E4437" r:id="rId8867" display="https://www.google.com/maps/@35.982597,-96.775683,450m/data=!3m1!1e3!4m5!3m4!1s0x0:0x0!8m2!3d35.982597!4d-96.775683" xr:uid="{00000000-0004-0000-0000-0000A2220000}"/>
    <hyperlink ref="F4437" r:id="rId8868" display="https://www.bing.com/maps?cp=35.982597~-96.775683&amp;style=o&amp;lvl=18&amp;dir=0&amp;sp=point.35.982597_-96.775683_Cushing" xr:uid="{00000000-0004-0000-0000-0000A3220000}"/>
    <hyperlink ref="E4438" r:id="rId8869" display="https://www.google.com/maps/@35.982597,-96.775683,450m/data=!3m1!1e3!4m5!3m4!1s0x0:0x0!8m2!3d35.982597!4d-96.775683" xr:uid="{00000000-0004-0000-0000-0000A4220000}"/>
    <hyperlink ref="F4438" r:id="rId8870" display="https://www.bing.com/maps?cp=35.982597~-96.775683&amp;style=o&amp;lvl=18&amp;dir=0&amp;sp=point.35.982597_-96.775683_Cushing" xr:uid="{00000000-0004-0000-0000-0000A5220000}"/>
    <hyperlink ref="E4439" r:id="rId8871" display="https://www.google.com/maps/@35.982597,-96.775683,450m/data=!3m1!1e3!4m5!3m4!1s0x0:0x0!8m2!3d35.982597!4d-96.775683" xr:uid="{00000000-0004-0000-0000-0000A6220000}"/>
    <hyperlink ref="F4439" r:id="rId8872" display="https://www.bing.com/maps?cp=35.982597~-96.775683&amp;style=o&amp;lvl=18&amp;dir=0&amp;sp=point.35.982597_-96.775683_Cushing" xr:uid="{00000000-0004-0000-0000-0000A7220000}"/>
    <hyperlink ref="E4440" r:id="rId8873" display="https://www.google.com/maps/@36.231700,-95.182200,450m/data=!3m1!1e3!4m5!3m4!1s0x0:0x0!8m2!3d36.231700!4d-95.182200" xr:uid="{00000000-0004-0000-0000-0000A8220000}"/>
    <hyperlink ref="F4440" r:id="rId8874" display="https://www.bing.com/maps?cp=36.231700~-95.182200&amp;style=o&amp;lvl=18&amp;dir=0&amp;sp=point.36.231700_-95.182200_Markham" xr:uid="{00000000-0004-0000-0000-0000A9220000}"/>
    <hyperlink ref="E4441" r:id="rId8875" display="https://www.google.com/maps/@36.231700,-95.182200,450m/data=!3m1!1e3!4m5!3m4!1s0x0:0x0!8m2!3d36.231700!4d-95.182200" xr:uid="{00000000-0004-0000-0000-0000AA220000}"/>
    <hyperlink ref="F4441" r:id="rId8876" display="https://www.bing.com/maps?cp=36.231700~-95.182200&amp;style=o&amp;lvl=18&amp;dir=0&amp;sp=point.36.231700_-95.182200_Markham" xr:uid="{00000000-0004-0000-0000-0000AB220000}"/>
    <hyperlink ref="E4442" r:id="rId8877" display="https://www.google.com/maps/@36.231700,-95.182200,450m/data=!3m1!1e3!4m5!3m4!1s0x0:0x0!8m2!3d36.231700!4d-95.182200" xr:uid="{00000000-0004-0000-0000-0000AC220000}"/>
    <hyperlink ref="F4442" r:id="rId8878" display="https://www.bing.com/maps?cp=36.231700~-95.182200&amp;style=o&amp;lvl=18&amp;dir=0&amp;sp=point.36.231700_-95.182200_Markham" xr:uid="{00000000-0004-0000-0000-0000AD220000}"/>
    <hyperlink ref="E4443" r:id="rId8879" display="https://www.google.com/maps/@36.231700,-95.182200,450m/data=!3m1!1e3!4m5!3m4!1s0x0:0x0!8m2!3d36.231700!4d-95.182200" xr:uid="{00000000-0004-0000-0000-0000AE220000}"/>
    <hyperlink ref="F4443" r:id="rId8880" display="https://www.bing.com/maps?cp=36.231700~-95.182200&amp;style=o&amp;lvl=18&amp;dir=0&amp;sp=point.36.231700_-95.182200_Markham" xr:uid="{00000000-0004-0000-0000-0000AF220000}"/>
    <hyperlink ref="E4444" r:id="rId8881" display="https://www.google.com/maps/@36.467500,-95.041389,450m/data=!3m1!1e3!4m5!3m4!1s0x0:0x0!8m2!3d36.467500!4d-95.041389" xr:uid="{00000000-0004-0000-0000-0000B0220000}"/>
    <hyperlink ref="F4444" r:id="rId8882" display="https://www.bing.com/maps?cp=36.467500~-95.041389&amp;style=o&amp;lvl=18&amp;dir=0&amp;sp=point.36.467500_-95.041389_Pensacola" xr:uid="{00000000-0004-0000-0000-0000B1220000}"/>
    <hyperlink ref="E4445" r:id="rId8883" display="https://www.google.com/maps/@36.467500,-95.041389,450m/data=!3m1!1e3!4m5!3m4!1s0x0:0x0!8m2!3d36.467500!4d-95.041389" xr:uid="{00000000-0004-0000-0000-0000B2220000}"/>
    <hyperlink ref="F4445" r:id="rId8884" display="https://www.bing.com/maps?cp=36.467500~-95.041389&amp;style=o&amp;lvl=18&amp;dir=0&amp;sp=point.36.467500_-95.041389_Pensacola" xr:uid="{00000000-0004-0000-0000-0000B3220000}"/>
    <hyperlink ref="E4446" r:id="rId8885" display="https://www.google.com/maps/@36.467500,-95.041389,450m/data=!3m1!1e3!4m5!3m4!1s0x0:0x0!8m2!3d36.467500!4d-95.041389" xr:uid="{00000000-0004-0000-0000-0000B4220000}"/>
    <hyperlink ref="F4446" r:id="rId8886" display="https://www.bing.com/maps?cp=36.467500~-95.041389&amp;style=o&amp;lvl=18&amp;dir=0&amp;sp=point.36.467500_-95.041389_Pensacola" xr:uid="{00000000-0004-0000-0000-0000B5220000}"/>
    <hyperlink ref="E4447" r:id="rId8887" display="https://www.google.com/maps/@36.467500,-95.041389,450m/data=!3m1!1e3!4m5!3m4!1s0x0:0x0!8m2!3d36.467500!4d-95.041389" xr:uid="{00000000-0004-0000-0000-0000B6220000}"/>
    <hyperlink ref="F4447" r:id="rId8888" display="https://www.bing.com/maps?cp=36.467500~-95.041389&amp;style=o&amp;lvl=18&amp;dir=0&amp;sp=point.36.467500_-95.041389_Pensacola" xr:uid="{00000000-0004-0000-0000-0000B7220000}"/>
    <hyperlink ref="E4448" r:id="rId8889" display="https://www.google.com/maps/@36.467500,-95.041389,450m/data=!3m1!1e3!4m5!3m4!1s0x0:0x0!8m2!3d36.467500!4d-95.041389" xr:uid="{00000000-0004-0000-0000-0000B8220000}"/>
    <hyperlink ref="F4448" r:id="rId8890" display="https://www.bing.com/maps?cp=36.467500~-95.041389&amp;style=o&amp;lvl=18&amp;dir=0&amp;sp=point.36.467500_-95.041389_Pensacola" xr:uid="{00000000-0004-0000-0000-0000B9220000}"/>
    <hyperlink ref="E4449" r:id="rId8891" display="https://www.google.com/maps/@36.467500,-95.041389,450m/data=!3m1!1e3!4m5!3m4!1s0x0:0x0!8m2!3d36.467500!4d-95.041389" xr:uid="{00000000-0004-0000-0000-0000BA220000}"/>
    <hyperlink ref="F4449" r:id="rId8892" display="https://www.bing.com/maps?cp=36.467500~-95.041389&amp;style=o&amp;lvl=18&amp;dir=0&amp;sp=point.36.467500_-95.041389_Pensacola" xr:uid="{00000000-0004-0000-0000-0000BB220000}"/>
    <hyperlink ref="E4450" r:id="rId8893" display="https://www.google.com/maps/@36.467500,-95.041389,450m/data=!3m1!1e3!4m5!3m4!1s0x0:0x0!8m2!3d36.467500!4d-95.041389" xr:uid="{00000000-0004-0000-0000-0000BC220000}"/>
    <hyperlink ref="F4450" r:id="rId8894" display="https://www.bing.com/maps?cp=36.467500~-95.041389&amp;style=o&amp;lvl=18&amp;dir=0&amp;sp=point.36.467500_-95.041389_Pensacola" xr:uid="{00000000-0004-0000-0000-0000BD220000}"/>
    <hyperlink ref="E4451" r:id="rId8895" display="https://www.google.com/maps/@36.264685,-95.103558,450m/data=!3m1!1e3!4m5!3m4!1s0x0:0x0!8m2!3d36.264685!4d-95.103558" xr:uid="{00000000-0004-0000-0000-0000BE220000}"/>
    <hyperlink ref="F4451" r:id="rId8896" display="https://www.bing.com/maps?cp=36.264685~-95.103558&amp;style=o&amp;lvl=18&amp;dir=0&amp;sp=point.36.264685_-95.103558_Salina" xr:uid="{00000000-0004-0000-0000-0000BF220000}"/>
    <hyperlink ref="E4452" r:id="rId8897" display="https://www.google.com/maps/@36.264685,-95.103558,450m/data=!3m1!1e3!4m5!3m4!1s0x0:0x0!8m2!3d36.264685!4d-95.103558" xr:uid="{00000000-0004-0000-0000-0000C0220000}"/>
    <hyperlink ref="F4452" r:id="rId8898" display="https://www.bing.com/maps?cp=36.264685~-95.103558&amp;style=o&amp;lvl=18&amp;dir=0&amp;sp=point.36.264685_-95.103558_Salina" xr:uid="{00000000-0004-0000-0000-0000C1220000}"/>
    <hyperlink ref="E4453" r:id="rId8899" display="https://www.google.com/maps/@36.264685,-95.103558,450m/data=!3m1!1e3!4m5!3m4!1s0x0:0x0!8m2!3d36.264685!4d-95.103558" xr:uid="{00000000-0004-0000-0000-0000C2220000}"/>
    <hyperlink ref="F4453" r:id="rId8900" display="https://www.bing.com/maps?cp=36.264685~-95.103558&amp;style=o&amp;lvl=18&amp;dir=0&amp;sp=point.36.264685_-95.103558_Salina" xr:uid="{00000000-0004-0000-0000-0000C3220000}"/>
    <hyperlink ref="E4454" r:id="rId8901" display="https://www.google.com/maps/@36.264685,-95.103558,450m/data=!3m1!1e3!4m5!3m4!1s0x0:0x0!8m2!3d36.264685!4d-95.103558" xr:uid="{00000000-0004-0000-0000-0000C4220000}"/>
    <hyperlink ref="F4454" r:id="rId8902" display="https://www.bing.com/maps?cp=36.264685~-95.103558&amp;style=o&amp;lvl=18&amp;dir=0&amp;sp=point.36.264685_-95.103558_Salina" xr:uid="{00000000-0004-0000-0000-0000C5220000}"/>
    <hyperlink ref="E4455" r:id="rId8903" display="https://www.google.com/maps/@36.264685,-95.103558,450m/data=!3m1!1e3!4m5!3m4!1s0x0:0x0!8m2!3d36.264685!4d-95.103558" xr:uid="{00000000-0004-0000-0000-0000C6220000}"/>
    <hyperlink ref="F4455" r:id="rId8904" display="https://www.bing.com/maps?cp=36.264685~-95.103558&amp;style=o&amp;lvl=18&amp;dir=0&amp;sp=point.36.264685_-95.103558_Salina" xr:uid="{00000000-0004-0000-0000-0000C7220000}"/>
    <hyperlink ref="E4456" r:id="rId8905" display="https://www.google.com/maps/@36.264685,-95.103558,450m/data=!3m1!1e3!4m5!3m4!1s0x0:0x0!8m2!3d36.264685!4d-95.103558" xr:uid="{00000000-0004-0000-0000-0000C8220000}"/>
    <hyperlink ref="F4456" r:id="rId8906" display="https://www.bing.com/maps?cp=36.264685~-95.103558&amp;style=o&amp;lvl=18&amp;dir=0&amp;sp=point.36.264685_-95.103558_Salina" xr:uid="{00000000-0004-0000-0000-0000C9220000}"/>
    <hyperlink ref="E4457" r:id="rId8907" display="https://www.google.com/maps/@36.150800,-96.251700,450m/data=!3m1!1e3!4m5!3m4!1s0x0:0x0!8m2!3d36.150800!4d-96.251700" xr:uid="{00000000-0004-0000-0000-0000CA220000}"/>
    <hyperlink ref="F4457" r:id="rId8908" display="https://www.bing.com/maps?cp=36.150800~-96.251700&amp;style=o&amp;lvl=18&amp;dir=0&amp;sp=point.36.150800_-96.251700_Keystone Dam" xr:uid="{00000000-0004-0000-0000-0000CB220000}"/>
    <hyperlink ref="E4458" r:id="rId8909" display="https://www.google.com/maps/@36.150800,-96.251700,450m/data=!3m1!1e3!4m5!3m4!1s0x0:0x0!8m2!3d36.150800!4d-96.251700" xr:uid="{00000000-0004-0000-0000-0000CC220000}"/>
    <hyperlink ref="F4458" r:id="rId8910" display="https://www.bing.com/maps?cp=36.150800~-96.251700&amp;style=o&amp;lvl=18&amp;dir=0&amp;sp=point.36.150800_-96.251700_Keystone Dam" xr:uid="{00000000-0004-0000-0000-0000CD220000}"/>
    <hyperlink ref="E4459" r:id="rId8911" display="https://www.google.com/maps/@35.344470,-94.775500,450m/data=!3m1!1e3!4m5!3m4!1s0x0:0x0!8m2!3d35.344470!4d-94.775500" xr:uid="{00000000-0004-0000-0000-0000CE220000}"/>
    <hyperlink ref="F4459" r:id="rId8912" display="https://www.bing.com/maps?cp=35.344470~-94.775500&amp;style=o&amp;lvl=18&amp;dir=0&amp;sp=point.35.344470_-94.775500_Robert S Kerr" xr:uid="{00000000-0004-0000-0000-0000CF220000}"/>
    <hyperlink ref="E4460" r:id="rId8913" display="https://www.google.com/maps/@35.344470,-94.775500,450m/data=!3m1!1e3!4m5!3m4!1s0x0:0x0!8m2!3d35.344470!4d-94.775500" xr:uid="{00000000-0004-0000-0000-0000D0220000}"/>
    <hyperlink ref="F4460" r:id="rId8914" display="https://www.bing.com/maps?cp=35.344470~-94.775500&amp;style=o&amp;lvl=18&amp;dir=0&amp;sp=point.35.344470_-94.775500_Robert S Kerr" xr:uid="{00000000-0004-0000-0000-0000D1220000}"/>
    <hyperlink ref="E4461" r:id="rId8915" display="https://www.google.com/maps/@35.344470,-94.775500,450m/data=!3m1!1e3!4m5!3m4!1s0x0:0x0!8m2!3d35.344470!4d-94.775500" xr:uid="{00000000-0004-0000-0000-0000D2220000}"/>
    <hyperlink ref="F4461" r:id="rId8916" display="https://www.bing.com/maps?cp=35.344470~-94.775500&amp;style=o&amp;lvl=18&amp;dir=0&amp;sp=point.35.344470_-94.775500_Robert S Kerr" xr:uid="{00000000-0004-0000-0000-0000D3220000}"/>
    <hyperlink ref="E4462" r:id="rId8917" display="https://www.google.com/maps/@35.344470,-94.775500,450m/data=!3m1!1e3!4m5!3m4!1s0x0:0x0!8m2!3d35.344470!4d-94.775500" xr:uid="{00000000-0004-0000-0000-0000D4220000}"/>
    <hyperlink ref="F4462" r:id="rId8918" display="https://www.bing.com/maps?cp=35.344470~-94.775500&amp;style=o&amp;lvl=18&amp;dir=0&amp;sp=point.35.344470_-94.775500_Robert S Kerr" xr:uid="{00000000-0004-0000-0000-0000D5220000}"/>
    <hyperlink ref="E4463" r:id="rId8919" display="https://www.google.com/maps/@35.857500,-97.927700,450m/data=!3m1!1e3!4m5!3m4!1s0x0:0x0!8m2!3d35.857500!4d-97.927700" xr:uid="{00000000-0004-0000-0000-0000D6220000}"/>
    <hyperlink ref="F4463" r:id="rId8920" display="https://www.bing.com/maps?cp=35.857500~-97.927700&amp;style=o&amp;lvl=18&amp;dir=0&amp;sp=point.35.857500_-97.927700_Kingfisher" xr:uid="{00000000-0004-0000-0000-0000D7220000}"/>
    <hyperlink ref="E4464" r:id="rId8921" display="https://www.google.com/maps/@35.857500,-97.927700,450m/data=!3m1!1e3!4m5!3m4!1s0x0:0x0!8m2!3d35.857500!4d-97.927700" xr:uid="{00000000-0004-0000-0000-0000D8220000}"/>
    <hyperlink ref="F4464" r:id="rId8922" display="https://www.bing.com/maps?cp=35.857500~-97.927700&amp;style=o&amp;lvl=18&amp;dir=0&amp;sp=point.35.857500_-97.927700_Kingfisher" xr:uid="{00000000-0004-0000-0000-0000D9220000}"/>
    <hyperlink ref="E4465" r:id="rId8923" display="https://www.google.com/maps/@35.857500,-97.927700,450m/data=!3m1!1e3!4m5!3m4!1s0x0:0x0!8m2!3d35.857500!4d-97.927700" xr:uid="{00000000-0004-0000-0000-0000DA220000}"/>
    <hyperlink ref="F4465" r:id="rId8924" display="https://www.bing.com/maps?cp=35.857500~-97.927700&amp;style=o&amp;lvl=18&amp;dir=0&amp;sp=point.35.857500_-97.927700_Kingfisher" xr:uid="{00000000-0004-0000-0000-0000DB220000}"/>
    <hyperlink ref="E4466" r:id="rId8925" display="https://www.google.com/maps/@35.857500,-97.927700,450m/data=!3m1!1e3!4m5!3m4!1s0x0:0x0!8m2!3d35.857500!4d-97.927700" xr:uid="{00000000-0004-0000-0000-0000DC220000}"/>
    <hyperlink ref="F4466" r:id="rId8926" display="https://www.bing.com/maps?cp=35.857500~-97.927700&amp;style=o&amp;lvl=18&amp;dir=0&amp;sp=point.35.857500_-97.927700_Kingfisher" xr:uid="{00000000-0004-0000-0000-0000DD220000}"/>
    <hyperlink ref="E4467" r:id="rId8927" display="https://www.google.com/maps/@35.857500,-97.927700,450m/data=!3m1!1e3!4m5!3m4!1s0x0:0x0!8m2!3d35.857500!4d-97.927700" xr:uid="{00000000-0004-0000-0000-0000DE220000}"/>
    <hyperlink ref="F4467" r:id="rId8928" display="https://www.bing.com/maps?cp=35.857500~-97.927700&amp;style=o&amp;lvl=18&amp;dir=0&amp;sp=point.35.857500_-97.927700_Kingfisher" xr:uid="{00000000-0004-0000-0000-0000DF220000}"/>
    <hyperlink ref="E4468" r:id="rId8929" display="https://www.google.com/maps/@35.553100,-95.170800,450m/data=!3m1!1e3!4m5!3m4!1s0x0:0x0!8m2!3d35.553100!4d-95.170800" xr:uid="{00000000-0004-0000-0000-0000E0220000}"/>
    <hyperlink ref="F4468" r:id="rId8930" display="https://www.bing.com/maps?cp=35.553100~-95.170800&amp;style=o&amp;lvl=18&amp;dir=0&amp;sp=point.35.553100_-95.170800_Webbers Falls" xr:uid="{00000000-0004-0000-0000-0000E1220000}"/>
    <hyperlink ref="E4469" r:id="rId8931" display="https://www.google.com/maps/@35.553100,-95.170800,450m/data=!3m1!1e3!4m5!3m4!1s0x0:0x0!8m2!3d35.553100!4d-95.170800" xr:uid="{00000000-0004-0000-0000-0000E2220000}"/>
    <hyperlink ref="F4469" r:id="rId8932" display="https://www.bing.com/maps?cp=35.553100~-95.170800&amp;style=o&amp;lvl=18&amp;dir=0&amp;sp=point.35.553100_-95.170800_Webbers Falls" xr:uid="{00000000-0004-0000-0000-0000E3220000}"/>
    <hyperlink ref="E4470" r:id="rId8933" display="https://www.google.com/maps/@35.553100,-95.170800,450m/data=!3m1!1e3!4m5!3m4!1s0x0:0x0!8m2!3d35.553100!4d-95.170800" xr:uid="{00000000-0004-0000-0000-0000E4220000}"/>
    <hyperlink ref="F4470" r:id="rId8934" display="https://www.bing.com/maps?cp=35.553100~-95.170800&amp;style=o&amp;lvl=18&amp;dir=0&amp;sp=point.35.553100_-95.170800_Webbers Falls" xr:uid="{00000000-0004-0000-0000-0000E5220000}"/>
    <hyperlink ref="E4471" r:id="rId8935" display="https://www.google.com/maps/@34.883600,-99.502200,450m/data=!3m1!1e3!4m5!3m4!1s0x0:0x0!8m2!3d34.883600!4d-99.502200" xr:uid="{00000000-0004-0000-0000-0000E6220000}"/>
    <hyperlink ref="F4471" r:id="rId8936" display="https://www.bing.com/maps?cp=34.883600~-99.502200&amp;style=o&amp;lvl=18&amp;dir=0&amp;sp=point.34.883600_-99.502200_Mangum" xr:uid="{00000000-0004-0000-0000-0000E7220000}"/>
    <hyperlink ref="E4472" r:id="rId8937" display="https://www.google.com/maps/@34.883600,-99.502200,450m/data=!3m1!1e3!4m5!3m4!1s0x0:0x0!8m2!3d34.883600!4d-99.502200" xr:uid="{00000000-0004-0000-0000-0000E8220000}"/>
    <hyperlink ref="F4472" r:id="rId8938" display="https://www.bing.com/maps?cp=34.883600~-99.502200&amp;style=o&amp;lvl=18&amp;dir=0&amp;sp=point.34.883600_-99.502200_Mangum" xr:uid="{00000000-0004-0000-0000-0000E9220000}"/>
    <hyperlink ref="E4473" r:id="rId8939" display="https://www.google.com/maps/@34.883600,-99.502200,450m/data=!3m1!1e3!4m5!3m4!1s0x0:0x0!8m2!3d34.883600!4d-99.502200" xr:uid="{00000000-0004-0000-0000-0000EA220000}"/>
    <hyperlink ref="F4473" r:id="rId8940" display="https://www.bing.com/maps?cp=34.883600~-99.502200&amp;style=o&amp;lvl=18&amp;dir=0&amp;sp=point.34.883600_-99.502200_Mangum" xr:uid="{00000000-0004-0000-0000-0000EB220000}"/>
    <hyperlink ref="E4474" r:id="rId8941" display="https://www.google.com/maps/@34.883600,-99.502200,450m/data=!3m1!1e3!4m5!3m4!1s0x0:0x0!8m2!3d34.883600!4d-99.502200" xr:uid="{00000000-0004-0000-0000-0000EC220000}"/>
    <hyperlink ref="F4474" r:id="rId8942" display="https://www.bing.com/maps?cp=34.883600~-99.502200&amp;style=o&amp;lvl=18&amp;dir=0&amp;sp=point.34.883600_-99.502200_Mangum" xr:uid="{00000000-0004-0000-0000-0000ED220000}"/>
    <hyperlink ref="E4475" r:id="rId8943" display="https://www.google.com/maps/@36.669425,-96.347408,450m/data=!3m1!1e3!4m5!3m4!1s0x0:0x0!8m2!3d36.669425!4d-96.347408" xr:uid="{00000000-0004-0000-0000-0000EE220000}"/>
    <hyperlink ref="F4475" r:id="rId8944" display="https://www.bing.com/maps?cp=36.669425~-96.347408&amp;style=o&amp;lvl=18&amp;dir=0&amp;sp=point.36.669425_-96.347408_Pawhuska" xr:uid="{00000000-0004-0000-0000-0000EF220000}"/>
    <hyperlink ref="E4476" r:id="rId8945" display="https://www.google.com/maps/@36.669425,-96.347408,450m/data=!3m1!1e3!4m5!3m4!1s0x0:0x0!8m2!3d36.669425!4d-96.347408" xr:uid="{00000000-0004-0000-0000-0000F0220000}"/>
    <hyperlink ref="F4476" r:id="rId8946" display="https://www.bing.com/maps?cp=36.669425~-96.347408&amp;style=o&amp;lvl=18&amp;dir=0&amp;sp=point.36.669425_-96.347408_Pawhuska" xr:uid="{00000000-0004-0000-0000-0000F1220000}"/>
    <hyperlink ref="E4477" r:id="rId8947" display="https://www.google.com/maps/@36.669425,-96.347408,450m/data=!3m1!1e3!4m5!3m4!1s0x0:0x0!8m2!3d36.669425!4d-96.347408" xr:uid="{00000000-0004-0000-0000-0000F2220000}"/>
    <hyperlink ref="F4477" r:id="rId8948" display="https://www.bing.com/maps?cp=36.669425~-96.347408&amp;style=o&amp;lvl=18&amp;dir=0&amp;sp=point.36.669425_-96.347408_Pawhuska" xr:uid="{00000000-0004-0000-0000-0000F3220000}"/>
    <hyperlink ref="E4478" r:id="rId8949" display="https://www.google.com/maps/@36.669425,-96.347408,450m/data=!3m1!1e3!4m5!3m4!1s0x0:0x0!8m2!3d36.669425!4d-96.347408" xr:uid="{00000000-0004-0000-0000-0000F4220000}"/>
    <hyperlink ref="F4478" r:id="rId8950" display="https://www.bing.com/maps?cp=36.669425~-96.347408&amp;style=o&amp;lvl=18&amp;dir=0&amp;sp=point.36.669425_-96.347408_Pawhuska" xr:uid="{00000000-0004-0000-0000-0000F5220000}"/>
    <hyperlink ref="E4479" r:id="rId8951" display="https://www.google.com/maps/@35.869300,-95.226900,450m/data=!3m1!1e3!4m5!3m4!1s0x0:0x0!8m2!3d35.869300!4d-95.226900" xr:uid="{00000000-0004-0000-0000-0000F6220000}"/>
    <hyperlink ref="F4479" r:id="rId8952" display="https://www.bing.com/maps?cp=35.869300~-95.226900&amp;style=o&amp;lvl=18&amp;dir=0&amp;sp=point.35.869300_-95.226900_Fort Gibson" xr:uid="{00000000-0004-0000-0000-0000F7220000}"/>
    <hyperlink ref="E4480" r:id="rId8953" display="https://www.google.com/maps/@35.869300,-95.226900,450m/data=!3m1!1e3!4m5!3m4!1s0x0:0x0!8m2!3d35.869300!4d-95.226900" xr:uid="{00000000-0004-0000-0000-0000F8220000}"/>
    <hyperlink ref="F4480" r:id="rId8954" display="https://www.bing.com/maps?cp=35.869300~-95.226900&amp;style=o&amp;lvl=18&amp;dir=0&amp;sp=point.35.869300_-95.226900_Fort Gibson" xr:uid="{00000000-0004-0000-0000-0000F9220000}"/>
    <hyperlink ref="E4481" r:id="rId8955" display="https://www.google.com/maps/@35.869300,-95.226900,450m/data=!3m1!1e3!4m5!3m4!1s0x0:0x0!8m2!3d35.869300!4d-95.226900" xr:uid="{00000000-0004-0000-0000-0000FA220000}"/>
    <hyperlink ref="F4481" r:id="rId8956" display="https://www.bing.com/maps?cp=35.869300~-95.226900&amp;style=o&amp;lvl=18&amp;dir=0&amp;sp=point.35.869300_-95.226900_Fort Gibson" xr:uid="{00000000-0004-0000-0000-0000FB220000}"/>
    <hyperlink ref="E4482" r:id="rId8957" display="https://www.google.com/maps/@35.869300,-95.226900,450m/data=!3m1!1e3!4m5!3m4!1s0x0:0x0!8m2!3d35.869300!4d-95.226900" xr:uid="{00000000-0004-0000-0000-0000FC220000}"/>
    <hyperlink ref="F4482" r:id="rId8958" display="https://www.bing.com/maps?cp=35.869300~-95.226900&amp;style=o&amp;lvl=18&amp;dir=0&amp;sp=point.35.869300_-95.226900_Fort Gibson" xr:uid="{00000000-0004-0000-0000-0000FD220000}"/>
    <hyperlink ref="E4483" r:id="rId8959" display="https://www.google.com/maps/@35.595000,-95.051100,450m/data=!3m1!1e3!4m5!3m4!1s0x0:0x0!8m2!3d35.595000!4d-95.051100" xr:uid="{00000000-0004-0000-0000-0000FE220000}"/>
    <hyperlink ref="F4483" r:id="rId8960" display="https://www.bing.com/maps?cp=35.595000~-95.051100&amp;style=o&amp;lvl=18&amp;dir=0&amp;sp=point.35.595000_-95.051100_Tenkiller Ferry" xr:uid="{00000000-0004-0000-0000-0000FF220000}"/>
    <hyperlink ref="E4484" r:id="rId8961" display="https://www.google.com/maps/@35.595000,-95.051100,450m/data=!3m1!1e3!4m5!3m4!1s0x0:0x0!8m2!3d35.595000!4d-95.051100" xr:uid="{00000000-0004-0000-0000-000000230000}"/>
    <hyperlink ref="F4484" r:id="rId8962" display="https://www.bing.com/maps?cp=35.595000~-95.051100&amp;style=o&amp;lvl=18&amp;dir=0&amp;sp=point.35.595000_-95.051100_Tenkiller Ferry" xr:uid="{00000000-0004-0000-0000-000001230000}"/>
    <hyperlink ref="E4485" r:id="rId8963" display="https://www.google.com/maps/@35.084700,-98.230000,450m/data=!3m1!1e3!4m5!3m4!1s0x0:0x0!8m2!3d35.084700!4d-98.230000" xr:uid="{00000000-0004-0000-0000-000002230000}"/>
    <hyperlink ref="F4485" r:id="rId8964" display="https://www.bing.com/maps?cp=35.084700~-98.230000&amp;style=o&amp;lvl=18&amp;dir=0&amp;sp=point.35.084700_-98.230000_Anadarko Plant" xr:uid="{00000000-0004-0000-0000-000003230000}"/>
    <hyperlink ref="E4486" r:id="rId8965" display="https://www.google.com/maps/@35.084700,-98.230000,450m/data=!3m1!1e3!4m5!3m4!1s0x0:0x0!8m2!3d35.084700!4d-98.230000" xr:uid="{00000000-0004-0000-0000-000004230000}"/>
    <hyperlink ref="F4486" r:id="rId8966" display="https://www.bing.com/maps?cp=35.084700~-98.230000&amp;style=o&amp;lvl=18&amp;dir=0&amp;sp=point.35.084700_-98.230000_Anadarko Plant" xr:uid="{00000000-0004-0000-0000-000005230000}"/>
    <hyperlink ref="E4487" r:id="rId8967" display="https://www.google.com/maps/@35.084700,-98.230000,450m/data=!3m1!1e3!4m5!3m4!1s0x0:0x0!8m2!3d35.084700!4d-98.230000" xr:uid="{00000000-0004-0000-0000-000006230000}"/>
    <hyperlink ref="F4487" r:id="rId8968" display="https://www.bing.com/maps?cp=35.084700~-98.230000&amp;style=o&amp;lvl=18&amp;dir=0&amp;sp=point.35.084700_-98.230000_Anadarko Plant" xr:uid="{00000000-0004-0000-0000-000007230000}"/>
    <hyperlink ref="E4488" r:id="rId8969" display="https://www.google.com/maps/@35.084700,-98.230000,450m/data=!3m1!1e3!4m5!3m4!1s0x0:0x0!8m2!3d35.084700!4d-98.230000" xr:uid="{00000000-0004-0000-0000-000008230000}"/>
    <hyperlink ref="F4488" r:id="rId8970" display="https://www.bing.com/maps?cp=35.084700~-98.230000&amp;style=o&amp;lvl=18&amp;dir=0&amp;sp=point.35.084700_-98.230000_Anadarko Plant" xr:uid="{00000000-0004-0000-0000-000009230000}"/>
    <hyperlink ref="E4489" r:id="rId8971" display="https://www.google.com/maps/@35.084700,-98.230000,450m/data=!3m1!1e3!4m5!3m4!1s0x0:0x0!8m2!3d35.084700!4d-98.230000" xr:uid="{00000000-0004-0000-0000-00000A230000}"/>
    <hyperlink ref="F4489" r:id="rId8972" display="https://www.bing.com/maps?cp=35.084700~-98.230000&amp;style=o&amp;lvl=18&amp;dir=0&amp;sp=point.35.084700_-98.230000_Anadarko Plant" xr:uid="{00000000-0004-0000-0000-00000B230000}"/>
    <hyperlink ref="E4490" r:id="rId8973" display="https://www.google.com/maps/@35.084700,-98.230000,450m/data=!3m1!1e3!4m5!3m4!1s0x0:0x0!8m2!3d35.084700!4d-98.230000" xr:uid="{00000000-0004-0000-0000-00000C230000}"/>
    <hyperlink ref="F4490" r:id="rId8974" display="https://www.bing.com/maps?cp=35.084700~-98.230000&amp;style=o&amp;lvl=18&amp;dir=0&amp;sp=point.35.084700_-98.230000_Anadarko Plant" xr:uid="{00000000-0004-0000-0000-00000D230000}"/>
    <hyperlink ref="E4491" r:id="rId8975" display="https://www.google.com/maps/@35.084700,-98.230000,450m/data=!3m1!1e3!4m5!3m4!1s0x0:0x0!8m2!3d35.084700!4d-98.230000" xr:uid="{00000000-0004-0000-0000-00000E230000}"/>
    <hyperlink ref="F4491" r:id="rId8976" display="https://www.bing.com/maps?cp=35.084700~-98.230000&amp;style=o&amp;lvl=18&amp;dir=0&amp;sp=point.35.084700_-98.230000_Anadarko Plant" xr:uid="{00000000-0004-0000-0000-00000F230000}"/>
    <hyperlink ref="E4492" r:id="rId8977" display="https://www.google.com/maps/@35.084700,-98.230000,450m/data=!3m1!1e3!4m5!3m4!1s0x0:0x0!8m2!3d35.084700!4d-98.230000" xr:uid="{00000000-0004-0000-0000-000010230000}"/>
    <hyperlink ref="F4492" r:id="rId8978" display="https://www.bing.com/maps?cp=35.084700~-98.230000&amp;style=o&amp;lvl=18&amp;dir=0&amp;sp=point.35.084700_-98.230000_Anadarko Plant" xr:uid="{00000000-0004-0000-0000-000011230000}"/>
    <hyperlink ref="E4493" r:id="rId8979" display="https://www.google.com/maps/@35.084700,-98.230000,450m/data=!3m1!1e3!4m5!3m4!1s0x0:0x0!8m2!3d35.084700!4d-98.230000" xr:uid="{00000000-0004-0000-0000-000012230000}"/>
    <hyperlink ref="F4493" r:id="rId8980" display="https://www.bing.com/maps?cp=35.084700~-98.230000&amp;style=o&amp;lvl=18&amp;dir=0&amp;sp=point.35.084700_-98.230000_Anadarko Plant" xr:uid="{00000000-0004-0000-0000-000013230000}"/>
    <hyperlink ref="E4494" r:id="rId8981" display="https://www.google.com/maps/@36.437250,-99.225430,450m/data=!3m1!1e3!4m5!3m4!1s0x0:0x0!8m2!3d36.437250!4d-99.225430" xr:uid="{00000000-0004-0000-0000-000014230000}"/>
    <hyperlink ref="F4494" r:id="rId8982" display="https://www.bing.com/maps?cp=36.437250~-99.225430&amp;style=o&amp;lvl=18&amp;dir=0&amp;sp=point.36.437250_-99.225430_Mooreland" xr:uid="{00000000-0004-0000-0000-000015230000}"/>
    <hyperlink ref="E4495" r:id="rId8983" display="https://www.google.com/maps/@36.437250,-99.225430,450m/data=!3m1!1e3!4m5!3m4!1s0x0:0x0!8m2!3d36.437250!4d-99.225430" xr:uid="{00000000-0004-0000-0000-000016230000}"/>
    <hyperlink ref="F4495" r:id="rId8984" display="https://www.bing.com/maps?cp=36.437250~-99.225430&amp;style=o&amp;lvl=18&amp;dir=0&amp;sp=point.36.437250_-99.225430_Mooreland" xr:uid="{00000000-0004-0000-0000-000017230000}"/>
    <hyperlink ref="E4496" r:id="rId8985" display="https://www.google.com/maps/@36.437250,-99.225430,450m/data=!3m1!1e3!4m5!3m4!1s0x0:0x0!8m2!3d36.437250!4d-99.225430" xr:uid="{00000000-0004-0000-0000-000018230000}"/>
    <hyperlink ref="F4496" r:id="rId8986" display="https://www.bing.com/maps?cp=36.437250~-99.225430&amp;style=o&amp;lvl=18&amp;dir=0&amp;sp=point.36.437250_-99.225430_Mooreland" xr:uid="{00000000-0004-0000-0000-000019230000}"/>
    <hyperlink ref="E4497" r:id="rId8987" display="https://www.google.com/maps/@45.243900,-116.700800,450m/data=!3m1!1e3!4m5!3m4!1s0x0:0x0!8m2!3d45.243900!4d-116.700800" xr:uid="{00000000-0004-0000-0000-00001A230000}"/>
    <hyperlink ref="F4497" r:id="rId8988" display="https://www.bing.com/maps?cp=45.243900~-116.700800&amp;style=o&amp;lvl=18&amp;dir=0&amp;sp=point.45.243900_-116.700800_Hells Canyon" xr:uid="{00000000-0004-0000-0000-00001B230000}"/>
    <hyperlink ref="E4498" r:id="rId8989" display="https://www.google.com/maps/@45.243900,-116.700800,450m/data=!3m1!1e3!4m5!3m4!1s0x0:0x0!8m2!3d45.243900!4d-116.700800" xr:uid="{00000000-0004-0000-0000-00001C230000}"/>
    <hyperlink ref="F4498" r:id="rId8990" display="https://www.bing.com/maps?cp=45.243900~-116.700800&amp;style=o&amp;lvl=18&amp;dir=0&amp;sp=point.45.243900_-116.700800_Hells Canyon" xr:uid="{00000000-0004-0000-0000-00001D230000}"/>
    <hyperlink ref="E4499" r:id="rId8991" display="https://www.google.com/maps/@45.243900,-116.700800,450m/data=!3m1!1e3!4m5!3m4!1s0x0:0x0!8m2!3d45.243900!4d-116.700800" xr:uid="{00000000-0004-0000-0000-00001E230000}"/>
    <hyperlink ref="F4499" r:id="rId8992" display="https://www.bing.com/maps?cp=45.243900~-116.700800&amp;style=o&amp;lvl=18&amp;dir=0&amp;sp=point.45.243900_-116.700800_Hells Canyon" xr:uid="{00000000-0004-0000-0000-00001F230000}"/>
    <hyperlink ref="E4500" r:id="rId8993" display="https://www.google.com/maps/@44.971643,-116.835042,450m/data=!3m1!1e3!4m5!3m4!1s0x0:0x0!8m2!3d44.971643!4d-116.835042" xr:uid="{00000000-0004-0000-0000-000020230000}"/>
    <hyperlink ref="F4500" r:id="rId8994" display="https://www.bing.com/maps?cp=44.971643~-116.835042&amp;style=o&amp;lvl=18&amp;dir=0&amp;sp=point.44.971643_-116.835042_Oxbow (OR)" xr:uid="{00000000-0004-0000-0000-000021230000}"/>
    <hyperlink ref="E4501" r:id="rId8995" display="https://www.google.com/maps/@44.971643,-116.835042,450m/data=!3m1!1e3!4m5!3m4!1s0x0:0x0!8m2!3d44.971643!4d-116.835042" xr:uid="{00000000-0004-0000-0000-000022230000}"/>
    <hyperlink ref="F4501" r:id="rId8996" display="https://www.bing.com/maps?cp=44.971643~-116.835042&amp;style=o&amp;lvl=18&amp;dir=0&amp;sp=point.44.971643_-116.835042_Oxbow (OR)" xr:uid="{00000000-0004-0000-0000-000023230000}"/>
    <hyperlink ref="E4502" r:id="rId8997" display="https://www.google.com/maps/@44.971643,-116.835042,450m/data=!3m1!1e3!4m5!3m4!1s0x0:0x0!8m2!3d44.971643!4d-116.835042" xr:uid="{00000000-0004-0000-0000-000024230000}"/>
    <hyperlink ref="F4502" r:id="rId8998" display="https://www.bing.com/maps?cp=44.971643~-116.835042&amp;style=o&amp;lvl=18&amp;dir=0&amp;sp=point.44.971643_-116.835042_Oxbow (OR)" xr:uid="{00000000-0004-0000-0000-000025230000}"/>
    <hyperlink ref="E4503" r:id="rId8999" display="https://www.google.com/maps/@44.971643,-116.835042,450m/data=!3m1!1e3!4m5!3m4!1s0x0:0x0!8m2!3d44.971643!4d-116.835042" xr:uid="{00000000-0004-0000-0000-000026230000}"/>
    <hyperlink ref="F4503" r:id="rId9000" display="https://www.bing.com/maps?cp=44.971643~-116.835042&amp;style=o&amp;lvl=18&amp;dir=0&amp;sp=point.44.971643_-116.835042_Oxbow (OR)" xr:uid="{00000000-0004-0000-0000-000027230000}"/>
    <hyperlink ref="E4504" r:id="rId9001" display="https://www.google.com/maps/@43.251244,-122.337924,450m/data=!3m1!1e3!4m5!3m4!1s0x0:0x0!8m2!3d43.251244!4d-122.337924" xr:uid="{00000000-0004-0000-0000-000028230000}"/>
    <hyperlink ref="F4504" r:id="rId9002" display="https://www.bing.com/maps?cp=43.251244~-122.337924&amp;style=o&amp;lvl=18&amp;dir=0&amp;sp=point.43.251244_-122.337924_Clearwater 1" xr:uid="{00000000-0004-0000-0000-000029230000}"/>
    <hyperlink ref="E4505" r:id="rId9003" display="https://www.google.com/maps/@43.266894,-122.409807,450m/data=!3m1!1e3!4m5!3m4!1s0x0:0x0!8m2!3d43.266894!4d-122.409807" xr:uid="{00000000-0004-0000-0000-00002A230000}"/>
    <hyperlink ref="F4505" r:id="rId9004" display="https://www.bing.com/maps?cp=43.266894~-122.409807&amp;style=o&amp;lvl=18&amp;dir=0&amp;sp=point.43.266894_-122.409807_Clearwater 2" xr:uid="{00000000-0004-0000-0000-00002B230000}"/>
    <hyperlink ref="E4506" r:id="rId9005" display="https://www.google.com/maps/@42.514575,-122.757062,450m/data=!3m1!1e3!4m5!3m4!1s0x0:0x0!8m2!3d42.514575!4d-122.757062" xr:uid="{00000000-0004-0000-0000-00002C230000}"/>
    <hyperlink ref="F4506" r:id="rId9006" display="https://www.bing.com/maps?cp=42.514575~-122.757062&amp;style=o&amp;lvl=18&amp;dir=0&amp;sp=point.42.514575_-122.757062_Eagle Point" xr:uid="{00000000-0004-0000-0000-00002D230000}"/>
    <hyperlink ref="E4507" r:id="rId9007" display="https://www.google.com/maps/@42.224847,-121.795496,450m/data=!3m1!1e3!4m5!3m4!1s0x0:0x0!8m2!3d42.224847!4d-121.795496" xr:uid="{00000000-0004-0000-0000-00002E230000}"/>
    <hyperlink ref="F4507" r:id="rId9008" display="https://www.bing.com/maps?cp=42.224847~-121.795496&amp;style=o&amp;lvl=18&amp;dir=0&amp;sp=point.42.224847_-121.795496_East Side" xr:uid="{00000000-0004-0000-0000-00002F230000}"/>
    <hyperlink ref="E4508" r:id="rId9009" display="https://www.google.com/maps/@43.274221,-122.448978,450m/data=!3m1!1e3!4m5!3m4!1s0x0:0x0!8m2!3d43.274221!4d-122.448978" xr:uid="{00000000-0004-0000-0000-000030230000}"/>
    <hyperlink ref="F4508" r:id="rId9010" display="https://www.bing.com/maps?cp=43.274221~-122.448978&amp;style=o&amp;lvl=18&amp;dir=0&amp;sp=point.43.274221_-122.448978_Fish Creek" xr:uid="{00000000-0004-0000-0000-000031230000}"/>
    <hyperlink ref="E4509" r:id="rId9011" display="https://www.google.com/maps/@43.355800,-122.249400,450m/data=!3m1!1e3!4m5!3m4!1s0x0:0x0!8m2!3d43.355800!4d-122.249400" xr:uid="{00000000-0004-0000-0000-000032230000}"/>
    <hyperlink ref="F4509" r:id="rId9012" display="https://www.bing.com/maps?cp=43.355800~-122.249400&amp;style=o&amp;lvl=18&amp;dir=0&amp;sp=point.43.355800_-122.249400_Lemolo 1" xr:uid="{00000000-0004-0000-0000-000033230000}"/>
    <hyperlink ref="E4510" r:id="rId9013" display="https://www.google.com/maps/@42.730717,-122.515122,450m/data=!3m1!1e3!4m5!3m4!1s0x0:0x0!8m2!3d42.730717!4d-122.515122" xr:uid="{00000000-0004-0000-0000-000034230000}"/>
    <hyperlink ref="F4510" r:id="rId9014" display="https://www.bing.com/maps?cp=42.730717~-122.515122&amp;style=o&amp;lvl=18&amp;dir=0&amp;sp=point.42.730717_-122.515122_Prospect 1" xr:uid="{00000000-0004-0000-0000-000035230000}"/>
    <hyperlink ref="E4511" r:id="rId9015" display="https://www.google.com/maps/@42.731237,-122.513974,450m/data=!3m1!1e3!4m5!3m4!1s0x0:0x0!8m2!3d42.731237!4d-122.513974" xr:uid="{00000000-0004-0000-0000-000036230000}"/>
    <hyperlink ref="F4511" r:id="rId9016" display="https://www.bing.com/maps?cp=42.731237~-122.513974&amp;style=o&amp;lvl=18&amp;dir=0&amp;sp=point.42.731237_-122.513974_Prospect 2" xr:uid="{00000000-0004-0000-0000-000037230000}"/>
    <hyperlink ref="E4512" r:id="rId9017" display="https://www.google.com/maps/@42.731237,-122.513974,450m/data=!3m1!1e3!4m5!3m4!1s0x0:0x0!8m2!3d42.731237!4d-122.513974" xr:uid="{00000000-0004-0000-0000-000038230000}"/>
    <hyperlink ref="F4512" r:id="rId9018" display="https://www.bing.com/maps?cp=42.731237~-122.513974&amp;style=o&amp;lvl=18&amp;dir=0&amp;sp=point.42.731237_-122.513974_Prospect 2" xr:uid="{00000000-0004-0000-0000-000039230000}"/>
    <hyperlink ref="E4513" r:id="rId9019" display="https://www.google.com/maps/@42.730606,-122.418460,450m/data=!3m1!1e3!4m5!3m4!1s0x0:0x0!8m2!3d42.730606!4d-122.418460" xr:uid="{00000000-0004-0000-0000-00003A230000}"/>
    <hyperlink ref="F4513" r:id="rId9020" display="https://www.bing.com/maps?cp=42.730606~-122.418460&amp;style=o&amp;lvl=18&amp;dir=0&amp;sp=point.42.730606_-122.418460_Prospect 3" xr:uid="{00000000-0004-0000-0000-00003B230000}"/>
    <hyperlink ref="E4514" r:id="rId9021" display="https://www.google.com/maps/@42.733073,-122.515079,450m/data=!3m1!1e3!4m5!3m4!1s0x0:0x0!8m2!3d42.733073!4d-122.515079" xr:uid="{00000000-0004-0000-0000-00003C230000}"/>
    <hyperlink ref="F4514" r:id="rId9022" display="https://www.bing.com/maps?cp=42.733073~-122.515079&amp;style=o&amp;lvl=18&amp;dir=0&amp;sp=point.42.733073_-122.515079_Prospect 4" xr:uid="{00000000-0004-0000-0000-00003D230000}"/>
    <hyperlink ref="E4515" r:id="rId9023" display="https://www.google.com/maps/@43.293900,-122.472800,450m/data=!3m1!1e3!4m5!3m4!1s0x0:0x0!8m2!3d43.293900!4d-122.472800" xr:uid="{00000000-0004-0000-0000-00003E230000}"/>
    <hyperlink ref="F4515" r:id="rId9024" display="https://www.bing.com/maps?cp=43.293900~-122.472800&amp;style=o&amp;lvl=18&amp;dir=0&amp;sp=point.43.293900_-122.472800_Slide Creek" xr:uid="{00000000-0004-0000-0000-00003F230000}"/>
    <hyperlink ref="E4516" r:id="rId9025" display="https://www.google.com/maps/@43.306100,-122.501400,450m/data=!3m1!1e3!4m5!3m4!1s0x0:0x0!8m2!3d43.306100!4d-122.501400" xr:uid="{00000000-0004-0000-0000-000040230000}"/>
    <hyperlink ref="F4516" r:id="rId9026" display="https://www.bing.com/maps?cp=43.306100~-122.501400&amp;style=o&amp;lvl=18&amp;dir=0&amp;sp=point.43.306100_-122.501400_Soda Springs" xr:uid="{00000000-0004-0000-0000-000041230000}"/>
    <hyperlink ref="E4517" r:id="rId9027" display="https://www.google.com/maps/@43.272729,-122.447498,450m/data=!3m1!1e3!4m5!3m4!1s0x0:0x0!8m2!3d43.272729!4d-122.447498" xr:uid="{00000000-0004-0000-0000-000042230000}"/>
    <hyperlink ref="F4517" r:id="rId9028" display="https://www.bing.com/maps?cp=43.272729~-122.447498&amp;style=o&amp;lvl=18&amp;dir=0&amp;sp=point.43.272729_-122.447498_Toketee Falls" xr:uid="{00000000-0004-0000-0000-000043230000}"/>
    <hyperlink ref="E4518" r:id="rId9029" display="https://www.google.com/maps/@43.272729,-122.447498,450m/data=!3m1!1e3!4m5!3m4!1s0x0:0x0!8m2!3d43.272729!4d-122.447498" xr:uid="{00000000-0004-0000-0000-000044230000}"/>
    <hyperlink ref="F4518" r:id="rId9030" display="https://www.bing.com/maps?cp=43.272729~-122.447498&amp;style=o&amp;lvl=18&amp;dir=0&amp;sp=point.43.272729_-122.447498_Toketee Falls" xr:uid="{00000000-0004-0000-0000-000045230000}"/>
    <hyperlink ref="E4519" r:id="rId9031" display="https://www.google.com/maps/@43.272729,-122.447498,450m/data=!3m1!1e3!4m5!3m4!1s0x0:0x0!8m2!3d43.272729!4d-122.447498" xr:uid="{00000000-0004-0000-0000-000046230000}"/>
    <hyperlink ref="F4519" r:id="rId9032" display="https://www.bing.com/maps?cp=43.272729~-122.447498&amp;style=o&amp;lvl=18&amp;dir=0&amp;sp=point.43.272729_-122.447498_Toketee Falls" xr:uid="{00000000-0004-0000-0000-000047230000}"/>
    <hyperlink ref="E4520" r:id="rId9033" display="https://www.google.com/maps/@45.266702,-117.212732,450m/data=!3m1!1e3!4m5!3m4!1s0x0:0x0!8m2!3d45.266702!4d-117.212732" xr:uid="{00000000-0004-0000-0000-000048230000}"/>
    <hyperlink ref="F4520" r:id="rId9034" display="https://www.bing.com/maps?cp=45.266702~-117.212732&amp;style=o&amp;lvl=18&amp;dir=0&amp;sp=point.45.266702_-117.212732_Wallowa Falls" xr:uid="{00000000-0004-0000-0000-000049230000}"/>
    <hyperlink ref="E4521" r:id="rId9035" display="https://www.google.com/maps/@45.268045,-122.320090,450m/data=!3m1!1e3!4m5!3m4!1s0x0:0x0!8m2!3d45.268045!4d-122.320090" xr:uid="{00000000-0004-0000-0000-00004A230000}"/>
    <hyperlink ref="F4521" r:id="rId9036" display="https://www.bing.com/maps?cp=45.268045~-122.320090&amp;style=o&amp;lvl=18&amp;dir=0&amp;sp=point.45.268045_-122.320090_Faraday" xr:uid="{00000000-0004-0000-0000-00004B230000}"/>
    <hyperlink ref="E4522" r:id="rId9037" display="https://www.google.com/maps/@45.268045,-122.320090,450m/data=!3m1!1e3!4m5!3m4!1s0x0:0x0!8m2!3d45.268045!4d-122.320090" xr:uid="{00000000-0004-0000-0000-00004C230000}"/>
    <hyperlink ref="F4522" r:id="rId9038" display="https://www.bing.com/maps?cp=45.268045~-122.320090&amp;style=o&amp;lvl=18&amp;dir=0&amp;sp=point.45.268045_-122.320090_Faraday" xr:uid="{00000000-0004-0000-0000-00004D230000}"/>
    <hyperlink ref="E4523" r:id="rId9039" display="https://www.google.com/maps/@45.268045,-122.320090,450m/data=!3m1!1e3!4m5!3m4!1s0x0:0x0!8m2!3d45.268045!4d-122.320090" xr:uid="{00000000-0004-0000-0000-00004E230000}"/>
    <hyperlink ref="F4523" r:id="rId9040" display="https://www.bing.com/maps?cp=45.268045~-122.320090&amp;style=o&amp;lvl=18&amp;dir=0&amp;sp=point.45.268045_-122.320090_Faraday" xr:uid="{00000000-0004-0000-0000-00004F230000}"/>
    <hyperlink ref="E4524" r:id="rId9041" display="https://www.google.com/maps/@45.243287,-122.279950,450m/data=!3m1!1e3!4m5!3m4!1s0x0:0x0!8m2!3d45.243287!4d-122.279950" xr:uid="{00000000-0004-0000-0000-000050230000}"/>
    <hyperlink ref="F4524" r:id="rId9042" display="https://www.bing.com/maps?cp=45.243287~-122.279950&amp;style=o&amp;lvl=18&amp;dir=0&amp;sp=point.45.243287_-122.279950_North Fork" xr:uid="{00000000-0004-0000-0000-000051230000}"/>
    <hyperlink ref="E4525" r:id="rId9043" display="https://www.google.com/maps/@45.243287,-122.279950,450m/data=!3m1!1e3!4m5!3m4!1s0x0:0x0!8m2!3d45.243287!4d-122.279950" xr:uid="{00000000-0004-0000-0000-000052230000}"/>
    <hyperlink ref="F4525" r:id="rId9044" display="https://www.bing.com/maps?cp=45.243287~-122.279950&amp;style=o&amp;lvl=18&amp;dir=0&amp;sp=point.45.243287_-122.279950_North Fork" xr:uid="{00000000-0004-0000-0000-000053230000}"/>
    <hyperlink ref="E4526" r:id="rId9045" display="https://www.google.com/maps/@44.694374,-121.231379,450m/data=!3m1!1e3!4m5!3m4!1s0x0:0x0!8m2!3d44.694374!4d-121.231379" xr:uid="{00000000-0004-0000-0000-000054230000}"/>
    <hyperlink ref="F4526" r:id="rId9046" display="https://www.bing.com/maps?cp=44.694374~-121.231379&amp;style=o&amp;lvl=18&amp;dir=0&amp;sp=point.44.694374_-121.231379_Pelton" xr:uid="{00000000-0004-0000-0000-000055230000}"/>
    <hyperlink ref="E4527" r:id="rId9047" display="https://www.google.com/maps/@44.694374,-121.231379,450m/data=!3m1!1e3!4m5!3m4!1s0x0:0x0!8m2!3d44.694374!4d-121.231379" xr:uid="{00000000-0004-0000-0000-000056230000}"/>
    <hyperlink ref="F4527" r:id="rId9048" display="https://www.bing.com/maps?cp=44.694374~-121.231379&amp;style=o&amp;lvl=18&amp;dir=0&amp;sp=point.44.694374_-121.231379_Pelton" xr:uid="{00000000-0004-0000-0000-000057230000}"/>
    <hyperlink ref="E4528" r:id="rId9049" display="https://www.google.com/maps/@44.694374,-121.231379,450m/data=!3m1!1e3!4m5!3m4!1s0x0:0x0!8m2!3d44.694374!4d-121.231379" xr:uid="{00000000-0004-0000-0000-000058230000}"/>
    <hyperlink ref="F4528" r:id="rId9050" display="https://www.bing.com/maps?cp=44.694374~-121.231379&amp;style=o&amp;lvl=18&amp;dir=0&amp;sp=point.44.694374_-121.231379_Pelton" xr:uid="{00000000-0004-0000-0000-000059230000}"/>
    <hyperlink ref="E4529" r:id="rId9051" display="https://www.google.com/maps/@45.299991,-122.350023,450m/data=!3m1!1e3!4m5!3m4!1s0x0:0x0!8m2!3d45.299991!4d-122.350023" xr:uid="{00000000-0004-0000-0000-00005A230000}"/>
    <hyperlink ref="F4529" r:id="rId9052" display="https://www.bing.com/maps?cp=45.299991~-122.350023&amp;style=o&amp;lvl=18&amp;dir=0&amp;sp=point.45.299991_-122.350023_River Mill" xr:uid="{00000000-0004-0000-0000-00005B230000}"/>
    <hyperlink ref="E4530" r:id="rId9053" display="https://www.google.com/maps/@45.299991,-122.350023,450m/data=!3m1!1e3!4m5!3m4!1s0x0:0x0!8m2!3d45.299991!4d-122.350023" xr:uid="{00000000-0004-0000-0000-00005C230000}"/>
    <hyperlink ref="F4530" r:id="rId9054" display="https://www.bing.com/maps?cp=45.299991~-122.350023&amp;style=o&amp;lvl=18&amp;dir=0&amp;sp=point.45.299991_-122.350023_River Mill" xr:uid="{00000000-0004-0000-0000-00005D230000}"/>
    <hyperlink ref="E4531" r:id="rId9055" display="https://www.google.com/maps/@45.299991,-122.350023,450m/data=!3m1!1e3!4m5!3m4!1s0x0:0x0!8m2!3d45.299991!4d-122.350023" xr:uid="{00000000-0004-0000-0000-00005E230000}"/>
    <hyperlink ref="F4531" r:id="rId9056" display="https://www.bing.com/maps?cp=45.299991~-122.350023&amp;style=o&amp;lvl=18&amp;dir=0&amp;sp=point.45.299991_-122.350023_River Mill" xr:uid="{00000000-0004-0000-0000-00005F230000}"/>
    <hyperlink ref="E4532" r:id="rId9057" display="https://www.google.com/maps/@45.299991,-122.350023,450m/data=!3m1!1e3!4m5!3m4!1s0x0:0x0!8m2!3d45.299991!4d-122.350023" xr:uid="{00000000-0004-0000-0000-000060230000}"/>
    <hyperlink ref="F4532" r:id="rId9058" display="https://www.bing.com/maps?cp=45.299991~-122.350023&amp;style=o&amp;lvl=18&amp;dir=0&amp;sp=point.45.299991_-122.350023_River Mill" xr:uid="{00000000-0004-0000-0000-000061230000}"/>
    <hyperlink ref="E4533" r:id="rId9059" display="https://www.google.com/maps/@45.299991,-122.350023,450m/data=!3m1!1e3!4m5!3m4!1s0x0:0x0!8m2!3d45.299991!4d-122.350023" xr:uid="{00000000-0004-0000-0000-000062230000}"/>
    <hyperlink ref="F4533" r:id="rId9060" display="https://www.bing.com/maps?cp=45.299991~-122.350023&amp;style=o&amp;lvl=18&amp;dir=0&amp;sp=point.45.299991_-122.350023_River Mill" xr:uid="{00000000-0004-0000-0000-000063230000}"/>
    <hyperlink ref="E4534" r:id="rId9061" display="https://www.google.com/maps/@44.605837,-121.277334,450m/data=!3m1!1e3!4m5!3m4!1s0x0:0x0!8m2!3d44.605837!4d-121.277334" xr:uid="{00000000-0004-0000-0000-000064230000}"/>
    <hyperlink ref="F4534" r:id="rId9062" display="https://www.bing.com/maps?cp=44.605837~-121.277334&amp;style=o&amp;lvl=18&amp;dir=0&amp;sp=point.44.605837_-121.277334_Round Butte" xr:uid="{00000000-0004-0000-0000-000065230000}"/>
    <hyperlink ref="E4535" r:id="rId9063" display="https://www.google.com/maps/@44.605837,-121.277334,450m/data=!3m1!1e3!4m5!3m4!1s0x0:0x0!8m2!3d44.605837!4d-121.277334" xr:uid="{00000000-0004-0000-0000-000066230000}"/>
    <hyperlink ref="F4535" r:id="rId9064" display="https://www.bing.com/maps?cp=44.605837~-121.277334&amp;style=o&amp;lvl=18&amp;dir=0&amp;sp=point.44.605837_-121.277334_Round Butte" xr:uid="{00000000-0004-0000-0000-000067230000}"/>
    <hyperlink ref="E4536" r:id="rId9065" display="https://www.google.com/maps/@44.605837,-121.277334,450m/data=!3m1!1e3!4m5!3m4!1s0x0:0x0!8m2!3d44.605837!4d-121.277334" xr:uid="{00000000-0004-0000-0000-000068230000}"/>
    <hyperlink ref="F4536" r:id="rId9066" display="https://www.bing.com/maps?cp=44.605837~-121.277334&amp;style=o&amp;lvl=18&amp;dir=0&amp;sp=point.44.605837_-121.277334_Round Butte" xr:uid="{00000000-0004-0000-0000-000069230000}"/>
    <hyperlink ref="E4537" r:id="rId9067" display="https://www.google.com/maps/@45.354004,-122.618954,450m/data=!3m1!1e3!4m5!3m4!1s0x0:0x0!8m2!3d45.354004!4d-122.618954" xr:uid="{00000000-0004-0000-0000-00006A230000}"/>
    <hyperlink ref="F4537" r:id="rId9068" display="https://www.bing.com/maps?cp=45.354004~-122.618954&amp;style=o&amp;lvl=18&amp;dir=0&amp;sp=point.45.354004_-122.618954_Sullivan" xr:uid="{00000000-0004-0000-0000-00006B230000}"/>
    <hyperlink ref="E4538" r:id="rId9069" display="https://www.google.com/maps/@45.354004,-122.618954,450m/data=!3m1!1e3!4m5!3m4!1s0x0:0x0!8m2!3d45.354004!4d-122.618954" xr:uid="{00000000-0004-0000-0000-00006C230000}"/>
    <hyperlink ref="F4538" r:id="rId9070" display="https://www.bing.com/maps?cp=45.354004~-122.618954&amp;style=o&amp;lvl=18&amp;dir=0&amp;sp=point.45.354004_-122.618954_Sullivan" xr:uid="{00000000-0004-0000-0000-00006D230000}"/>
    <hyperlink ref="E4539" r:id="rId9071" display="https://www.google.com/maps/@45.354004,-122.618954,450m/data=!3m1!1e3!4m5!3m4!1s0x0:0x0!8m2!3d45.354004!4d-122.618954" xr:uid="{00000000-0004-0000-0000-00006E230000}"/>
    <hyperlink ref="F4539" r:id="rId9072" display="https://www.bing.com/maps?cp=45.354004~-122.618954&amp;style=o&amp;lvl=18&amp;dir=0&amp;sp=point.45.354004_-122.618954_Sullivan" xr:uid="{00000000-0004-0000-0000-00006F230000}"/>
    <hyperlink ref="E4540" r:id="rId9073" display="https://www.google.com/maps/@45.354004,-122.618954,450m/data=!3m1!1e3!4m5!3m4!1s0x0:0x0!8m2!3d45.354004!4d-122.618954" xr:uid="{00000000-0004-0000-0000-000070230000}"/>
    <hyperlink ref="F4540" r:id="rId9074" display="https://www.bing.com/maps?cp=45.354004~-122.618954&amp;style=o&amp;lvl=18&amp;dir=0&amp;sp=point.45.354004_-122.618954_Sullivan" xr:uid="{00000000-0004-0000-0000-000071230000}"/>
    <hyperlink ref="E4541" r:id="rId9075" display="https://www.google.com/maps/@45.354004,-122.618954,450m/data=!3m1!1e3!4m5!3m4!1s0x0:0x0!8m2!3d45.354004!4d-122.618954" xr:uid="{00000000-0004-0000-0000-000072230000}"/>
    <hyperlink ref="F4541" r:id="rId9076" display="https://www.bing.com/maps?cp=45.354004~-122.618954&amp;style=o&amp;lvl=18&amp;dir=0&amp;sp=point.45.354004_-122.618954_Sullivan" xr:uid="{00000000-0004-0000-0000-000073230000}"/>
    <hyperlink ref="E4542" r:id="rId9077" display="https://www.google.com/maps/@45.354004,-122.618954,450m/data=!3m1!1e3!4m5!3m4!1s0x0:0x0!8m2!3d45.354004!4d-122.618954" xr:uid="{00000000-0004-0000-0000-000074230000}"/>
    <hyperlink ref="F4542" r:id="rId9078" display="https://www.bing.com/maps?cp=45.354004~-122.618954&amp;style=o&amp;lvl=18&amp;dir=0&amp;sp=point.45.354004_-122.618954_Sullivan" xr:uid="{00000000-0004-0000-0000-000075230000}"/>
    <hyperlink ref="E4543" r:id="rId9079" display="https://www.google.com/maps/@45.354004,-122.618954,450m/data=!3m1!1e3!4m5!3m4!1s0x0:0x0!8m2!3d45.354004!4d-122.618954" xr:uid="{00000000-0004-0000-0000-000076230000}"/>
    <hyperlink ref="F4543" r:id="rId9080" display="https://www.bing.com/maps?cp=45.354004~-122.618954&amp;style=o&amp;lvl=18&amp;dir=0&amp;sp=point.45.354004_-122.618954_Sullivan" xr:uid="{00000000-0004-0000-0000-000077230000}"/>
    <hyperlink ref="E4544" r:id="rId9081" display="https://www.google.com/maps/@45.354004,-122.618954,450m/data=!3m1!1e3!4m5!3m4!1s0x0:0x0!8m2!3d45.354004!4d-122.618954" xr:uid="{00000000-0004-0000-0000-000078230000}"/>
    <hyperlink ref="F4544" r:id="rId9082" display="https://www.bing.com/maps?cp=45.354004~-122.618954&amp;style=o&amp;lvl=18&amp;dir=0&amp;sp=point.45.354004_-122.618954_Sullivan" xr:uid="{00000000-0004-0000-0000-000079230000}"/>
    <hyperlink ref="E4545" r:id="rId9083" display="https://www.google.com/maps/@45.354004,-122.618954,450m/data=!3m1!1e3!4m5!3m4!1s0x0:0x0!8m2!3d45.354004!4d-122.618954" xr:uid="{00000000-0004-0000-0000-00007A230000}"/>
    <hyperlink ref="F4545" r:id="rId9084" display="https://www.bing.com/maps?cp=45.354004~-122.618954&amp;style=o&amp;lvl=18&amp;dir=0&amp;sp=point.45.354004_-122.618954_Sullivan" xr:uid="{00000000-0004-0000-0000-00007B230000}"/>
    <hyperlink ref="E4546" r:id="rId9085" display="https://www.google.com/maps/@45.354004,-122.618954,450m/data=!3m1!1e3!4m5!3m4!1s0x0:0x0!8m2!3d45.354004!4d-122.618954" xr:uid="{00000000-0004-0000-0000-00007C230000}"/>
    <hyperlink ref="F4546" r:id="rId9086" display="https://www.bing.com/maps?cp=45.354004~-122.618954&amp;style=o&amp;lvl=18&amp;dir=0&amp;sp=point.45.354004_-122.618954_Sullivan" xr:uid="{00000000-0004-0000-0000-00007D230000}"/>
    <hyperlink ref="E4547" r:id="rId9087" display="https://www.google.com/maps/@45.354004,-122.618954,450m/data=!3m1!1e3!4m5!3m4!1s0x0:0x0!8m2!3d45.354004!4d-122.618954" xr:uid="{00000000-0004-0000-0000-00007E230000}"/>
    <hyperlink ref="F4547" r:id="rId9088" display="https://www.bing.com/maps?cp=45.354004~-122.618954&amp;style=o&amp;lvl=18&amp;dir=0&amp;sp=point.45.354004_-122.618954_Sullivan" xr:uid="{00000000-0004-0000-0000-00007F230000}"/>
    <hyperlink ref="E4548" r:id="rId9089" display="https://www.google.com/maps/@45.354004,-122.618954,450m/data=!3m1!1e3!4m5!3m4!1s0x0:0x0!8m2!3d45.354004!4d-122.618954" xr:uid="{00000000-0004-0000-0000-000080230000}"/>
    <hyperlink ref="F4548" r:id="rId9090" display="https://www.bing.com/maps?cp=45.354004~-122.618954&amp;style=o&amp;lvl=18&amp;dir=0&amp;sp=point.45.354004_-122.618954_Sullivan" xr:uid="{00000000-0004-0000-0000-000081230000}"/>
    <hyperlink ref="E4549" r:id="rId9091" display="https://www.google.com/maps/@45.354004,-122.618954,450m/data=!3m1!1e3!4m5!3m4!1s0x0:0x0!8m2!3d45.354004!4d-122.618954" xr:uid="{00000000-0004-0000-0000-000082230000}"/>
    <hyperlink ref="F4549" r:id="rId9092" display="https://www.bing.com/maps?cp=45.354004~-122.618954&amp;style=o&amp;lvl=18&amp;dir=0&amp;sp=point.45.354004_-122.618954_Sullivan" xr:uid="{00000000-0004-0000-0000-000083230000}"/>
    <hyperlink ref="E4550" r:id="rId9093" display="https://www.google.com/maps/@44.285977,-122.041352,450m/data=!3m1!1e3!4m5!3m4!1s0x0:0x0!8m2!3d44.285977!4d-122.041352" xr:uid="{00000000-0004-0000-0000-000084230000}"/>
    <hyperlink ref="F4550" r:id="rId9094" display="https://www.bing.com/maps?cp=44.285977~-122.041352&amp;style=o&amp;lvl=18&amp;dir=0&amp;sp=point.44.285977_-122.041352_Carmen Smith" xr:uid="{00000000-0004-0000-0000-000085230000}"/>
    <hyperlink ref="E4551" r:id="rId9095" display="https://www.google.com/maps/@44.285977,-122.041352,450m/data=!3m1!1e3!4m5!3m4!1s0x0:0x0!8m2!3d44.285977!4d-122.041352" xr:uid="{00000000-0004-0000-0000-000086230000}"/>
    <hyperlink ref="F4551" r:id="rId9096" display="https://www.bing.com/maps?cp=44.285977~-122.041352&amp;style=o&amp;lvl=18&amp;dir=0&amp;sp=point.44.285977_-122.041352_Carmen Smith" xr:uid="{00000000-0004-0000-0000-000087230000}"/>
    <hyperlink ref="E4552" r:id="rId9097" display="https://www.google.com/maps/@44.285977,-122.041352,450m/data=!3m1!1e3!4m5!3m4!1s0x0:0x0!8m2!3d44.285977!4d-122.041352" xr:uid="{00000000-0004-0000-0000-000088230000}"/>
    <hyperlink ref="F4552" r:id="rId9098" display="https://www.bing.com/maps?cp=44.285977~-122.041352&amp;style=o&amp;lvl=18&amp;dir=0&amp;sp=point.44.285977_-122.041352_Carmen Smith" xr:uid="{00000000-0004-0000-0000-000089230000}"/>
    <hyperlink ref="E4553" r:id="rId9099" display="https://www.google.com/maps/@44.069636,-122.835046,450m/data=!3m1!1e3!4m5!3m4!1s0x0:0x0!8m2!3d44.069636!4d-122.835046" xr:uid="{00000000-0004-0000-0000-00008A230000}"/>
    <hyperlink ref="F4553" r:id="rId9100" display="https://www.bing.com/maps?cp=44.069636~-122.835046&amp;style=o&amp;lvl=18&amp;dir=0&amp;sp=point.44.069636_-122.835046_Walterville" xr:uid="{00000000-0004-0000-0000-00008B230000}"/>
    <hyperlink ref="E4554" r:id="rId9101" display="https://www.google.com/maps/@44.751400,-122.283200,450m/data=!3m1!1e3!4m5!3m4!1s0x0:0x0!8m2!3d44.751400!4d-122.283200" xr:uid="{00000000-0004-0000-0000-00008C230000}"/>
    <hyperlink ref="F4554" r:id="rId9102" display="https://www.bing.com/maps?cp=44.751400~-122.283200&amp;style=o&amp;lvl=18&amp;dir=0&amp;sp=point.44.751400_-122.283200_Big Cliff" xr:uid="{00000000-0004-0000-0000-00008D230000}"/>
    <hyperlink ref="E4555" r:id="rId9103" display="https://www.google.com/maps/@45.644100,-121.941009,450m/data=!3m1!1e3!4m5!3m4!1s0x0:0x0!8m2!3d45.644100!4d-121.941009" xr:uid="{00000000-0004-0000-0000-00008E230000}"/>
    <hyperlink ref="F4555" r:id="rId9104" display="https://www.bing.com/maps?cp=45.644100~-121.941009&amp;style=o&amp;lvl=18&amp;dir=0&amp;sp=point.45.644100_-121.941009_Bonneville" xr:uid="{00000000-0004-0000-0000-00008F230000}"/>
    <hyperlink ref="E4556" r:id="rId9105" display="https://www.google.com/maps/@45.644100,-121.941009,450m/data=!3m1!1e3!4m5!3m4!1s0x0:0x0!8m2!3d45.644100!4d-121.941009" xr:uid="{00000000-0004-0000-0000-000090230000}"/>
    <hyperlink ref="F4556" r:id="rId9106" display="https://www.bing.com/maps?cp=45.644100~-121.941009&amp;style=o&amp;lvl=18&amp;dir=0&amp;sp=point.45.644100_-121.941009_Bonneville" xr:uid="{00000000-0004-0000-0000-000091230000}"/>
    <hyperlink ref="E4557" r:id="rId9107" display="https://www.google.com/maps/@45.644100,-121.941009,450m/data=!3m1!1e3!4m5!3m4!1s0x0:0x0!8m2!3d45.644100!4d-121.941009" xr:uid="{00000000-0004-0000-0000-000092230000}"/>
    <hyperlink ref="F4557" r:id="rId9108" display="https://www.bing.com/maps?cp=45.644100~-121.941009&amp;style=o&amp;lvl=18&amp;dir=0&amp;sp=point.45.644100_-121.941009_Bonneville" xr:uid="{00000000-0004-0000-0000-000093230000}"/>
    <hyperlink ref="E4558" r:id="rId9109" display="https://www.google.com/maps/@45.644100,-121.941009,450m/data=!3m1!1e3!4m5!3m4!1s0x0:0x0!8m2!3d45.644100!4d-121.941009" xr:uid="{00000000-0004-0000-0000-000094230000}"/>
    <hyperlink ref="F4558" r:id="rId9110" display="https://www.bing.com/maps?cp=45.644100~-121.941009&amp;style=o&amp;lvl=18&amp;dir=0&amp;sp=point.45.644100_-121.941009_Bonneville" xr:uid="{00000000-0004-0000-0000-000095230000}"/>
    <hyperlink ref="E4559" r:id="rId9111" display="https://www.google.com/maps/@45.644100,-121.941009,450m/data=!3m1!1e3!4m5!3m4!1s0x0:0x0!8m2!3d45.644100!4d-121.941009" xr:uid="{00000000-0004-0000-0000-000096230000}"/>
    <hyperlink ref="F4559" r:id="rId9112" display="https://www.bing.com/maps?cp=45.644100~-121.941009&amp;style=o&amp;lvl=18&amp;dir=0&amp;sp=point.45.644100_-121.941009_Bonneville" xr:uid="{00000000-0004-0000-0000-000097230000}"/>
    <hyperlink ref="E4560" r:id="rId9113" display="https://www.google.com/maps/@45.644100,-121.941009,450m/data=!3m1!1e3!4m5!3m4!1s0x0:0x0!8m2!3d45.644100!4d-121.941009" xr:uid="{00000000-0004-0000-0000-000098230000}"/>
    <hyperlink ref="F4560" r:id="rId9114" display="https://www.bing.com/maps?cp=45.644100~-121.941009&amp;style=o&amp;lvl=18&amp;dir=0&amp;sp=point.45.644100_-121.941009_Bonneville" xr:uid="{00000000-0004-0000-0000-000099230000}"/>
    <hyperlink ref="E4561" r:id="rId9115" display="https://www.google.com/maps/@45.644100,-121.941009,450m/data=!3m1!1e3!4m5!3m4!1s0x0:0x0!8m2!3d45.644100!4d-121.941009" xr:uid="{00000000-0004-0000-0000-00009A230000}"/>
    <hyperlink ref="F4561" r:id="rId9116" display="https://www.bing.com/maps?cp=45.644100~-121.941009&amp;style=o&amp;lvl=18&amp;dir=0&amp;sp=point.45.644100_-121.941009_Bonneville" xr:uid="{00000000-0004-0000-0000-00009B230000}"/>
    <hyperlink ref="E4562" r:id="rId9117" display="https://www.google.com/maps/@45.644100,-121.941009,450m/data=!3m1!1e3!4m5!3m4!1s0x0:0x0!8m2!3d45.644100!4d-121.941009" xr:uid="{00000000-0004-0000-0000-00009C230000}"/>
    <hyperlink ref="F4562" r:id="rId9118" display="https://www.bing.com/maps?cp=45.644100~-121.941009&amp;style=o&amp;lvl=18&amp;dir=0&amp;sp=point.45.644100_-121.941009_Bonneville" xr:uid="{00000000-0004-0000-0000-00009D230000}"/>
    <hyperlink ref="E4563" r:id="rId9119" display="https://www.google.com/maps/@45.644100,-121.941009,450m/data=!3m1!1e3!4m5!3m4!1s0x0:0x0!8m2!3d45.644100!4d-121.941009" xr:uid="{00000000-0004-0000-0000-00009E230000}"/>
    <hyperlink ref="F4563" r:id="rId9120" display="https://www.bing.com/maps?cp=45.644100~-121.941009&amp;style=o&amp;lvl=18&amp;dir=0&amp;sp=point.45.644100_-121.941009_Bonneville" xr:uid="{00000000-0004-0000-0000-00009F230000}"/>
    <hyperlink ref="E4564" r:id="rId9121" display="https://www.google.com/maps/@45.644100,-121.941009,450m/data=!3m1!1e3!4m5!3m4!1s0x0:0x0!8m2!3d45.644100!4d-121.941009" xr:uid="{00000000-0004-0000-0000-0000A0230000}"/>
    <hyperlink ref="F4564" r:id="rId9122" display="https://www.bing.com/maps?cp=45.644100~-121.941009&amp;style=o&amp;lvl=18&amp;dir=0&amp;sp=point.45.644100_-121.941009_Bonneville" xr:uid="{00000000-0004-0000-0000-0000A1230000}"/>
    <hyperlink ref="E4565" r:id="rId9123" display="https://www.google.com/maps/@45.644100,-121.941009,450m/data=!3m1!1e3!4m5!3m4!1s0x0:0x0!8m2!3d45.644100!4d-121.941009" xr:uid="{00000000-0004-0000-0000-0000A2230000}"/>
    <hyperlink ref="F4565" r:id="rId9124" display="https://www.bing.com/maps?cp=45.644100~-121.941009&amp;style=o&amp;lvl=18&amp;dir=0&amp;sp=point.45.644100_-121.941009_Bonneville" xr:uid="{00000000-0004-0000-0000-0000A3230000}"/>
    <hyperlink ref="E4566" r:id="rId9125" display="https://www.google.com/maps/@45.644100,-121.941009,450m/data=!3m1!1e3!4m5!3m4!1s0x0:0x0!8m2!3d45.644100!4d-121.941009" xr:uid="{00000000-0004-0000-0000-0000A4230000}"/>
    <hyperlink ref="F4566" r:id="rId9126" display="https://www.bing.com/maps?cp=45.644100~-121.941009&amp;style=o&amp;lvl=18&amp;dir=0&amp;sp=point.45.644100_-121.941009_Bonneville" xr:uid="{00000000-0004-0000-0000-0000A5230000}"/>
    <hyperlink ref="E4567" r:id="rId9127" display="https://www.google.com/maps/@45.644100,-121.941009,450m/data=!3m1!1e3!4m5!3m4!1s0x0:0x0!8m2!3d45.644100!4d-121.941009" xr:uid="{00000000-0004-0000-0000-0000A6230000}"/>
    <hyperlink ref="F4567" r:id="rId9128" display="https://www.bing.com/maps?cp=45.644100~-121.941009&amp;style=o&amp;lvl=18&amp;dir=0&amp;sp=point.45.644100_-121.941009_Bonneville" xr:uid="{00000000-0004-0000-0000-0000A7230000}"/>
    <hyperlink ref="E4568" r:id="rId9129" display="https://www.google.com/maps/@45.644100,-121.941009,450m/data=!3m1!1e3!4m5!3m4!1s0x0:0x0!8m2!3d45.644100!4d-121.941009" xr:uid="{00000000-0004-0000-0000-0000A8230000}"/>
    <hyperlink ref="F4568" r:id="rId9130" display="https://www.bing.com/maps?cp=45.644100~-121.941009&amp;style=o&amp;lvl=18&amp;dir=0&amp;sp=point.45.644100_-121.941009_Bonneville" xr:uid="{00000000-0004-0000-0000-0000A9230000}"/>
    <hyperlink ref="E4569" r:id="rId9131" display="https://www.google.com/maps/@45.644100,-121.941009,450m/data=!3m1!1e3!4m5!3m4!1s0x0:0x0!8m2!3d45.644100!4d-121.941009" xr:uid="{00000000-0004-0000-0000-0000AA230000}"/>
    <hyperlink ref="F4569" r:id="rId9132" display="https://www.bing.com/maps?cp=45.644100~-121.941009&amp;style=o&amp;lvl=18&amp;dir=0&amp;sp=point.45.644100_-121.941009_Bonneville" xr:uid="{00000000-0004-0000-0000-0000AB230000}"/>
    <hyperlink ref="E4570" r:id="rId9133" display="https://www.google.com/maps/@45.644100,-121.941009,450m/data=!3m1!1e3!4m5!3m4!1s0x0:0x0!8m2!3d45.644100!4d-121.941009" xr:uid="{00000000-0004-0000-0000-0000AC230000}"/>
    <hyperlink ref="F4570" r:id="rId9134" display="https://www.bing.com/maps?cp=45.644100~-121.941009&amp;style=o&amp;lvl=18&amp;dir=0&amp;sp=point.45.644100_-121.941009_Bonneville" xr:uid="{00000000-0004-0000-0000-0000AD230000}"/>
    <hyperlink ref="E4571" r:id="rId9135" display="https://www.google.com/maps/@45.644100,-121.941009,450m/data=!3m1!1e3!4m5!3m4!1s0x0:0x0!8m2!3d45.644100!4d-121.941009" xr:uid="{00000000-0004-0000-0000-0000AE230000}"/>
    <hyperlink ref="F4571" r:id="rId9136" display="https://www.bing.com/maps?cp=45.644100~-121.941009&amp;style=o&amp;lvl=18&amp;dir=0&amp;sp=point.45.644100_-121.941009_Bonneville" xr:uid="{00000000-0004-0000-0000-0000AF230000}"/>
    <hyperlink ref="E4572" r:id="rId9137" display="https://www.google.com/maps/@45.644100,-121.941009,450m/data=!3m1!1e3!4m5!3m4!1s0x0:0x0!8m2!3d45.644100!4d-121.941009" xr:uid="{00000000-0004-0000-0000-0000B0230000}"/>
    <hyperlink ref="F4572" r:id="rId9138" display="https://www.bing.com/maps?cp=45.644100~-121.941009&amp;style=o&amp;lvl=18&amp;dir=0&amp;sp=point.45.644100_-121.941009_Bonneville" xr:uid="{00000000-0004-0000-0000-0000B1230000}"/>
    <hyperlink ref="E4573" r:id="rId9139" display="https://www.google.com/maps/@45.644100,-121.941009,450m/data=!3m1!1e3!4m5!3m4!1s0x0:0x0!8m2!3d45.644100!4d-121.941009" xr:uid="{00000000-0004-0000-0000-0000B2230000}"/>
    <hyperlink ref="F4573" r:id="rId9140" display="https://www.bing.com/maps?cp=45.644100~-121.941009&amp;style=o&amp;lvl=18&amp;dir=0&amp;sp=point.45.644100_-121.941009_Bonneville" xr:uid="{00000000-0004-0000-0000-0000B3230000}"/>
    <hyperlink ref="E4574" r:id="rId9141" display="https://www.google.com/maps/@45.644100,-121.941009,450m/data=!3m1!1e3!4m5!3m4!1s0x0:0x0!8m2!3d45.644100!4d-121.941009" xr:uid="{00000000-0004-0000-0000-0000B4230000}"/>
    <hyperlink ref="F4574" r:id="rId9142" display="https://www.bing.com/maps?cp=45.644100~-121.941009&amp;style=o&amp;lvl=18&amp;dir=0&amp;sp=point.45.644100_-121.941009_Bonneville" xr:uid="{00000000-0004-0000-0000-0000B5230000}"/>
    <hyperlink ref="E4575" r:id="rId9143" display="https://www.google.com/maps/@44.130700,-122.243900,450m/data=!3m1!1e3!4m5!3m4!1s0x0:0x0!8m2!3d44.130700!4d-122.243900" xr:uid="{00000000-0004-0000-0000-0000B6230000}"/>
    <hyperlink ref="F4575" r:id="rId9144" display="https://www.bing.com/maps?cp=44.130700~-122.243900&amp;style=o&amp;lvl=18&amp;dir=0&amp;sp=point.44.130700_-122.243900_Cougar" xr:uid="{00000000-0004-0000-0000-0000B7230000}"/>
    <hyperlink ref="E4576" r:id="rId9145" display="https://www.google.com/maps/@44.130700,-122.243900,450m/data=!3m1!1e3!4m5!3m4!1s0x0:0x0!8m2!3d44.130700!4d-122.243900" xr:uid="{00000000-0004-0000-0000-0000B8230000}"/>
    <hyperlink ref="F4576" r:id="rId9146" display="https://www.bing.com/maps?cp=44.130700~-122.243900&amp;style=o&amp;lvl=18&amp;dir=0&amp;sp=point.44.130700_-122.243900_Cougar" xr:uid="{00000000-0004-0000-0000-0000B9230000}"/>
    <hyperlink ref="E4577" r:id="rId9147" display="https://www.google.com/maps/@44.722400,-122.251100,450m/data=!3m1!1e3!4m5!3m4!1s0x0:0x0!8m2!3d44.722400!4d-122.251100" xr:uid="{00000000-0004-0000-0000-0000BA230000}"/>
    <hyperlink ref="F4577" r:id="rId9148" display="https://www.bing.com/maps?cp=44.722400~-122.251100&amp;style=o&amp;lvl=18&amp;dir=0&amp;sp=point.44.722400_-122.251100_Detroit" xr:uid="{00000000-0004-0000-0000-0000BB230000}"/>
    <hyperlink ref="E4578" r:id="rId9149" display="https://www.google.com/maps/@44.722400,-122.251100,450m/data=!3m1!1e3!4m5!3m4!1s0x0:0x0!8m2!3d44.722400!4d-122.251100" xr:uid="{00000000-0004-0000-0000-0000BC230000}"/>
    <hyperlink ref="F4578" r:id="rId9150" display="https://www.bing.com/maps?cp=44.722400~-122.251100&amp;style=o&amp;lvl=18&amp;dir=0&amp;sp=point.44.722400_-122.251100_Detroit" xr:uid="{00000000-0004-0000-0000-0000BD230000}"/>
    <hyperlink ref="E4579" r:id="rId9151" display="https://www.google.com/maps/@43.924200,-122.805500,450m/data=!3m1!1e3!4m5!3m4!1s0x0:0x0!8m2!3d43.924200!4d-122.805500" xr:uid="{00000000-0004-0000-0000-0000BE230000}"/>
    <hyperlink ref="F4579" r:id="rId9152" display="https://www.bing.com/maps?cp=43.924200~-122.805500&amp;style=o&amp;lvl=18&amp;dir=0&amp;sp=point.43.924200_-122.805500_Dexter" xr:uid="{00000000-0004-0000-0000-0000BF230000}"/>
    <hyperlink ref="E4580" r:id="rId9153" display="https://www.google.com/maps/@44.449400,-122.549400,450m/data=!3m1!1e3!4m5!3m4!1s0x0:0x0!8m2!3d44.449400!4d-122.549400" xr:uid="{00000000-0004-0000-0000-0000C0230000}"/>
    <hyperlink ref="F4580" r:id="rId9154" display="https://www.bing.com/maps?cp=44.449400~-122.549400&amp;style=o&amp;lvl=18&amp;dir=0&amp;sp=point.44.449400_-122.549400_Green Peter" xr:uid="{00000000-0004-0000-0000-0000C1230000}"/>
    <hyperlink ref="E4581" r:id="rId9155" display="https://www.google.com/maps/@44.449400,-122.549400,450m/data=!3m1!1e3!4m5!3m4!1s0x0:0x0!8m2!3d44.449400!4d-122.549400" xr:uid="{00000000-0004-0000-0000-0000C2230000}"/>
    <hyperlink ref="F4581" r:id="rId9156" display="https://www.bing.com/maps?cp=44.449400~-122.549400&amp;style=o&amp;lvl=18&amp;dir=0&amp;sp=point.44.449400_-122.549400_Green Peter" xr:uid="{00000000-0004-0000-0000-0000C3230000}"/>
    <hyperlink ref="E4582" r:id="rId9157" display="https://www.google.com/maps/@43.710700,-122.423800,450m/data=!3m1!1e3!4m5!3m4!1s0x0:0x0!8m2!3d43.710700!4d-122.423800" xr:uid="{00000000-0004-0000-0000-0000C4230000}"/>
    <hyperlink ref="F4582" r:id="rId9158" display="https://www.bing.com/maps?cp=43.710700~-122.423800&amp;style=o&amp;lvl=18&amp;dir=0&amp;sp=point.43.710700_-122.423800_Hills Creek" xr:uid="{00000000-0004-0000-0000-0000C5230000}"/>
    <hyperlink ref="E4583" r:id="rId9159" display="https://www.google.com/maps/@43.710700,-122.423800,450m/data=!3m1!1e3!4m5!3m4!1s0x0:0x0!8m2!3d43.710700!4d-122.423800" xr:uid="{00000000-0004-0000-0000-0000C6230000}"/>
    <hyperlink ref="F4583" r:id="rId9160" display="https://www.bing.com/maps?cp=43.710700~-122.423800&amp;style=o&amp;lvl=18&amp;dir=0&amp;sp=point.43.710700_-122.423800_Hills Creek" xr:uid="{00000000-0004-0000-0000-0000C7230000}"/>
    <hyperlink ref="E4584" r:id="rId9161" display="https://www.google.com/maps/@45.716440,-120.694080,450m/data=!3m1!1e3!4m5!3m4!1s0x0:0x0!8m2!3d45.716440!4d-120.694080" xr:uid="{00000000-0004-0000-0000-0000C8230000}"/>
    <hyperlink ref="F4584" r:id="rId9162" display="https://www.bing.com/maps?cp=45.716440~-120.694080&amp;style=o&amp;lvl=18&amp;dir=0&amp;sp=point.45.716440_-120.694080_John Day" xr:uid="{00000000-0004-0000-0000-0000C9230000}"/>
    <hyperlink ref="E4585" r:id="rId9163" display="https://www.google.com/maps/@45.716440,-120.694080,450m/data=!3m1!1e3!4m5!3m4!1s0x0:0x0!8m2!3d45.716440!4d-120.694080" xr:uid="{00000000-0004-0000-0000-0000CA230000}"/>
    <hyperlink ref="F4585" r:id="rId9164" display="https://www.bing.com/maps?cp=45.716440~-120.694080&amp;style=o&amp;lvl=18&amp;dir=0&amp;sp=point.45.716440_-120.694080_John Day" xr:uid="{00000000-0004-0000-0000-0000CB230000}"/>
    <hyperlink ref="E4586" r:id="rId9165" display="https://www.google.com/maps/@45.716440,-120.694080,450m/data=!3m1!1e3!4m5!3m4!1s0x0:0x0!8m2!3d45.716440!4d-120.694080" xr:uid="{00000000-0004-0000-0000-0000CC230000}"/>
    <hyperlink ref="F4586" r:id="rId9166" display="https://www.bing.com/maps?cp=45.716440~-120.694080&amp;style=o&amp;lvl=18&amp;dir=0&amp;sp=point.45.716440_-120.694080_John Day" xr:uid="{00000000-0004-0000-0000-0000CD230000}"/>
    <hyperlink ref="E4587" r:id="rId9167" display="https://www.google.com/maps/@45.716440,-120.694080,450m/data=!3m1!1e3!4m5!3m4!1s0x0:0x0!8m2!3d45.716440!4d-120.694080" xr:uid="{00000000-0004-0000-0000-0000CE230000}"/>
    <hyperlink ref="F4587" r:id="rId9168" display="https://www.bing.com/maps?cp=45.716440~-120.694080&amp;style=o&amp;lvl=18&amp;dir=0&amp;sp=point.45.716440_-120.694080_John Day" xr:uid="{00000000-0004-0000-0000-0000CF230000}"/>
    <hyperlink ref="E4588" r:id="rId9169" display="https://www.google.com/maps/@45.716440,-120.694080,450m/data=!3m1!1e3!4m5!3m4!1s0x0:0x0!8m2!3d45.716440!4d-120.694080" xr:uid="{00000000-0004-0000-0000-0000D0230000}"/>
    <hyperlink ref="F4588" r:id="rId9170" display="https://www.bing.com/maps?cp=45.716440~-120.694080&amp;style=o&amp;lvl=18&amp;dir=0&amp;sp=point.45.716440_-120.694080_John Day" xr:uid="{00000000-0004-0000-0000-0000D1230000}"/>
    <hyperlink ref="E4589" r:id="rId9171" display="https://www.google.com/maps/@45.716440,-120.694080,450m/data=!3m1!1e3!4m5!3m4!1s0x0:0x0!8m2!3d45.716440!4d-120.694080" xr:uid="{00000000-0004-0000-0000-0000D2230000}"/>
    <hyperlink ref="F4589" r:id="rId9172" display="https://www.bing.com/maps?cp=45.716440~-120.694080&amp;style=o&amp;lvl=18&amp;dir=0&amp;sp=point.45.716440_-120.694080_John Day" xr:uid="{00000000-0004-0000-0000-0000D3230000}"/>
    <hyperlink ref="E4590" r:id="rId9173" display="https://www.google.com/maps/@45.716440,-120.694080,450m/data=!3m1!1e3!4m5!3m4!1s0x0:0x0!8m2!3d45.716440!4d-120.694080" xr:uid="{00000000-0004-0000-0000-0000D4230000}"/>
    <hyperlink ref="F4590" r:id="rId9174" display="https://www.bing.com/maps?cp=45.716440~-120.694080&amp;style=o&amp;lvl=18&amp;dir=0&amp;sp=point.45.716440_-120.694080_John Day" xr:uid="{00000000-0004-0000-0000-0000D5230000}"/>
    <hyperlink ref="E4591" r:id="rId9175" display="https://www.google.com/maps/@45.716440,-120.694080,450m/data=!3m1!1e3!4m5!3m4!1s0x0:0x0!8m2!3d45.716440!4d-120.694080" xr:uid="{00000000-0004-0000-0000-0000D6230000}"/>
    <hyperlink ref="F4591" r:id="rId9176" display="https://www.bing.com/maps?cp=45.716440~-120.694080&amp;style=o&amp;lvl=18&amp;dir=0&amp;sp=point.45.716440_-120.694080_John Day" xr:uid="{00000000-0004-0000-0000-0000D7230000}"/>
    <hyperlink ref="E4592" r:id="rId9177" display="https://www.google.com/maps/@45.716440,-120.694080,450m/data=!3m1!1e3!4m5!3m4!1s0x0:0x0!8m2!3d45.716440!4d-120.694080" xr:uid="{00000000-0004-0000-0000-0000D8230000}"/>
    <hyperlink ref="F4592" r:id="rId9178" display="https://www.bing.com/maps?cp=45.716440~-120.694080&amp;style=o&amp;lvl=18&amp;dir=0&amp;sp=point.45.716440_-120.694080_John Day" xr:uid="{00000000-0004-0000-0000-0000D9230000}"/>
    <hyperlink ref="E4593" r:id="rId9179" display="https://www.google.com/maps/@45.716440,-120.694080,450m/data=!3m1!1e3!4m5!3m4!1s0x0:0x0!8m2!3d45.716440!4d-120.694080" xr:uid="{00000000-0004-0000-0000-0000DA230000}"/>
    <hyperlink ref="F4593" r:id="rId9180" display="https://www.bing.com/maps?cp=45.716440~-120.694080&amp;style=o&amp;lvl=18&amp;dir=0&amp;sp=point.45.716440_-120.694080_John Day" xr:uid="{00000000-0004-0000-0000-0000DB230000}"/>
    <hyperlink ref="E4594" r:id="rId9181" display="https://www.google.com/maps/@45.716440,-120.694080,450m/data=!3m1!1e3!4m5!3m4!1s0x0:0x0!8m2!3d45.716440!4d-120.694080" xr:uid="{00000000-0004-0000-0000-0000DC230000}"/>
    <hyperlink ref="F4594" r:id="rId9182" display="https://www.bing.com/maps?cp=45.716440~-120.694080&amp;style=o&amp;lvl=18&amp;dir=0&amp;sp=point.45.716440_-120.694080_John Day" xr:uid="{00000000-0004-0000-0000-0000DD230000}"/>
    <hyperlink ref="E4595" r:id="rId9183" display="https://www.google.com/maps/@45.716440,-120.694080,450m/data=!3m1!1e3!4m5!3m4!1s0x0:0x0!8m2!3d45.716440!4d-120.694080" xr:uid="{00000000-0004-0000-0000-0000DE230000}"/>
    <hyperlink ref="F4595" r:id="rId9184" display="https://www.bing.com/maps?cp=45.716440~-120.694080&amp;style=o&amp;lvl=18&amp;dir=0&amp;sp=point.45.716440_-120.694080_John Day" xr:uid="{00000000-0004-0000-0000-0000DF230000}"/>
    <hyperlink ref="E4596" r:id="rId9185" display="https://www.google.com/maps/@45.716440,-120.694080,450m/data=!3m1!1e3!4m5!3m4!1s0x0:0x0!8m2!3d45.716440!4d-120.694080" xr:uid="{00000000-0004-0000-0000-0000E0230000}"/>
    <hyperlink ref="F4596" r:id="rId9186" display="https://www.bing.com/maps?cp=45.716440~-120.694080&amp;style=o&amp;lvl=18&amp;dir=0&amp;sp=point.45.716440_-120.694080_John Day" xr:uid="{00000000-0004-0000-0000-0000E1230000}"/>
    <hyperlink ref="E4597" r:id="rId9187" display="https://www.google.com/maps/@45.716440,-120.694080,450m/data=!3m1!1e3!4m5!3m4!1s0x0:0x0!8m2!3d45.716440!4d-120.694080" xr:uid="{00000000-0004-0000-0000-0000E2230000}"/>
    <hyperlink ref="F4597" r:id="rId9188" display="https://www.bing.com/maps?cp=45.716440~-120.694080&amp;style=o&amp;lvl=18&amp;dir=0&amp;sp=point.45.716440_-120.694080_John Day" xr:uid="{00000000-0004-0000-0000-0000E3230000}"/>
    <hyperlink ref="E4598" r:id="rId9189" display="https://www.google.com/maps/@45.716440,-120.694080,450m/data=!3m1!1e3!4m5!3m4!1s0x0:0x0!8m2!3d45.716440!4d-120.694080" xr:uid="{00000000-0004-0000-0000-0000E4230000}"/>
    <hyperlink ref="F4598" r:id="rId9190" display="https://www.bing.com/maps?cp=45.716440~-120.694080&amp;style=o&amp;lvl=18&amp;dir=0&amp;sp=point.45.716440_-120.694080_John Day" xr:uid="{00000000-0004-0000-0000-0000E5230000}"/>
    <hyperlink ref="E4599" r:id="rId9191" display="https://www.google.com/maps/@45.716440,-120.694080,450m/data=!3m1!1e3!4m5!3m4!1s0x0:0x0!8m2!3d45.716440!4d-120.694080" xr:uid="{00000000-0004-0000-0000-0000E6230000}"/>
    <hyperlink ref="F4599" r:id="rId9192" display="https://www.bing.com/maps?cp=45.716440~-120.694080&amp;style=o&amp;lvl=18&amp;dir=0&amp;sp=point.45.716440_-120.694080_John Day" xr:uid="{00000000-0004-0000-0000-0000E7230000}"/>
    <hyperlink ref="E4600" r:id="rId9193" display="https://www.google.com/maps/@43.915300,-122.753100,450m/data=!3m1!1e3!4m5!3m4!1s0x0:0x0!8m2!3d43.915300!4d-122.753100" xr:uid="{00000000-0004-0000-0000-0000E8230000}"/>
    <hyperlink ref="F4600" r:id="rId9194" display="https://www.bing.com/maps?cp=43.915300~-122.753100&amp;style=o&amp;lvl=18&amp;dir=0&amp;sp=point.43.915300_-122.753100_Lookout Point" xr:uid="{00000000-0004-0000-0000-0000E9230000}"/>
    <hyperlink ref="E4601" r:id="rId9195" display="https://www.google.com/maps/@43.915300,-122.753100,450m/data=!3m1!1e3!4m5!3m4!1s0x0:0x0!8m2!3d43.915300!4d-122.753100" xr:uid="{00000000-0004-0000-0000-0000EA230000}"/>
    <hyperlink ref="F4601" r:id="rId9196" display="https://www.bing.com/maps?cp=43.915300~-122.753100&amp;style=o&amp;lvl=18&amp;dir=0&amp;sp=point.43.915300_-122.753100_Lookout Point" xr:uid="{00000000-0004-0000-0000-0000EB230000}"/>
    <hyperlink ref="E4602" r:id="rId9197" display="https://www.google.com/maps/@43.915300,-122.753100,450m/data=!3m1!1e3!4m5!3m4!1s0x0:0x0!8m2!3d43.915300!4d-122.753100" xr:uid="{00000000-0004-0000-0000-0000EC230000}"/>
    <hyperlink ref="F4602" r:id="rId9198" display="https://www.bing.com/maps?cp=43.915300~-122.753100&amp;style=o&amp;lvl=18&amp;dir=0&amp;sp=point.43.915300_-122.753100_Lookout Point" xr:uid="{00000000-0004-0000-0000-0000ED230000}"/>
    <hyperlink ref="E4603" r:id="rId9199" display="https://www.google.com/maps/@45.940200,-119.298800,450m/data=!3m1!1e3!4m5!3m4!1s0x0:0x0!8m2!3d45.940200!4d-119.298800" xr:uid="{00000000-0004-0000-0000-0000EE230000}"/>
    <hyperlink ref="F4603" r:id="rId9200" display="https://www.bing.com/maps?cp=45.940200~-119.298800&amp;style=o&amp;lvl=18&amp;dir=0&amp;sp=point.45.940200_-119.298800_McNary" xr:uid="{00000000-0004-0000-0000-0000EF230000}"/>
    <hyperlink ref="E4604" r:id="rId9201" display="https://www.google.com/maps/@45.940200,-119.298800,450m/data=!3m1!1e3!4m5!3m4!1s0x0:0x0!8m2!3d45.940200!4d-119.298800" xr:uid="{00000000-0004-0000-0000-0000F0230000}"/>
    <hyperlink ref="F4604" r:id="rId9202" display="https://www.bing.com/maps?cp=45.940200~-119.298800&amp;style=o&amp;lvl=18&amp;dir=0&amp;sp=point.45.940200_-119.298800_McNary" xr:uid="{00000000-0004-0000-0000-0000F1230000}"/>
    <hyperlink ref="E4605" r:id="rId9203" display="https://www.google.com/maps/@45.940200,-119.298800,450m/data=!3m1!1e3!4m5!3m4!1s0x0:0x0!8m2!3d45.940200!4d-119.298800" xr:uid="{00000000-0004-0000-0000-0000F2230000}"/>
    <hyperlink ref="F4605" r:id="rId9204" display="https://www.bing.com/maps?cp=45.940200~-119.298800&amp;style=o&amp;lvl=18&amp;dir=0&amp;sp=point.45.940200_-119.298800_McNary" xr:uid="{00000000-0004-0000-0000-0000F3230000}"/>
    <hyperlink ref="E4606" r:id="rId9205" display="https://www.google.com/maps/@45.940200,-119.298800,450m/data=!3m1!1e3!4m5!3m4!1s0x0:0x0!8m2!3d45.940200!4d-119.298800" xr:uid="{00000000-0004-0000-0000-0000F4230000}"/>
    <hyperlink ref="F4606" r:id="rId9206" display="https://www.bing.com/maps?cp=45.940200~-119.298800&amp;style=o&amp;lvl=18&amp;dir=0&amp;sp=point.45.940200_-119.298800_McNary" xr:uid="{00000000-0004-0000-0000-0000F5230000}"/>
    <hyperlink ref="E4607" r:id="rId9207" display="https://www.google.com/maps/@45.940200,-119.298800,450m/data=!3m1!1e3!4m5!3m4!1s0x0:0x0!8m2!3d45.940200!4d-119.298800" xr:uid="{00000000-0004-0000-0000-0000F6230000}"/>
    <hyperlink ref="F4607" r:id="rId9208" display="https://www.bing.com/maps?cp=45.940200~-119.298800&amp;style=o&amp;lvl=18&amp;dir=0&amp;sp=point.45.940200_-119.298800_McNary" xr:uid="{00000000-0004-0000-0000-0000F7230000}"/>
    <hyperlink ref="E4608" r:id="rId9209" display="https://www.google.com/maps/@45.940200,-119.298800,450m/data=!3m1!1e3!4m5!3m4!1s0x0:0x0!8m2!3d45.940200!4d-119.298800" xr:uid="{00000000-0004-0000-0000-0000F8230000}"/>
    <hyperlink ref="F4608" r:id="rId9210" display="https://www.bing.com/maps?cp=45.940200~-119.298800&amp;style=o&amp;lvl=18&amp;dir=0&amp;sp=point.45.940200_-119.298800_McNary" xr:uid="{00000000-0004-0000-0000-0000F9230000}"/>
    <hyperlink ref="E4609" r:id="rId9211" display="https://www.google.com/maps/@45.940200,-119.298800,450m/data=!3m1!1e3!4m5!3m4!1s0x0:0x0!8m2!3d45.940200!4d-119.298800" xr:uid="{00000000-0004-0000-0000-0000FA230000}"/>
    <hyperlink ref="F4609" r:id="rId9212" display="https://www.bing.com/maps?cp=45.940200~-119.298800&amp;style=o&amp;lvl=18&amp;dir=0&amp;sp=point.45.940200_-119.298800_McNary" xr:uid="{00000000-0004-0000-0000-0000FB230000}"/>
    <hyperlink ref="E4610" r:id="rId9213" display="https://www.google.com/maps/@45.940200,-119.298800,450m/data=!3m1!1e3!4m5!3m4!1s0x0:0x0!8m2!3d45.940200!4d-119.298800" xr:uid="{00000000-0004-0000-0000-0000FC230000}"/>
    <hyperlink ref="F4610" r:id="rId9214" display="https://www.bing.com/maps?cp=45.940200~-119.298800&amp;style=o&amp;lvl=18&amp;dir=0&amp;sp=point.45.940200_-119.298800_McNary" xr:uid="{00000000-0004-0000-0000-0000FD230000}"/>
    <hyperlink ref="E4611" r:id="rId9215" display="https://www.google.com/maps/@45.940200,-119.298800,450m/data=!3m1!1e3!4m5!3m4!1s0x0:0x0!8m2!3d45.940200!4d-119.298800" xr:uid="{00000000-0004-0000-0000-0000FE230000}"/>
    <hyperlink ref="F4611" r:id="rId9216" display="https://www.bing.com/maps?cp=45.940200~-119.298800&amp;style=o&amp;lvl=18&amp;dir=0&amp;sp=point.45.940200_-119.298800_McNary" xr:uid="{00000000-0004-0000-0000-0000FF230000}"/>
    <hyperlink ref="E4612" r:id="rId9217" display="https://www.google.com/maps/@45.940200,-119.298800,450m/data=!3m1!1e3!4m5!3m4!1s0x0:0x0!8m2!3d45.940200!4d-119.298800" xr:uid="{00000000-0004-0000-0000-000000240000}"/>
    <hyperlink ref="F4612" r:id="rId9218" display="https://www.bing.com/maps?cp=45.940200~-119.298800&amp;style=o&amp;lvl=18&amp;dir=0&amp;sp=point.45.940200_-119.298800_McNary" xr:uid="{00000000-0004-0000-0000-000001240000}"/>
    <hyperlink ref="E4613" r:id="rId9219" display="https://www.google.com/maps/@45.940200,-119.298800,450m/data=!3m1!1e3!4m5!3m4!1s0x0:0x0!8m2!3d45.940200!4d-119.298800" xr:uid="{00000000-0004-0000-0000-000002240000}"/>
    <hyperlink ref="F4613" r:id="rId9220" display="https://www.bing.com/maps?cp=45.940200~-119.298800&amp;style=o&amp;lvl=18&amp;dir=0&amp;sp=point.45.940200_-119.298800_McNary" xr:uid="{00000000-0004-0000-0000-000003240000}"/>
    <hyperlink ref="E4614" r:id="rId9221" display="https://www.google.com/maps/@45.940200,-119.298800,450m/data=!3m1!1e3!4m5!3m4!1s0x0:0x0!8m2!3d45.940200!4d-119.298800" xr:uid="{00000000-0004-0000-0000-000004240000}"/>
    <hyperlink ref="F4614" r:id="rId9222" display="https://www.bing.com/maps?cp=45.940200~-119.298800&amp;style=o&amp;lvl=18&amp;dir=0&amp;sp=point.45.940200_-119.298800_McNary" xr:uid="{00000000-0004-0000-0000-000005240000}"/>
    <hyperlink ref="E4615" r:id="rId9223" display="https://www.google.com/maps/@45.940200,-119.298800,450m/data=!3m1!1e3!4m5!3m4!1s0x0:0x0!8m2!3d45.940200!4d-119.298800" xr:uid="{00000000-0004-0000-0000-000006240000}"/>
    <hyperlink ref="F4615" r:id="rId9224" display="https://www.bing.com/maps?cp=45.940200~-119.298800&amp;style=o&amp;lvl=18&amp;dir=0&amp;sp=point.45.940200_-119.298800_McNary" xr:uid="{00000000-0004-0000-0000-000007240000}"/>
    <hyperlink ref="E4616" r:id="rId9225" display="https://www.google.com/maps/@45.940200,-119.298800,450m/data=!3m1!1e3!4m5!3m4!1s0x0:0x0!8m2!3d45.940200!4d-119.298800" xr:uid="{00000000-0004-0000-0000-000008240000}"/>
    <hyperlink ref="F4616" r:id="rId9226" display="https://www.bing.com/maps?cp=45.940200~-119.298800&amp;style=o&amp;lvl=18&amp;dir=0&amp;sp=point.45.940200_-119.298800_McNary" xr:uid="{00000000-0004-0000-0000-000009240000}"/>
    <hyperlink ref="E4617" r:id="rId9227" display="https://www.google.com/maps/@40.464851,-80.043761,450m/data=!3m1!1e3!4m5!3m4!1s0x0:0x0!8m2!3d40.464851!4d-80.043761" xr:uid="{00000000-0004-0000-0000-00000A240000}"/>
    <hyperlink ref="F4617" r:id="rId9228" display="https://www.bing.com/maps?cp=40.464851~-80.043761&amp;style=o&amp;lvl=18&amp;dir=0&amp;sp=point.40.464851_-80.043761_Brunot Island" xr:uid="{00000000-0004-0000-0000-00000B240000}"/>
    <hyperlink ref="E4618" r:id="rId9229" display="https://www.google.com/maps/@40.464851,-80.043761,450m/data=!3m1!1e3!4m5!3m4!1s0x0:0x0!8m2!3d40.464851!4d-80.043761" xr:uid="{00000000-0004-0000-0000-00000C240000}"/>
    <hyperlink ref="F4618" r:id="rId9230" display="https://www.bing.com/maps?cp=40.464851~-80.043761&amp;style=o&amp;lvl=18&amp;dir=0&amp;sp=point.40.464851_-80.043761_Brunot Island" xr:uid="{00000000-0004-0000-0000-00000D240000}"/>
    <hyperlink ref="E4619" r:id="rId9231" display="https://www.google.com/maps/@40.464851,-80.043761,450m/data=!3m1!1e3!4m5!3m4!1s0x0:0x0!8m2!3d40.464851!4d-80.043761" xr:uid="{00000000-0004-0000-0000-00000E240000}"/>
    <hyperlink ref="F4619" r:id="rId9232" display="https://www.bing.com/maps?cp=40.464851~-80.043761&amp;style=o&amp;lvl=18&amp;dir=0&amp;sp=point.40.464851_-80.043761_Brunot Island" xr:uid="{00000000-0004-0000-0000-00000F240000}"/>
    <hyperlink ref="E4620" r:id="rId9233" display="https://www.google.com/maps/@40.464851,-80.043761,450m/data=!3m1!1e3!4m5!3m4!1s0x0:0x0!8m2!3d40.464851!4d-80.043761" xr:uid="{00000000-0004-0000-0000-000010240000}"/>
    <hyperlink ref="F4620" r:id="rId9234" display="https://www.bing.com/maps?cp=40.464851~-80.043761&amp;style=o&amp;lvl=18&amp;dir=0&amp;sp=point.40.464851_-80.043761_Brunot Island" xr:uid="{00000000-0004-0000-0000-000011240000}"/>
    <hyperlink ref="E4621" r:id="rId9235" display="https://www.google.com/maps/@40.464851,-80.043761,450m/data=!3m1!1e3!4m5!3m4!1s0x0:0x0!8m2!3d40.464851!4d-80.043761" xr:uid="{00000000-0004-0000-0000-000012240000}"/>
    <hyperlink ref="F4621" r:id="rId9236" display="https://www.bing.com/maps?cp=40.464851~-80.043761&amp;style=o&amp;lvl=18&amp;dir=0&amp;sp=point.40.464851_-80.043761_Brunot Island" xr:uid="{00000000-0004-0000-0000-000013240000}"/>
    <hyperlink ref="E4622" r:id="rId9237" display="https://www.google.com/maps/@39.908732,-76.988454,450m/data=!3m1!1e3!4m5!3m4!1s0x0:0x0!8m2!3d39.908732!4d-76.988454" xr:uid="{00000000-0004-0000-0000-000014240000}"/>
    <hyperlink ref="F4622" r:id="rId9238" display="https://www.bing.com/maps?cp=39.908732~-76.988454&amp;style=o&amp;lvl=18&amp;dir=0&amp;sp=point.39.908732_-76.988454_Hamilton (PA)" xr:uid="{00000000-0004-0000-0000-000015240000}"/>
    <hyperlink ref="E4623" r:id="rId9239" display="https://www.google.com/maps/@39.866200,-77.164800,450m/data=!3m1!1e3!4m5!3m4!1s0x0:0x0!8m2!3d39.866200!4d-77.164800" xr:uid="{00000000-0004-0000-0000-000016240000}"/>
    <hyperlink ref="F4623" r:id="rId9240" display="https://www.bing.com/maps?cp=39.866200~-77.164800&amp;style=o&amp;lvl=18&amp;dir=0&amp;sp=point.39.866200_-77.164800_Hunterstown" xr:uid="{00000000-0004-0000-0000-000017240000}"/>
    <hyperlink ref="E4624" r:id="rId9241" display="https://www.google.com/maps/@39.866200,-77.164800,450m/data=!3m1!1e3!4m5!3m4!1s0x0:0x0!8m2!3d39.866200!4d-77.164800" xr:uid="{00000000-0004-0000-0000-000018240000}"/>
    <hyperlink ref="F4624" r:id="rId9242" display="https://www.bing.com/maps?cp=39.866200~-77.164800&amp;style=o&amp;lvl=18&amp;dir=0&amp;sp=point.39.866200_-77.164800_Hunterstown" xr:uid="{00000000-0004-0000-0000-000019240000}"/>
    <hyperlink ref="E4625" r:id="rId9243" display="https://www.google.com/maps/@39.866200,-77.164800,450m/data=!3m1!1e3!4m5!3m4!1s0x0:0x0!8m2!3d39.866200!4d-77.164800" xr:uid="{00000000-0004-0000-0000-00001A240000}"/>
    <hyperlink ref="F4625" r:id="rId9244" display="https://www.bing.com/maps?cp=39.866200~-77.164800&amp;style=o&amp;lvl=18&amp;dir=0&amp;sp=point.39.866200_-77.164800_Hunterstown" xr:uid="{00000000-0004-0000-0000-00001B240000}"/>
    <hyperlink ref="E4626" r:id="rId9245" display="https://www.google.com/maps/@40.122820,-77.171600,450m/data=!3m1!1e3!4m5!3m4!1s0x0:0x0!8m2!3d40.122820!4d-77.171600" xr:uid="{00000000-0004-0000-0000-00001C240000}"/>
    <hyperlink ref="F4626" r:id="rId9246" display="https://www.bing.com/maps?cp=40.122820~-77.171600&amp;style=o&amp;lvl=18&amp;dir=0&amp;sp=point.40.122820_-77.171600_Mountain" xr:uid="{00000000-0004-0000-0000-00001D240000}"/>
    <hyperlink ref="E4627" r:id="rId9247" display="https://www.google.com/maps/@40.122820,-77.171600,450m/data=!3m1!1e3!4m5!3m4!1s0x0:0x0!8m2!3d40.122820!4d-77.171600" xr:uid="{00000000-0004-0000-0000-00001E240000}"/>
    <hyperlink ref="F4627" r:id="rId9248" display="https://www.bing.com/maps?cp=40.122820~-77.171600&amp;style=o&amp;lvl=18&amp;dir=0&amp;sp=point.40.122820_-77.171600_Mountain" xr:uid="{00000000-0004-0000-0000-00001F240000}"/>
    <hyperlink ref="E4628" r:id="rId9249" display="https://www.google.com/maps/@39.844200,-77.350800,450m/data=!3m1!1e3!4m5!3m4!1s0x0:0x0!8m2!3d39.844200!4d-77.350800" xr:uid="{00000000-0004-0000-0000-000020240000}"/>
    <hyperlink ref="F4628" r:id="rId9250" display="https://www.bing.com/maps?cp=39.844200~-77.350800&amp;style=o&amp;lvl=18&amp;dir=0&amp;sp=point.39.844200_-77.350800_Orrtanna" xr:uid="{00000000-0004-0000-0000-000021240000}"/>
    <hyperlink ref="E4629" r:id="rId9251" display="https://www.google.com/maps/@40.910205,-75.079398,450m/data=!3m1!1e3!4m5!3m4!1s0x0:0x0!8m2!3d40.910205!4d-75.079398" xr:uid="{00000000-0004-0000-0000-000022240000}"/>
    <hyperlink ref="F4629" r:id="rId9252" display="https://www.bing.com/maps?cp=40.910205~-75.079398&amp;style=o&amp;lvl=18&amp;dir=0&amp;sp=point.40.910205_-75.079398_Portland (PA)" xr:uid="{00000000-0004-0000-0000-000023240000}"/>
    <hyperlink ref="E4630" r:id="rId9253" display="https://www.google.com/maps/@40.910205,-75.079398,450m/data=!3m1!1e3!4m5!3m4!1s0x0:0x0!8m2!3d40.910205!4d-75.079398" xr:uid="{00000000-0004-0000-0000-000024240000}"/>
    <hyperlink ref="F4630" r:id="rId9254" display="https://www.bing.com/maps?cp=40.910205~-75.079398&amp;style=o&amp;lvl=18&amp;dir=0&amp;sp=point.40.910205_-75.079398_Portland (PA)" xr:uid="{00000000-0004-0000-0000-000025240000}"/>
    <hyperlink ref="E4631" r:id="rId9255" display="https://www.google.com/maps/@40.910205,-75.079398,450m/data=!3m1!1e3!4m5!3m4!1s0x0:0x0!8m2!3d40.910205!4d-75.079398" xr:uid="{00000000-0004-0000-0000-000026240000}"/>
    <hyperlink ref="F4631" r:id="rId9256" display="https://www.bing.com/maps?cp=40.910205~-75.079398&amp;style=o&amp;lvl=18&amp;dir=0&amp;sp=point.40.910205_-75.079398_Portland (PA)" xr:uid="{00000000-0004-0000-0000-000027240000}"/>
    <hyperlink ref="E4632" r:id="rId9257" display="https://www.google.com/maps/@41.061194,-75.058242,450m/data=!3m1!1e3!4m5!3m4!1s0x0:0x0!8m2!3d41.061194!4d-75.058242" xr:uid="{00000000-0004-0000-0000-000028240000}"/>
    <hyperlink ref="F4632" r:id="rId9258" display="https://www.bing.com/maps?cp=41.061194~-75.058242&amp;style=o&amp;lvl=18&amp;dir=0&amp;sp=point.41.061194_-75.058242_Shawnee (PA)" xr:uid="{00000000-0004-0000-0000-000029240000}"/>
    <hyperlink ref="E4633" r:id="rId9259" display="https://www.google.com/maps/@40.305600,-75.908100,450m/data=!3m1!1e3!4m5!3m4!1s0x0:0x0!8m2!3d40.305600!4d-75.908100" xr:uid="{00000000-0004-0000-0000-00002A240000}"/>
    <hyperlink ref="F4633" r:id="rId9260" display="https://www.bing.com/maps?cp=40.305600~-75.908100&amp;style=o&amp;lvl=18&amp;dir=0&amp;sp=point.40.305600_-75.908100_Titus" xr:uid="{00000000-0004-0000-0000-00002B240000}"/>
    <hyperlink ref="E4634" r:id="rId9261" display="https://www.google.com/maps/@40.305600,-75.908100,450m/data=!3m1!1e3!4m5!3m4!1s0x0:0x0!8m2!3d40.305600!4d-75.908100" xr:uid="{00000000-0004-0000-0000-00002C240000}"/>
    <hyperlink ref="F4634" r:id="rId9262" display="https://www.bing.com/maps?cp=40.305600~-75.908100&amp;style=o&amp;lvl=18&amp;dir=0&amp;sp=point.40.305600_-75.908100_Titus" xr:uid="{00000000-0004-0000-0000-00002D240000}"/>
    <hyperlink ref="E4635" r:id="rId9263" display="https://www.google.com/maps/@39.760634,-76.635341,450m/data=!3m1!1e3!4m5!3m4!1s0x0:0x0!8m2!3d39.760634!4d-76.635341" xr:uid="{00000000-0004-0000-0000-00002E240000}"/>
    <hyperlink ref="F4635" r:id="rId9264" display="https://www.bing.com/maps?cp=39.760634~-76.635341&amp;style=o&amp;lvl=18&amp;dir=0&amp;sp=point.39.760634_-76.635341_Tolna" xr:uid="{00000000-0004-0000-0000-00002F240000}"/>
    <hyperlink ref="E4636" r:id="rId9265" display="https://www.google.com/maps/@39.760634,-76.635341,450m/data=!3m1!1e3!4m5!3m4!1s0x0:0x0!8m2!3d39.760634!4d-76.635341" xr:uid="{00000000-0004-0000-0000-000030240000}"/>
    <hyperlink ref="F4636" r:id="rId9266" display="https://www.bing.com/maps?cp=39.760634~-76.635341&amp;style=o&amp;lvl=18&amp;dir=0&amp;sp=point.39.760634_-76.635341_Tolna" xr:uid="{00000000-0004-0000-0000-000031240000}"/>
    <hyperlink ref="E4637" r:id="rId9267" display="https://www.google.com/maps/@40.113625,-76.711950,450m/data=!3m1!1e3!4m5!3m4!1s0x0:0x0!8m2!3d40.113625!4d-76.711950" xr:uid="{00000000-0004-0000-0000-000032240000}"/>
    <hyperlink ref="F4637" r:id="rId9268" display="https://www.bing.com/maps?cp=40.113625~-76.711950&amp;style=o&amp;lvl=18&amp;dir=0&amp;sp=point.40.113625_-76.711950_York Haven" xr:uid="{00000000-0004-0000-0000-000033240000}"/>
    <hyperlink ref="E4638" r:id="rId9269" display="https://www.google.com/maps/@40.384200,-79.061100,450m/data=!3m1!1e3!4m5!3m4!1s0x0:0x0!8m2!3d40.384200!4d-79.061100" xr:uid="{00000000-0004-0000-0000-000034240000}"/>
    <hyperlink ref="F4638" r:id="rId9270" display="https://www.bing.com/maps?cp=40.384200~-79.061100&amp;style=o&amp;lvl=18&amp;dir=0&amp;sp=point.40.384200_-79.061100_Conemaugh" xr:uid="{00000000-0004-0000-0000-000035240000}"/>
    <hyperlink ref="E4639" r:id="rId9271" display="https://www.google.com/maps/@40.384200,-79.061100,450m/data=!3m1!1e3!4m5!3m4!1s0x0:0x0!8m2!3d40.384200!4d-79.061100" xr:uid="{00000000-0004-0000-0000-000036240000}"/>
    <hyperlink ref="F4639" r:id="rId9272" display="https://www.bing.com/maps?cp=40.384200~-79.061100&amp;style=o&amp;lvl=18&amp;dir=0&amp;sp=point.40.384200_-79.061100_Conemaugh" xr:uid="{00000000-0004-0000-0000-000037240000}"/>
    <hyperlink ref="E4640" r:id="rId9273" display="https://www.google.com/maps/@40.384200,-79.061100,450m/data=!3m1!1e3!4m5!3m4!1s0x0:0x0!8m2!3d40.384200!4d-79.061100" xr:uid="{00000000-0004-0000-0000-000038240000}"/>
    <hyperlink ref="F4640" r:id="rId9274" display="https://www.bing.com/maps?cp=40.384200~-79.061100&amp;style=o&amp;lvl=18&amp;dir=0&amp;sp=point.40.384200_-79.061100_Conemaugh" xr:uid="{00000000-0004-0000-0000-000039240000}"/>
    <hyperlink ref="E4641" r:id="rId9275" display="https://www.google.com/maps/@40.384200,-79.061100,450m/data=!3m1!1e3!4m5!3m4!1s0x0:0x0!8m2!3d40.384200!4d-79.061100" xr:uid="{00000000-0004-0000-0000-00003A240000}"/>
    <hyperlink ref="F4641" r:id="rId9276" display="https://www.bing.com/maps?cp=40.384200~-79.061100&amp;style=o&amp;lvl=18&amp;dir=0&amp;sp=point.40.384200_-79.061100_Conemaugh" xr:uid="{00000000-0004-0000-0000-00003B240000}"/>
    <hyperlink ref="E4642" r:id="rId9277" display="https://www.google.com/maps/@40.384200,-79.061100,450m/data=!3m1!1e3!4m5!3m4!1s0x0:0x0!8m2!3d40.384200!4d-79.061100" xr:uid="{00000000-0004-0000-0000-00003C240000}"/>
    <hyperlink ref="F4642" r:id="rId9278" display="https://www.bing.com/maps?cp=40.384200~-79.061100&amp;style=o&amp;lvl=18&amp;dir=0&amp;sp=point.40.384200_-79.061100_Conemaugh" xr:uid="{00000000-0004-0000-0000-00003D240000}"/>
    <hyperlink ref="E4643" r:id="rId9279" display="https://www.google.com/maps/@40.384200,-79.061100,450m/data=!3m1!1e3!4m5!3m4!1s0x0:0x0!8m2!3d40.384200!4d-79.061100" xr:uid="{00000000-0004-0000-0000-00003E240000}"/>
    <hyperlink ref="F4643" r:id="rId9280" display="https://www.bing.com/maps?cp=40.384200~-79.061100&amp;style=o&amp;lvl=18&amp;dir=0&amp;sp=point.40.384200_-79.061100_Conemaugh" xr:uid="{00000000-0004-0000-0000-00003F240000}"/>
    <hyperlink ref="E4644" r:id="rId9281" display="https://www.google.com/maps/@41.706475,-77.081840,450m/data=!3m1!1e3!4m5!3m4!1s0x0:0x0!8m2!3d41.706475!4d-77.081840" xr:uid="{00000000-0004-0000-0000-000040240000}"/>
    <hyperlink ref="F4644" r:id="rId9282" display="https://www.bing.com/maps?cp=41.706475~-77.081840&amp;style=o&amp;lvl=18&amp;dir=0&amp;sp=point.41.706475_-77.081840_Blossburg" xr:uid="{00000000-0004-0000-0000-000041240000}"/>
    <hyperlink ref="E4645" r:id="rId9283" display="https://www.google.com/maps/@41.192088,-79.433501,450m/data=!3m1!1e3!4m5!3m4!1s0x0:0x0!8m2!3d41.192088!4d-79.433501" xr:uid="{00000000-0004-0000-0000-000042240000}"/>
    <hyperlink ref="F4645" r:id="rId9284" display="https://www.bing.com/maps?cp=41.192088~-79.433501&amp;style=o&amp;lvl=18&amp;dir=0&amp;sp=point.41.192088_-79.433501_Piney" xr:uid="{00000000-0004-0000-0000-000043240000}"/>
    <hyperlink ref="E4646" r:id="rId9285" display="https://www.google.com/maps/@41.192088,-79.433501,450m/data=!3m1!1e3!4m5!3m4!1s0x0:0x0!8m2!3d41.192088!4d-79.433501" xr:uid="{00000000-0004-0000-0000-000044240000}"/>
    <hyperlink ref="F4646" r:id="rId9286" display="https://www.bing.com/maps?cp=41.192088~-79.433501&amp;style=o&amp;lvl=18&amp;dir=0&amp;sp=point.41.192088_-79.433501_Piney" xr:uid="{00000000-0004-0000-0000-000045240000}"/>
    <hyperlink ref="E4647" r:id="rId9287" display="https://www.google.com/maps/@41.192088,-79.433501,450m/data=!3m1!1e3!4m5!3m4!1s0x0:0x0!8m2!3d41.192088!4d-79.433501" xr:uid="{00000000-0004-0000-0000-000046240000}"/>
    <hyperlink ref="F4647" r:id="rId9288" display="https://www.bing.com/maps?cp=41.192088~-79.433501&amp;style=o&amp;lvl=18&amp;dir=0&amp;sp=point.41.192088_-79.433501_Piney" xr:uid="{00000000-0004-0000-0000-000047240000}"/>
    <hyperlink ref="E4648" r:id="rId9289" display="https://www.google.com/maps/@40.406250,-79.033660,450m/data=!3m1!1e3!4m5!3m4!1s0x0:0x0!8m2!3d40.406250!4d-79.033660" xr:uid="{00000000-0004-0000-0000-000048240000}"/>
    <hyperlink ref="F4648" r:id="rId9290" display="https://www.bing.com/maps?cp=40.406250~-79.033660&amp;style=o&amp;lvl=18&amp;dir=0&amp;sp=point.40.406250_-79.033660_Seward (PA)" xr:uid="{00000000-0004-0000-0000-000049240000}"/>
    <hyperlink ref="E4649" r:id="rId9291" display="https://www.google.com/maps/@41.067550,-78.366228,450m/data=!3m1!1e3!4m5!3m4!1s0x0:0x0!8m2!3d41.067550!4d-78.366228" xr:uid="{00000000-0004-0000-0000-00004A240000}"/>
    <hyperlink ref="F4649" r:id="rId9292" display="https://www.bing.com/maps?cp=41.067550~-78.366228&amp;style=o&amp;lvl=18&amp;dir=0&amp;sp=point.41.067550_-78.366228_Shawville" xr:uid="{00000000-0004-0000-0000-00004B240000}"/>
    <hyperlink ref="E4650" r:id="rId9293" display="https://www.google.com/maps/@41.067550,-78.366228,450m/data=!3m1!1e3!4m5!3m4!1s0x0:0x0!8m2!3d41.067550!4d-78.366228" xr:uid="{00000000-0004-0000-0000-00004C240000}"/>
    <hyperlink ref="F4650" r:id="rId9294" display="https://www.bing.com/maps?cp=41.067550~-78.366228&amp;style=o&amp;lvl=18&amp;dir=0&amp;sp=point.41.067550_-78.366228_Shawville" xr:uid="{00000000-0004-0000-0000-00004D240000}"/>
    <hyperlink ref="E4651" r:id="rId9295" display="https://www.google.com/maps/@41.067550,-78.366228,450m/data=!3m1!1e3!4m5!3m4!1s0x0:0x0!8m2!3d41.067550!4d-78.366228" xr:uid="{00000000-0004-0000-0000-00004E240000}"/>
    <hyperlink ref="F4651" r:id="rId9296" display="https://www.bing.com/maps?cp=41.067550~-78.366228&amp;style=o&amp;lvl=18&amp;dir=0&amp;sp=point.41.067550_-78.366228_Shawville" xr:uid="{00000000-0004-0000-0000-00004F240000}"/>
    <hyperlink ref="E4652" r:id="rId9297" display="https://www.google.com/maps/@41.067550,-78.366228,450m/data=!3m1!1e3!4m5!3m4!1s0x0:0x0!8m2!3d41.067550!4d-78.366228" xr:uid="{00000000-0004-0000-0000-000050240000}"/>
    <hyperlink ref="F4652" r:id="rId9298" display="https://www.bing.com/maps?cp=41.067550~-78.366228&amp;style=o&amp;lvl=18&amp;dir=0&amp;sp=point.41.067550_-78.366228_Shawville" xr:uid="{00000000-0004-0000-0000-000051240000}"/>
    <hyperlink ref="E4653" r:id="rId9299" display="https://www.google.com/maps/@41.067550,-78.366228,450m/data=!3m1!1e3!4m5!3m4!1s0x0:0x0!8m2!3d41.067550!4d-78.366228" xr:uid="{00000000-0004-0000-0000-000052240000}"/>
    <hyperlink ref="F4653" r:id="rId9300" display="https://www.bing.com/maps?cp=41.067550~-78.366228&amp;style=o&amp;lvl=18&amp;dir=0&amp;sp=point.41.067550_-78.366228_Shawville" xr:uid="{00000000-0004-0000-0000-000053240000}"/>
    <hyperlink ref="E4654" r:id="rId9301" display="https://www.google.com/maps/@41.067550,-78.366228,450m/data=!3m1!1e3!4m5!3m4!1s0x0:0x0!8m2!3d41.067550!4d-78.366228" xr:uid="{00000000-0004-0000-0000-000054240000}"/>
    <hyperlink ref="F4654" r:id="rId9302" display="https://www.bing.com/maps?cp=41.067550~-78.366228&amp;style=o&amp;lvl=18&amp;dir=0&amp;sp=point.41.067550_-78.366228_Shawville" xr:uid="{00000000-0004-0000-0000-000055240000}"/>
    <hyperlink ref="E4655" r:id="rId9303" display="https://www.google.com/maps/@41.067550,-78.366228,450m/data=!3m1!1e3!4m5!3m4!1s0x0:0x0!8m2!3d41.067550!4d-78.366228" xr:uid="{00000000-0004-0000-0000-000056240000}"/>
    <hyperlink ref="F4655" r:id="rId9304" display="https://www.bing.com/maps?cp=41.067550~-78.366228&amp;style=o&amp;lvl=18&amp;dir=0&amp;sp=point.41.067550_-78.366228_Shawville" xr:uid="{00000000-0004-0000-0000-000057240000}"/>
    <hyperlink ref="E4656" r:id="rId9305" display="https://www.google.com/maps/@41.835947,-79.188668,450m/data=!3m1!1e3!4m5!3m4!1s0x0:0x0!8m2!3d41.835947!4d-79.188668" xr:uid="{00000000-0004-0000-0000-000058240000}"/>
    <hyperlink ref="F4656" r:id="rId9306" display="https://www.bing.com/maps?cp=41.835947~-79.188668&amp;style=o&amp;lvl=18&amp;dir=0&amp;sp=point.41.835947_-79.188668_Warren" xr:uid="{00000000-0004-0000-0000-000059240000}"/>
    <hyperlink ref="E4657" r:id="rId9307" display="https://www.google.com/maps/@40.660400,-79.341100,450m/data=!3m1!1e3!4m5!3m4!1s0x0:0x0!8m2!3d40.660400!4d-79.341100" xr:uid="{00000000-0004-0000-0000-00005A240000}"/>
    <hyperlink ref="F4657" r:id="rId9308" display="https://www.bing.com/maps?cp=40.660400~-79.341100&amp;style=o&amp;lvl=18&amp;dir=0&amp;sp=point.40.660400_-79.341100_Keystone" xr:uid="{00000000-0004-0000-0000-00005B240000}"/>
    <hyperlink ref="E4658" r:id="rId9309" display="https://www.google.com/maps/@40.660400,-79.341100,450m/data=!3m1!1e3!4m5!3m4!1s0x0:0x0!8m2!3d40.660400!4d-79.341100" xr:uid="{00000000-0004-0000-0000-00005C240000}"/>
    <hyperlink ref="F4658" r:id="rId9310" display="https://www.bing.com/maps?cp=40.660400~-79.341100&amp;style=o&amp;lvl=18&amp;dir=0&amp;sp=point.40.660400_-79.341100_Keystone" xr:uid="{00000000-0004-0000-0000-00005D240000}"/>
    <hyperlink ref="E4659" r:id="rId9311" display="https://www.google.com/maps/@40.660400,-79.341100,450m/data=!3m1!1e3!4m5!3m4!1s0x0:0x0!8m2!3d40.660400!4d-79.341100" xr:uid="{00000000-0004-0000-0000-00005E240000}"/>
    <hyperlink ref="F4659" r:id="rId9312" display="https://www.bing.com/maps?cp=40.660400~-79.341100&amp;style=o&amp;lvl=18&amp;dir=0&amp;sp=point.40.660400_-79.341100_Keystone" xr:uid="{00000000-0004-0000-0000-00005F240000}"/>
    <hyperlink ref="E4660" r:id="rId9313" display="https://www.google.com/maps/@40.660400,-79.341100,450m/data=!3m1!1e3!4m5!3m4!1s0x0:0x0!8m2!3d40.660400!4d-79.341100" xr:uid="{00000000-0004-0000-0000-000060240000}"/>
    <hyperlink ref="F4660" r:id="rId9314" display="https://www.bing.com/maps?cp=40.660400~-79.341100&amp;style=o&amp;lvl=18&amp;dir=0&amp;sp=point.40.660400_-79.341100_Keystone" xr:uid="{00000000-0004-0000-0000-000061240000}"/>
    <hyperlink ref="E4661" r:id="rId9315" display="https://www.google.com/maps/@40.660400,-79.341100,450m/data=!3m1!1e3!4m5!3m4!1s0x0:0x0!8m2!3d40.660400!4d-79.341100" xr:uid="{00000000-0004-0000-0000-000062240000}"/>
    <hyperlink ref="F4661" r:id="rId9316" display="https://www.bing.com/maps?cp=40.660400~-79.341100&amp;style=o&amp;lvl=18&amp;dir=0&amp;sp=point.40.660400_-79.341100_Keystone" xr:uid="{00000000-0004-0000-0000-000063240000}"/>
    <hyperlink ref="E4662" r:id="rId9317" display="https://www.google.com/maps/@40.660400,-79.341100,450m/data=!3m1!1e3!4m5!3m4!1s0x0:0x0!8m2!3d40.660400!4d-79.341100" xr:uid="{00000000-0004-0000-0000-000064240000}"/>
    <hyperlink ref="F4662" r:id="rId9318" display="https://www.bing.com/maps?cp=40.660400~-79.341100&amp;style=o&amp;lvl=18&amp;dir=0&amp;sp=point.40.660400_-79.341100_Keystone" xr:uid="{00000000-0004-0000-0000-000065240000}"/>
    <hyperlink ref="E4663" r:id="rId9319" display="https://www.google.com/maps/@40.937939,-80.369007,450m/data=!3m1!1e3!4m5!3m4!1s0x0:0x0!8m2!3d40.937939!4d-80.369007" xr:uid="{00000000-0004-0000-0000-000066240000}"/>
    <hyperlink ref="F4663" r:id="rId9320" display="https://www.bing.com/maps?cp=40.937939~-80.369007&amp;style=o&amp;lvl=18&amp;dir=0&amp;sp=point.40.937939_-80.369007_New Castle Plant" xr:uid="{00000000-0004-0000-0000-000067240000}"/>
    <hyperlink ref="E4664" r:id="rId9321" display="https://www.google.com/maps/@40.937939,-80.369007,450m/data=!3m1!1e3!4m5!3m4!1s0x0:0x0!8m2!3d40.937939!4d-80.369007" xr:uid="{00000000-0004-0000-0000-000068240000}"/>
    <hyperlink ref="F4664" r:id="rId9322" display="https://www.bing.com/maps?cp=40.937939~-80.369007&amp;style=o&amp;lvl=18&amp;dir=0&amp;sp=point.40.937939_-80.369007_New Castle Plant" xr:uid="{00000000-0004-0000-0000-000069240000}"/>
    <hyperlink ref="E4665" r:id="rId9323" display="https://www.google.com/maps/@40.937939,-80.369007,450m/data=!3m1!1e3!4m5!3m4!1s0x0:0x0!8m2!3d40.937939!4d-80.369007" xr:uid="{00000000-0004-0000-0000-00006A240000}"/>
    <hyperlink ref="F4665" r:id="rId9324" display="https://www.bing.com/maps?cp=40.937939~-80.369007&amp;style=o&amp;lvl=18&amp;dir=0&amp;sp=point.40.937939_-80.369007_New Castle Plant" xr:uid="{00000000-0004-0000-0000-00006B240000}"/>
    <hyperlink ref="E4666" r:id="rId9325" display="https://www.google.com/maps/@40.937939,-80.369007,450m/data=!3m1!1e3!4m5!3m4!1s0x0:0x0!8m2!3d40.937939!4d-80.369007" xr:uid="{00000000-0004-0000-0000-00006C240000}"/>
    <hyperlink ref="F4666" r:id="rId9326" display="https://www.bing.com/maps?cp=40.937939~-80.369007&amp;style=o&amp;lvl=18&amp;dir=0&amp;sp=point.40.937939_-80.369007_New Castle Plant" xr:uid="{00000000-0004-0000-0000-00006D240000}"/>
    <hyperlink ref="E4667" r:id="rId9327" display="https://www.google.com/maps/@40.937939,-80.369007,450m/data=!3m1!1e3!4m5!3m4!1s0x0:0x0!8m2!3d40.937939!4d-80.369007" xr:uid="{00000000-0004-0000-0000-00006E240000}"/>
    <hyperlink ref="F4667" r:id="rId9328" display="https://www.bing.com/maps?cp=40.937939~-80.369007&amp;style=o&amp;lvl=18&amp;dir=0&amp;sp=point.40.937939_-80.369007_New Castle Plant" xr:uid="{00000000-0004-0000-0000-00006F240000}"/>
    <hyperlink ref="E4668" r:id="rId9329" display="https://www.google.com/maps/@40.096111,-76.696200,450m/data=!3m1!1e3!4m5!3m4!1s0x0:0x0!8m2!3d40.096111!4d-76.696200" xr:uid="{00000000-0004-0000-0000-000070240000}"/>
    <hyperlink ref="F4668" r:id="rId9330" display="https://www.bing.com/maps?cp=40.096111~-76.696200&amp;style=o&amp;lvl=18&amp;dir=0&amp;sp=point.40.096111_-76.696200_Brunner Island" xr:uid="{00000000-0004-0000-0000-000071240000}"/>
    <hyperlink ref="E4669" r:id="rId9331" display="https://www.google.com/maps/@40.096111,-76.696200,450m/data=!3m1!1e3!4m5!3m4!1s0x0:0x0!8m2!3d40.096111!4d-76.696200" xr:uid="{00000000-0004-0000-0000-000072240000}"/>
    <hyperlink ref="F4669" r:id="rId9332" display="https://www.bing.com/maps?cp=40.096111~-76.696200&amp;style=o&amp;lvl=18&amp;dir=0&amp;sp=point.40.096111_-76.696200_Brunner Island" xr:uid="{00000000-0004-0000-0000-000073240000}"/>
    <hyperlink ref="E4670" r:id="rId9333" display="https://www.google.com/maps/@40.096111,-76.696200,450m/data=!3m1!1e3!4m5!3m4!1s0x0:0x0!8m2!3d40.096111!4d-76.696200" xr:uid="{00000000-0004-0000-0000-000074240000}"/>
    <hyperlink ref="F4670" r:id="rId9334" display="https://www.bing.com/maps?cp=40.096111~-76.696200&amp;style=o&amp;lvl=18&amp;dir=0&amp;sp=point.40.096111_-76.696200_Brunner Island" xr:uid="{00000000-0004-0000-0000-000075240000}"/>
    <hyperlink ref="E4671" r:id="rId9335" display="https://www.google.com/maps/@39.827198,-76.331772,450m/data=!3m1!1e3!4m5!3m4!1s0x0:0x0!8m2!3d39.827198!4d-76.331772" xr:uid="{00000000-0004-0000-0000-000076240000}"/>
    <hyperlink ref="F4671" r:id="rId9336" display="https://www.bing.com/maps?cp=39.827198~-76.331772&amp;style=o&amp;lvl=18&amp;dir=0&amp;sp=point.39.827198_-76.331772_Holtwood" xr:uid="{00000000-0004-0000-0000-000077240000}"/>
    <hyperlink ref="E4672" r:id="rId9337" display="https://www.google.com/maps/@39.827198,-76.331772,450m/data=!3m1!1e3!4m5!3m4!1s0x0:0x0!8m2!3d39.827198!4d-76.331772" xr:uid="{00000000-0004-0000-0000-000078240000}"/>
    <hyperlink ref="F4672" r:id="rId9338" display="https://www.bing.com/maps?cp=39.827198~-76.331772&amp;style=o&amp;lvl=18&amp;dir=0&amp;sp=point.39.827198_-76.331772_Holtwood" xr:uid="{00000000-0004-0000-0000-000079240000}"/>
    <hyperlink ref="E4673" r:id="rId9339" display="https://www.google.com/maps/@39.827198,-76.331772,450m/data=!3m1!1e3!4m5!3m4!1s0x0:0x0!8m2!3d39.827198!4d-76.331772" xr:uid="{00000000-0004-0000-0000-00007A240000}"/>
    <hyperlink ref="F4673" r:id="rId9340" display="https://www.bing.com/maps?cp=39.827198~-76.331772&amp;style=o&amp;lvl=18&amp;dir=0&amp;sp=point.39.827198_-76.331772_Holtwood" xr:uid="{00000000-0004-0000-0000-00007B240000}"/>
    <hyperlink ref="E4674" r:id="rId9341" display="https://www.google.com/maps/@39.827198,-76.331772,450m/data=!3m1!1e3!4m5!3m4!1s0x0:0x0!8m2!3d39.827198!4d-76.331772" xr:uid="{00000000-0004-0000-0000-00007C240000}"/>
    <hyperlink ref="F4674" r:id="rId9342" display="https://www.bing.com/maps?cp=39.827198~-76.331772&amp;style=o&amp;lvl=18&amp;dir=0&amp;sp=point.39.827198_-76.331772_Holtwood" xr:uid="{00000000-0004-0000-0000-00007D240000}"/>
    <hyperlink ref="E4675" r:id="rId9343" display="https://www.google.com/maps/@39.827198,-76.331772,450m/data=!3m1!1e3!4m5!3m4!1s0x0:0x0!8m2!3d39.827198!4d-76.331772" xr:uid="{00000000-0004-0000-0000-00007E240000}"/>
    <hyperlink ref="F4675" r:id="rId9344" display="https://www.bing.com/maps?cp=39.827198~-76.331772&amp;style=o&amp;lvl=18&amp;dir=0&amp;sp=point.39.827198_-76.331772_Holtwood" xr:uid="{00000000-0004-0000-0000-00007F240000}"/>
    <hyperlink ref="E4676" r:id="rId9345" display="https://www.google.com/maps/@39.827198,-76.331772,450m/data=!3m1!1e3!4m5!3m4!1s0x0:0x0!8m2!3d39.827198!4d-76.331772" xr:uid="{00000000-0004-0000-0000-000080240000}"/>
    <hyperlink ref="F4676" r:id="rId9346" display="https://www.bing.com/maps?cp=39.827198~-76.331772&amp;style=o&amp;lvl=18&amp;dir=0&amp;sp=point.39.827198_-76.331772_Holtwood" xr:uid="{00000000-0004-0000-0000-000081240000}"/>
    <hyperlink ref="E4677" r:id="rId9347" display="https://www.google.com/maps/@39.827198,-76.331772,450m/data=!3m1!1e3!4m5!3m4!1s0x0:0x0!8m2!3d39.827198!4d-76.331772" xr:uid="{00000000-0004-0000-0000-000082240000}"/>
    <hyperlink ref="F4677" r:id="rId9348" display="https://www.bing.com/maps?cp=39.827198~-76.331772&amp;style=o&amp;lvl=18&amp;dir=0&amp;sp=point.39.827198_-76.331772_Holtwood" xr:uid="{00000000-0004-0000-0000-000083240000}"/>
    <hyperlink ref="E4678" r:id="rId9349" display="https://www.google.com/maps/@39.827198,-76.331772,450m/data=!3m1!1e3!4m5!3m4!1s0x0:0x0!8m2!3d39.827198!4d-76.331772" xr:uid="{00000000-0004-0000-0000-000084240000}"/>
    <hyperlink ref="F4678" r:id="rId9350" display="https://www.bing.com/maps?cp=39.827198~-76.331772&amp;style=o&amp;lvl=18&amp;dir=0&amp;sp=point.39.827198_-76.331772_Holtwood" xr:uid="{00000000-0004-0000-0000-000085240000}"/>
    <hyperlink ref="E4679" r:id="rId9351" display="https://www.google.com/maps/@39.827198,-76.331772,450m/data=!3m1!1e3!4m5!3m4!1s0x0:0x0!8m2!3d39.827198!4d-76.331772" xr:uid="{00000000-0004-0000-0000-000086240000}"/>
    <hyperlink ref="F4679" r:id="rId9352" display="https://www.bing.com/maps?cp=39.827198~-76.331772&amp;style=o&amp;lvl=18&amp;dir=0&amp;sp=point.39.827198_-76.331772_Holtwood" xr:uid="{00000000-0004-0000-0000-000087240000}"/>
    <hyperlink ref="E4680" r:id="rId9353" display="https://www.google.com/maps/@39.827198,-76.331772,450m/data=!3m1!1e3!4m5!3m4!1s0x0:0x0!8m2!3d39.827198!4d-76.331772" xr:uid="{00000000-0004-0000-0000-000088240000}"/>
    <hyperlink ref="F4680" r:id="rId9354" display="https://www.bing.com/maps?cp=39.827198~-76.331772&amp;style=o&amp;lvl=18&amp;dir=0&amp;sp=point.39.827198_-76.331772_Holtwood" xr:uid="{00000000-0004-0000-0000-000089240000}"/>
    <hyperlink ref="E4681" r:id="rId9355" display="https://www.google.com/maps/@39.827198,-76.331772,450m/data=!3m1!1e3!4m5!3m4!1s0x0:0x0!8m2!3d39.827198!4d-76.331772" xr:uid="{00000000-0004-0000-0000-00008A240000}"/>
    <hyperlink ref="F4681" r:id="rId9356" display="https://www.bing.com/maps?cp=39.827198~-76.331772&amp;style=o&amp;lvl=18&amp;dir=0&amp;sp=point.39.827198_-76.331772_Holtwood" xr:uid="{00000000-0004-0000-0000-00008B240000}"/>
    <hyperlink ref="E4682" r:id="rId9357" display="https://www.google.com/maps/@39.827198,-76.331772,450m/data=!3m1!1e3!4m5!3m4!1s0x0:0x0!8m2!3d39.827198!4d-76.331772" xr:uid="{00000000-0004-0000-0000-00008C240000}"/>
    <hyperlink ref="F4682" r:id="rId9358" display="https://www.bing.com/maps?cp=39.827198~-76.331772&amp;style=o&amp;lvl=18&amp;dir=0&amp;sp=point.39.827198_-76.331772_Holtwood" xr:uid="{00000000-0004-0000-0000-00008D240000}"/>
    <hyperlink ref="E4683" r:id="rId9359" display="https://www.google.com/maps/@39.827198,-76.331772,450m/data=!3m1!1e3!4m5!3m4!1s0x0:0x0!8m2!3d39.827198!4d-76.331772" xr:uid="{00000000-0004-0000-0000-00008E240000}"/>
    <hyperlink ref="F4683" r:id="rId9360" display="https://www.bing.com/maps?cp=39.827198~-76.331772&amp;style=o&amp;lvl=18&amp;dir=0&amp;sp=point.39.827198_-76.331772_Holtwood" xr:uid="{00000000-0004-0000-0000-00008F240000}"/>
    <hyperlink ref="E4684" r:id="rId9361" display="https://www.google.com/maps/@39.827198,-76.331772,450m/data=!3m1!1e3!4m5!3m4!1s0x0:0x0!8m2!3d39.827198!4d-76.331772" xr:uid="{00000000-0004-0000-0000-000090240000}"/>
    <hyperlink ref="F4684" r:id="rId9362" display="https://www.bing.com/maps?cp=39.827198~-76.331772&amp;style=o&amp;lvl=18&amp;dir=0&amp;sp=point.39.827198_-76.331772_Holtwood" xr:uid="{00000000-0004-0000-0000-000091240000}"/>
    <hyperlink ref="E4685" r:id="rId9363" display="https://www.google.com/maps/@40.797762,-75.105416,450m/data=!3m1!1e3!4m5!3m4!1s0x0:0x0!8m2!3d40.797762!4d-75.105416" xr:uid="{00000000-0004-0000-0000-000092240000}"/>
    <hyperlink ref="F4685" r:id="rId9364" display="https://www.bing.com/maps?cp=40.797762~-75.105416&amp;style=o&amp;lvl=18&amp;dir=0&amp;sp=point.40.797762_-75.105416_TalenEnergy Martins Creek" xr:uid="{00000000-0004-0000-0000-000093240000}"/>
    <hyperlink ref="E4686" r:id="rId9365" display="https://www.google.com/maps/@40.797762,-75.105416,450m/data=!3m1!1e3!4m5!3m4!1s0x0:0x0!8m2!3d40.797762!4d-75.105416" xr:uid="{00000000-0004-0000-0000-000094240000}"/>
    <hyperlink ref="F4686" r:id="rId9366" display="https://www.bing.com/maps?cp=40.797762~-75.105416&amp;style=o&amp;lvl=18&amp;dir=0&amp;sp=point.40.797762_-75.105416_TalenEnergy Martins Creek" xr:uid="{00000000-0004-0000-0000-000095240000}"/>
    <hyperlink ref="E4687" r:id="rId9367" display="https://www.google.com/maps/@41.071400,-76.667200,450m/data=!3m1!1e3!4m5!3m4!1s0x0:0x0!8m2!3d41.071400!4d-76.667200" xr:uid="{00000000-0004-0000-0000-000096240000}"/>
    <hyperlink ref="F4687" r:id="rId9368" display="https://www.bing.com/maps?cp=41.071400~-76.667200&amp;style=o&amp;lvl=18&amp;dir=0&amp;sp=point.41.071400_-76.667200_TalenEnergy Montour" xr:uid="{00000000-0004-0000-0000-000097240000}"/>
    <hyperlink ref="E4688" r:id="rId9369" display="https://www.google.com/maps/@41.071400,-76.667200,450m/data=!3m1!1e3!4m5!3m4!1s0x0:0x0!8m2!3d41.071400!4d-76.667200" xr:uid="{00000000-0004-0000-0000-000098240000}"/>
    <hyperlink ref="F4688" r:id="rId9370" display="https://www.bing.com/maps?cp=41.071400~-76.667200&amp;style=o&amp;lvl=18&amp;dir=0&amp;sp=point.41.071400_-76.667200_TalenEnergy Montour" xr:uid="{00000000-0004-0000-0000-000099240000}"/>
    <hyperlink ref="E4689" r:id="rId9371" display="https://www.google.com/maps/@40.836100,-76.825000,450m/data=!3m1!1e3!4m5!3m4!1s0x0:0x0!8m2!3d40.836100!4d-76.825000" xr:uid="{00000000-0004-0000-0000-00009A240000}"/>
    <hyperlink ref="F4689" r:id="rId9372" display="https://www.bing.com/maps?cp=40.836100~-76.825000&amp;style=o&amp;lvl=18&amp;dir=0&amp;sp=point.40.836100_-76.825000_Sunbury Generation LP" xr:uid="{00000000-0004-0000-0000-00009B240000}"/>
    <hyperlink ref="E4690" r:id="rId9373" display="https://www.google.com/maps/@40.836100,-76.825000,450m/data=!3m1!1e3!4m5!3m4!1s0x0:0x0!8m2!3d40.836100!4d-76.825000" xr:uid="{00000000-0004-0000-0000-00009C240000}"/>
    <hyperlink ref="F4690" r:id="rId9374" display="https://www.bing.com/maps?cp=40.836100~-76.825000&amp;style=o&amp;lvl=18&amp;dir=0&amp;sp=point.40.836100_-76.825000_Sunbury Generation LP" xr:uid="{00000000-0004-0000-0000-00009D240000}"/>
    <hyperlink ref="E4691" r:id="rId9375" display="https://www.google.com/maps/@40.836100,-76.825000,450m/data=!3m1!1e3!4m5!3m4!1s0x0:0x0!8m2!3d40.836100!4d-76.825000" xr:uid="{00000000-0004-0000-0000-00009E240000}"/>
    <hyperlink ref="F4691" r:id="rId9376" display="https://www.bing.com/maps?cp=40.836100~-76.825000&amp;style=o&amp;lvl=18&amp;dir=0&amp;sp=point.40.836100_-76.825000_Sunbury Generation LP" xr:uid="{00000000-0004-0000-0000-00009F240000}"/>
    <hyperlink ref="E4692" r:id="rId9377" display="https://www.google.com/maps/@41.467858,-75.130895,450m/data=!3m1!1e3!4m5!3m4!1s0x0:0x0!8m2!3d41.467858!4d-75.130895" xr:uid="{00000000-0004-0000-0000-0000A0240000}"/>
    <hyperlink ref="F4692" r:id="rId9378" display="https://www.bing.com/maps?cp=41.467858~-75.130895&amp;style=o&amp;lvl=18&amp;dir=0&amp;sp=point.41.467858_-75.130895_Wallenpaupack" xr:uid="{00000000-0004-0000-0000-0000A1240000}"/>
    <hyperlink ref="E4693" r:id="rId9379" display="https://www.google.com/maps/@41.467858,-75.130895,450m/data=!3m1!1e3!4m5!3m4!1s0x0:0x0!8m2!3d41.467858!4d-75.130895" xr:uid="{00000000-0004-0000-0000-0000A2240000}"/>
    <hyperlink ref="F4693" r:id="rId9380" display="https://www.bing.com/maps?cp=41.467858~-75.130895&amp;style=o&amp;lvl=18&amp;dir=0&amp;sp=point.41.467858_-75.130895_Wallenpaupack" xr:uid="{00000000-0004-0000-0000-0000A3240000}"/>
    <hyperlink ref="E4694" r:id="rId9381" display="https://www.google.com/maps/@39.830100,-75.383700,450m/data=!3m1!1e3!4m5!3m4!1s0x0:0x0!8m2!3d39.830100!4d-75.383700" xr:uid="{00000000-0004-0000-0000-0000A4240000}"/>
    <hyperlink ref="F4694" r:id="rId9382" display="https://www.bing.com/maps?cp=39.830100~-75.383700&amp;style=o&amp;lvl=18&amp;dir=0&amp;sp=point.39.830100_-75.383700_Chester Generating Station" xr:uid="{00000000-0004-0000-0000-0000A5240000}"/>
    <hyperlink ref="E4695" r:id="rId9383" display="https://www.google.com/maps/@39.830100,-75.383700,450m/data=!3m1!1e3!4m5!3m4!1s0x0:0x0!8m2!3d39.830100!4d-75.383700" xr:uid="{00000000-0004-0000-0000-0000A6240000}"/>
    <hyperlink ref="F4695" r:id="rId9384" display="https://www.bing.com/maps?cp=39.830100~-75.383700&amp;style=o&amp;lvl=18&amp;dir=0&amp;sp=point.39.830100_-75.383700_Chester Generating Station" xr:uid="{00000000-0004-0000-0000-0000A7240000}"/>
    <hyperlink ref="E4696" r:id="rId9385" display="https://www.google.com/maps/@39.830100,-75.383700,450m/data=!3m1!1e3!4m5!3m4!1s0x0:0x0!8m2!3d39.830100!4d-75.383700" xr:uid="{00000000-0004-0000-0000-0000A8240000}"/>
    <hyperlink ref="F4696" r:id="rId9386" display="https://www.bing.com/maps?cp=39.830100~-75.383700&amp;style=o&amp;lvl=18&amp;dir=0&amp;sp=point.39.830100_-75.383700_Chester Generating Station" xr:uid="{00000000-0004-0000-0000-0000A9240000}"/>
    <hyperlink ref="E4697" r:id="rId9387" display="https://www.google.com/maps/@39.968021,-75.125203,450m/data=!3m1!1e3!4m5!3m4!1s0x0:0x0!8m2!3d39.968021!4d-75.125203" xr:uid="{00000000-0004-0000-0000-0000AA240000}"/>
    <hyperlink ref="F4697" r:id="rId9388" display="https://www.bing.com/maps?cp=39.968021~-75.125203&amp;style=o&amp;lvl=18&amp;dir=0&amp;sp=point.39.968021_-75.125203_Delaware Generating Station" xr:uid="{00000000-0004-0000-0000-0000AB240000}"/>
    <hyperlink ref="E4698" r:id="rId9389" display="https://www.google.com/maps/@39.968021,-75.125203,450m/data=!3m1!1e3!4m5!3m4!1s0x0:0x0!8m2!3d39.968021!4d-75.125203" xr:uid="{00000000-0004-0000-0000-0000AC240000}"/>
    <hyperlink ref="F4698" r:id="rId9390" display="https://www.bing.com/maps?cp=39.968021~-75.125203&amp;style=o&amp;lvl=18&amp;dir=0&amp;sp=point.39.968021_-75.125203_Delaware Generating Station" xr:uid="{00000000-0004-0000-0000-0000AD240000}"/>
    <hyperlink ref="E4699" r:id="rId9391" display="https://www.google.com/maps/@39.968021,-75.125203,450m/data=!3m1!1e3!4m5!3m4!1s0x0:0x0!8m2!3d39.968021!4d-75.125203" xr:uid="{00000000-0004-0000-0000-0000AE240000}"/>
    <hyperlink ref="F4699" r:id="rId9392" display="https://www.bing.com/maps?cp=39.968021~-75.125203&amp;style=o&amp;lvl=18&amp;dir=0&amp;sp=point.39.968021_-75.125203_Delaware Generating Station" xr:uid="{00000000-0004-0000-0000-0000AF240000}"/>
    <hyperlink ref="E4700" r:id="rId9393" display="https://www.google.com/maps/@39.968021,-75.125203,450m/data=!3m1!1e3!4m5!3m4!1s0x0:0x0!8m2!3d39.968021!4d-75.125203" xr:uid="{00000000-0004-0000-0000-0000B0240000}"/>
    <hyperlink ref="F4700" r:id="rId9394" display="https://www.bing.com/maps?cp=39.968021~-75.125203&amp;style=o&amp;lvl=18&amp;dir=0&amp;sp=point.39.968021_-75.125203_Delaware Generating Station" xr:uid="{00000000-0004-0000-0000-0000B1240000}"/>
    <hyperlink ref="E4701" r:id="rId9395" display="https://www.google.com/maps/@39.858000,-75.323000,450m/data=!3m1!1e3!4m5!3m4!1s0x0:0x0!8m2!3d39.858000!4d-75.323000" xr:uid="{00000000-0004-0000-0000-0000B2240000}"/>
    <hyperlink ref="F4701" r:id="rId9396" display="https://www.bing.com/maps?cp=39.858000~-75.323000&amp;style=o&amp;lvl=18&amp;dir=0&amp;sp=point.39.858000_-75.323000_Eddystone Generating Station" xr:uid="{00000000-0004-0000-0000-0000B3240000}"/>
    <hyperlink ref="E4702" r:id="rId9397" display="https://www.google.com/maps/@39.858000,-75.323000,450m/data=!3m1!1e3!4m5!3m4!1s0x0:0x0!8m2!3d39.858000!4d-75.323000" xr:uid="{00000000-0004-0000-0000-0000B4240000}"/>
    <hyperlink ref="F4702" r:id="rId9398" display="https://www.bing.com/maps?cp=39.858000~-75.323000&amp;style=o&amp;lvl=18&amp;dir=0&amp;sp=point.39.858000_-75.323000_Eddystone Generating Station" xr:uid="{00000000-0004-0000-0000-0000B5240000}"/>
    <hyperlink ref="E4703" r:id="rId9399" display="https://www.google.com/maps/@39.858000,-75.323000,450m/data=!3m1!1e3!4m5!3m4!1s0x0:0x0!8m2!3d39.858000!4d-75.323000" xr:uid="{00000000-0004-0000-0000-0000B6240000}"/>
    <hyperlink ref="F4703" r:id="rId9400" display="https://www.bing.com/maps?cp=39.858000~-75.323000&amp;style=o&amp;lvl=18&amp;dir=0&amp;sp=point.39.858000_-75.323000_Eddystone Generating Station" xr:uid="{00000000-0004-0000-0000-0000B7240000}"/>
    <hyperlink ref="E4704" r:id="rId9401" display="https://www.google.com/maps/@39.858000,-75.323000,450m/data=!3m1!1e3!4m5!3m4!1s0x0:0x0!8m2!3d39.858000!4d-75.323000" xr:uid="{00000000-0004-0000-0000-0000B8240000}"/>
    <hyperlink ref="F4704" r:id="rId9402" display="https://www.bing.com/maps?cp=39.858000~-75.323000&amp;style=o&amp;lvl=18&amp;dir=0&amp;sp=point.39.858000_-75.323000_Eddystone Generating Station" xr:uid="{00000000-0004-0000-0000-0000B9240000}"/>
    <hyperlink ref="E4705" r:id="rId9403" display="https://www.google.com/maps/@39.858000,-75.323000,450m/data=!3m1!1e3!4m5!3m4!1s0x0:0x0!8m2!3d39.858000!4d-75.323000" xr:uid="{00000000-0004-0000-0000-0000BA240000}"/>
    <hyperlink ref="F4705" r:id="rId9404" display="https://www.bing.com/maps?cp=39.858000~-75.323000&amp;style=o&amp;lvl=18&amp;dir=0&amp;sp=point.39.858000_-75.323000_Eddystone Generating Station" xr:uid="{00000000-0004-0000-0000-0000BB240000}"/>
    <hyperlink ref="E4706" r:id="rId9405" display="https://www.google.com/maps/@39.858000,-75.323000,450m/data=!3m1!1e3!4m5!3m4!1s0x0:0x0!8m2!3d39.858000!4d-75.323000" xr:uid="{00000000-0004-0000-0000-0000BC240000}"/>
    <hyperlink ref="F4706" r:id="rId9406" display="https://www.bing.com/maps?cp=39.858000~-75.323000&amp;style=o&amp;lvl=18&amp;dir=0&amp;sp=point.39.858000_-75.323000_Eddystone Generating Station" xr:uid="{00000000-0004-0000-0000-0000BD240000}"/>
    <hyperlink ref="E4707" r:id="rId9407" display="https://www.google.com/maps/@40.176486,-74.789976,450m/data=!3m1!1e3!4m5!3m4!1s0x0:0x0!8m2!3d40.176486!4d-74.789976" xr:uid="{00000000-0004-0000-0000-0000BE240000}"/>
    <hyperlink ref="F4707" r:id="rId9408" display="https://www.bing.com/maps?cp=40.176486~-74.789976&amp;style=o&amp;lvl=18&amp;dir=0&amp;sp=point.40.176486_-74.789976_Falls" xr:uid="{00000000-0004-0000-0000-0000BF240000}"/>
    <hyperlink ref="E4708" r:id="rId9409" display="https://www.google.com/maps/@40.176486,-74.789976,450m/data=!3m1!1e3!4m5!3m4!1s0x0:0x0!8m2!3d40.176486!4d-74.789976" xr:uid="{00000000-0004-0000-0000-0000C0240000}"/>
    <hyperlink ref="F4708" r:id="rId9410" display="https://www.bing.com/maps?cp=40.176486~-74.789976&amp;style=o&amp;lvl=18&amp;dir=0&amp;sp=point.40.176486_-74.789976_Falls" xr:uid="{00000000-0004-0000-0000-0000C1240000}"/>
    <hyperlink ref="E4709" r:id="rId9411" display="https://www.google.com/maps/@40.176486,-74.789976,450m/data=!3m1!1e3!4m5!3m4!1s0x0:0x0!8m2!3d40.176486!4d-74.789976" xr:uid="{00000000-0004-0000-0000-0000C2240000}"/>
    <hyperlink ref="F4709" r:id="rId9412" display="https://www.bing.com/maps?cp=40.176486~-74.789976&amp;style=o&amp;lvl=18&amp;dir=0&amp;sp=point.40.176486_-74.789976_Falls" xr:uid="{00000000-0004-0000-0000-0000C3240000}"/>
    <hyperlink ref="E4710" r:id="rId9413" display="https://www.google.com/maps/@40.235200,-75.619300,450m/data=!3m1!1e3!4m5!3m4!1s0x0:0x0!8m2!3d40.235200!4d-75.619300" xr:uid="{00000000-0004-0000-0000-0000C4240000}"/>
    <hyperlink ref="F4710" r:id="rId9414" display="https://www.bing.com/maps?cp=40.235200~-75.619300&amp;style=o&amp;lvl=18&amp;dir=0&amp;sp=point.40.235200_-75.619300_Moser Generating Station" xr:uid="{00000000-0004-0000-0000-0000C5240000}"/>
    <hyperlink ref="E4711" r:id="rId9415" display="https://www.google.com/maps/@40.235200,-75.619300,450m/data=!3m1!1e3!4m5!3m4!1s0x0:0x0!8m2!3d40.235200!4d-75.619300" xr:uid="{00000000-0004-0000-0000-0000C6240000}"/>
    <hyperlink ref="F4711" r:id="rId9416" display="https://www.bing.com/maps?cp=40.235200~-75.619300&amp;style=o&amp;lvl=18&amp;dir=0&amp;sp=point.40.235200_-75.619300_Moser Generating Station" xr:uid="{00000000-0004-0000-0000-0000C7240000}"/>
    <hyperlink ref="E4712" r:id="rId9417" display="https://www.google.com/maps/@40.235200,-75.619300,450m/data=!3m1!1e3!4m5!3m4!1s0x0:0x0!8m2!3d40.235200!4d-75.619300" xr:uid="{00000000-0004-0000-0000-0000C8240000}"/>
    <hyperlink ref="F4712" r:id="rId9418" display="https://www.bing.com/maps?cp=40.235200~-75.619300&amp;style=o&amp;lvl=18&amp;dir=0&amp;sp=point.40.235200_-75.619300_Moser Generating Station" xr:uid="{00000000-0004-0000-0000-0000C9240000}"/>
    <hyperlink ref="E4713" r:id="rId9419" display="https://www.google.com/maps/@39.807600,-76.299300,450m/data=!3m1!1e3!4m5!3m4!1s0x0:0x0!8m2!3d39.807600!4d-76.299300" xr:uid="{00000000-0004-0000-0000-0000CA240000}"/>
    <hyperlink ref="F4713" r:id="rId9420" display="https://www.bing.com/maps?cp=39.807600~-76.299300&amp;style=o&amp;lvl=18&amp;dir=0&amp;sp=point.39.807600_-76.299300_Muddy Run" xr:uid="{00000000-0004-0000-0000-0000CB240000}"/>
    <hyperlink ref="E4714" r:id="rId9421" display="https://www.google.com/maps/@39.807600,-76.299300,450m/data=!3m1!1e3!4m5!3m4!1s0x0:0x0!8m2!3d39.807600!4d-76.299300" xr:uid="{00000000-0004-0000-0000-0000CC240000}"/>
    <hyperlink ref="F4714" r:id="rId9422" display="https://www.bing.com/maps?cp=39.807600~-76.299300&amp;style=o&amp;lvl=18&amp;dir=0&amp;sp=point.39.807600_-76.299300_Muddy Run" xr:uid="{00000000-0004-0000-0000-0000CD240000}"/>
    <hyperlink ref="E4715" r:id="rId9423" display="https://www.google.com/maps/@39.807600,-76.299300,450m/data=!3m1!1e3!4m5!3m4!1s0x0:0x0!8m2!3d39.807600!4d-76.299300" xr:uid="{00000000-0004-0000-0000-0000CE240000}"/>
    <hyperlink ref="F4715" r:id="rId9424" display="https://www.bing.com/maps?cp=39.807600~-76.299300&amp;style=o&amp;lvl=18&amp;dir=0&amp;sp=point.39.807600_-76.299300_Muddy Run" xr:uid="{00000000-0004-0000-0000-0000CF240000}"/>
    <hyperlink ref="E4716" r:id="rId9425" display="https://www.google.com/maps/@39.807600,-76.299300,450m/data=!3m1!1e3!4m5!3m4!1s0x0:0x0!8m2!3d39.807600!4d-76.299300" xr:uid="{00000000-0004-0000-0000-0000D0240000}"/>
    <hyperlink ref="F4716" r:id="rId9426" display="https://www.bing.com/maps?cp=39.807600~-76.299300&amp;style=o&amp;lvl=18&amp;dir=0&amp;sp=point.39.807600_-76.299300_Muddy Run" xr:uid="{00000000-0004-0000-0000-0000D1240000}"/>
    <hyperlink ref="E4717" r:id="rId9427" display="https://www.google.com/maps/@39.807600,-76.299300,450m/data=!3m1!1e3!4m5!3m4!1s0x0:0x0!8m2!3d39.807600!4d-76.299300" xr:uid="{00000000-0004-0000-0000-0000D2240000}"/>
    <hyperlink ref="F4717" r:id="rId9428" display="https://www.bing.com/maps?cp=39.807600~-76.299300&amp;style=o&amp;lvl=18&amp;dir=0&amp;sp=point.39.807600_-76.299300_Muddy Run" xr:uid="{00000000-0004-0000-0000-0000D3240000}"/>
    <hyperlink ref="E4718" r:id="rId9429" display="https://www.google.com/maps/@39.807600,-76.299300,450m/data=!3m1!1e3!4m5!3m4!1s0x0:0x0!8m2!3d39.807600!4d-76.299300" xr:uid="{00000000-0004-0000-0000-0000D4240000}"/>
    <hyperlink ref="F4718" r:id="rId9430" display="https://www.bing.com/maps?cp=39.807600~-76.299300&amp;style=o&amp;lvl=18&amp;dir=0&amp;sp=point.39.807600_-76.299300_Muddy Run" xr:uid="{00000000-0004-0000-0000-0000D5240000}"/>
    <hyperlink ref="E4719" r:id="rId9431" display="https://www.google.com/maps/@39.807600,-76.299300,450m/data=!3m1!1e3!4m5!3m4!1s0x0:0x0!8m2!3d39.807600!4d-76.299300" xr:uid="{00000000-0004-0000-0000-0000D6240000}"/>
    <hyperlink ref="F4719" r:id="rId9432" display="https://www.bing.com/maps?cp=39.807600~-76.299300&amp;style=o&amp;lvl=18&amp;dir=0&amp;sp=point.39.807600_-76.299300_Muddy Run" xr:uid="{00000000-0004-0000-0000-0000D7240000}"/>
    <hyperlink ref="E4720" r:id="rId9433" display="https://www.google.com/maps/@39.807600,-76.299300,450m/data=!3m1!1e3!4m5!3m4!1s0x0:0x0!8m2!3d39.807600!4d-76.299300" xr:uid="{00000000-0004-0000-0000-0000D8240000}"/>
    <hyperlink ref="F4720" r:id="rId9434" display="https://www.bing.com/maps?cp=39.807600~-76.299300&amp;style=o&amp;lvl=18&amp;dir=0&amp;sp=point.39.807600_-76.299300_Muddy Run" xr:uid="{00000000-0004-0000-0000-0000D9240000}"/>
    <hyperlink ref="E4721" r:id="rId9435" display="https://www.google.com/maps/@39.758936,-76.268742,450m/data=!3m1!1e3!4m5!3m4!1s0x0:0x0!8m2!3d39.758936!4d-76.268742" xr:uid="{00000000-0004-0000-0000-0000DA240000}"/>
    <hyperlink ref="F4721" r:id="rId9436" display="https://www.bing.com/maps?cp=39.758936~-76.268742&amp;style=o&amp;lvl=18&amp;dir=0&amp;sp=point.39.758936_-76.268742_Peach Bottom" xr:uid="{00000000-0004-0000-0000-0000DB240000}"/>
    <hyperlink ref="E4722" r:id="rId9437" display="https://www.google.com/maps/@39.758936,-76.268742,450m/data=!3m1!1e3!4m5!3m4!1s0x0:0x0!8m2!3d39.758936!4d-76.268742" xr:uid="{00000000-0004-0000-0000-0000DC240000}"/>
    <hyperlink ref="F4722" r:id="rId9438" display="https://www.bing.com/maps?cp=39.758936~-76.268742&amp;style=o&amp;lvl=18&amp;dir=0&amp;sp=point.39.758936_-76.268742_Peach Bottom" xr:uid="{00000000-0004-0000-0000-0000DD240000}"/>
    <hyperlink ref="E4723" r:id="rId9439" display="https://www.google.com/maps/@39.984469,-75.075247,450m/data=!3m1!1e3!4m5!3m4!1s0x0:0x0!8m2!3d39.984469!4d-75.075247" xr:uid="{00000000-0004-0000-0000-0000DE240000}"/>
    <hyperlink ref="F4723" r:id="rId9440" display="https://www.bing.com/maps?cp=39.984469~-75.075247&amp;style=o&amp;lvl=18&amp;dir=0&amp;sp=point.39.984469_-75.075247_Richmond Generating Station" xr:uid="{00000000-0004-0000-0000-0000DF240000}"/>
    <hyperlink ref="E4724" r:id="rId9441" display="https://www.google.com/maps/@39.984469,-75.075247,450m/data=!3m1!1e3!4m5!3m4!1s0x0:0x0!8m2!3d39.984469!4d-75.075247" xr:uid="{00000000-0004-0000-0000-0000E0240000}"/>
    <hyperlink ref="F4724" r:id="rId9442" display="https://www.bing.com/maps?cp=39.984469~-75.075247&amp;style=o&amp;lvl=18&amp;dir=0&amp;sp=point.39.984469_-75.075247_Richmond Generating Station" xr:uid="{00000000-0004-0000-0000-0000E1240000}"/>
    <hyperlink ref="E4725" r:id="rId9443" display="https://www.google.com/maps/@39.941900,-75.188300,450m/data=!3m1!1e3!4m5!3m4!1s0x0:0x0!8m2!3d39.941900!4d-75.188300" xr:uid="{00000000-0004-0000-0000-0000E2240000}"/>
    <hyperlink ref="F4725" r:id="rId9444" display="https://www.bing.com/maps?cp=39.941900~-75.188300&amp;style=o&amp;lvl=18&amp;dir=0&amp;sp=point.39.941900_-75.188300_Schuylkill Generating Station" xr:uid="{00000000-0004-0000-0000-0000E3240000}"/>
    <hyperlink ref="E4726" r:id="rId9445" display="https://www.google.com/maps/@39.941900,-75.188300,450m/data=!3m1!1e3!4m5!3m4!1s0x0:0x0!8m2!3d39.941900!4d-75.188300" xr:uid="{00000000-0004-0000-0000-0000E4240000}"/>
    <hyperlink ref="F4726" r:id="rId9446" display="https://www.bing.com/maps?cp=39.941900~-75.188300&amp;style=o&amp;lvl=18&amp;dir=0&amp;sp=point.39.941900_-75.188300_Schuylkill Generating Station" xr:uid="{00000000-0004-0000-0000-0000E5240000}"/>
    <hyperlink ref="E4727" r:id="rId9447" display="https://www.google.com/maps/@39.914400,-75.135000,450m/data=!3m1!1e3!4m5!3m4!1s0x0:0x0!8m2!3d39.914400!4d-75.135000" xr:uid="{00000000-0004-0000-0000-0000E6240000}"/>
    <hyperlink ref="F4727" r:id="rId9448" display="https://www.bing.com/maps?cp=39.914400~-75.135000&amp;style=o&amp;lvl=18&amp;dir=0&amp;sp=point.39.914400_-75.135000_Southwark" xr:uid="{00000000-0004-0000-0000-0000E7240000}"/>
    <hyperlink ref="E4728" r:id="rId9449" display="https://www.google.com/maps/@39.914400,-75.135000,450m/data=!3m1!1e3!4m5!3m4!1s0x0:0x0!8m2!3d39.914400!4d-75.135000" xr:uid="{00000000-0004-0000-0000-0000E8240000}"/>
    <hyperlink ref="F4728" r:id="rId9450" display="https://www.bing.com/maps?cp=39.914400~-75.135000&amp;style=o&amp;lvl=18&amp;dir=0&amp;sp=point.39.914400_-75.135000_Southwark" xr:uid="{00000000-0004-0000-0000-0000E9240000}"/>
    <hyperlink ref="E4729" r:id="rId9451" display="https://www.google.com/maps/@39.914400,-75.135000,450m/data=!3m1!1e3!4m5!3m4!1s0x0:0x0!8m2!3d39.914400!4d-75.135000" xr:uid="{00000000-0004-0000-0000-0000EA240000}"/>
    <hyperlink ref="F4729" r:id="rId9452" display="https://www.bing.com/maps?cp=39.914400~-75.135000&amp;style=o&amp;lvl=18&amp;dir=0&amp;sp=point.39.914400_-75.135000_Southwark" xr:uid="{00000000-0004-0000-0000-0000EB240000}"/>
    <hyperlink ref="E4730" r:id="rId9453" display="https://www.google.com/maps/@39.914400,-75.135000,450m/data=!3m1!1e3!4m5!3m4!1s0x0:0x0!8m2!3d39.914400!4d-75.135000" xr:uid="{00000000-0004-0000-0000-0000EC240000}"/>
    <hyperlink ref="F4730" r:id="rId9454" display="https://www.bing.com/maps?cp=39.914400~-75.135000&amp;style=o&amp;lvl=18&amp;dir=0&amp;sp=point.39.914400_-75.135000_Southwark" xr:uid="{00000000-0004-0000-0000-0000ED240000}"/>
    <hyperlink ref="E4731" r:id="rId9455" display="https://www.google.com/maps/@39.924400,-76.390000,450m/data=!3m1!1e3!4m5!3m4!1s0x0:0x0!8m2!3d39.924400!4d-76.390000" xr:uid="{00000000-0004-0000-0000-0000EE240000}"/>
    <hyperlink ref="F4731" r:id="rId9456" display="https://www.bing.com/maps?cp=39.924400~-76.390000&amp;style=o&amp;lvl=18&amp;dir=0&amp;sp=point.39.924400_-76.390000_Safe Harbor" xr:uid="{00000000-0004-0000-0000-0000EF240000}"/>
    <hyperlink ref="E4732" r:id="rId9457" display="https://www.google.com/maps/@39.924400,-76.390000,450m/data=!3m1!1e3!4m5!3m4!1s0x0:0x0!8m2!3d39.924400!4d-76.390000" xr:uid="{00000000-0004-0000-0000-0000F0240000}"/>
    <hyperlink ref="F4732" r:id="rId9458" display="https://www.bing.com/maps?cp=39.924400~-76.390000&amp;style=o&amp;lvl=18&amp;dir=0&amp;sp=point.39.924400_-76.390000_Safe Harbor" xr:uid="{00000000-0004-0000-0000-0000F1240000}"/>
    <hyperlink ref="E4733" r:id="rId9459" display="https://www.google.com/maps/@39.924400,-76.390000,450m/data=!3m1!1e3!4m5!3m4!1s0x0:0x0!8m2!3d39.924400!4d-76.390000" xr:uid="{00000000-0004-0000-0000-0000F2240000}"/>
    <hyperlink ref="F4733" r:id="rId9460" display="https://www.bing.com/maps?cp=39.924400~-76.390000&amp;style=o&amp;lvl=18&amp;dir=0&amp;sp=point.39.924400_-76.390000_Safe Harbor" xr:uid="{00000000-0004-0000-0000-0000F3240000}"/>
    <hyperlink ref="E4734" r:id="rId9461" display="https://www.google.com/maps/@39.924400,-76.390000,450m/data=!3m1!1e3!4m5!3m4!1s0x0:0x0!8m2!3d39.924400!4d-76.390000" xr:uid="{00000000-0004-0000-0000-0000F4240000}"/>
    <hyperlink ref="F4734" r:id="rId9462" display="https://www.bing.com/maps?cp=39.924400~-76.390000&amp;style=o&amp;lvl=18&amp;dir=0&amp;sp=point.39.924400_-76.390000_Safe Harbor" xr:uid="{00000000-0004-0000-0000-0000F5240000}"/>
    <hyperlink ref="E4735" r:id="rId9463" display="https://www.google.com/maps/@39.924400,-76.390000,450m/data=!3m1!1e3!4m5!3m4!1s0x0:0x0!8m2!3d39.924400!4d-76.390000" xr:uid="{00000000-0004-0000-0000-0000F6240000}"/>
    <hyperlink ref="F4735" r:id="rId9464" display="https://www.bing.com/maps?cp=39.924400~-76.390000&amp;style=o&amp;lvl=18&amp;dir=0&amp;sp=point.39.924400_-76.390000_Safe Harbor" xr:uid="{00000000-0004-0000-0000-0000F7240000}"/>
    <hyperlink ref="E4736" r:id="rId9465" display="https://www.google.com/maps/@39.924400,-76.390000,450m/data=!3m1!1e3!4m5!3m4!1s0x0:0x0!8m2!3d39.924400!4d-76.390000" xr:uid="{00000000-0004-0000-0000-0000F8240000}"/>
    <hyperlink ref="F4736" r:id="rId9466" display="https://www.bing.com/maps?cp=39.924400~-76.390000&amp;style=o&amp;lvl=18&amp;dir=0&amp;sp=point.39.924400_-76.390000_Safe Harbor" xr:uid="{00000000-0004-0000-0000-0000F9240000}"/>
    <hyperlink ref="E4737" r:id="rId9467" display="https://www.google.com/maps/@39.924400,-76.390000,450m/data=!3m1!1e3!4m5!3m4!1s0x0:0x0!8m2!3d39.924400!4d-76.390000" xr:uid="{00000000-0004-0000-0000-0000FA240000}"/>
    <hyperlink ref="F4737" r:id="rId9468" display="https://www.bing.com/maps?cp=39.924400~-76.390000&amp;style=o&amp;lvl=18&amp;dir=0&amp;sp=point.39.924400_-76.390000_Safe Harbor" xr:uid="{00000000-0004-0000-0000-0000FB240000}"/>
    <hyperlink ref="E4738" r:id="rId9469" display="https://www.google.com/maps/@39.924400,-76.390000,450m/data=!3m1!1e3!4m5!3m4!1s0x0:0x0!8m2!3d39.924400!4d-76.390000" xr:uid="{00000000-0004-0000-0000-0000FC240000}"/>
    <hyperlink ref="F4738" r:id="rId9470" display="https://www.bing.com/maps?cp=39.924400~-76.390000&amp;style=o&amp;lvl=18&amp;dir=0&amp;sp=point.39.924400_-76.390000_Safe Harbor" xr:uid="{00000000-0004-0000-0000-0000FD240000}"/>
    <hyperlink ref="E4739" r:id="rId9471" display="https://www.google.com/maps/@39.924400,-76.390000,450m/data=!3m1!1e3!4m5!3m4!1s0x0:0x0!8m2!3d39.924400!4d-76.390000" xr:uid="{00000000-0004-0000-0000-0000FE240000}"/>
    <hyperlink ref="F4739" r:id="rId9472" display="https://www.bing.com/maps?cp=39.924400~-76.390000&amp;style=o&amp;lvl=18&amp;dir=0&amp;sp=point.39.924400_-76.390000_Safe Harbor" xr:uid="{00000000-0004-0000-0000-0000FF240000}"/>
    <hyperlink ref="E4740" r:id="rId9473" display="https://www.google.com/maps/@39.924400,-76.390000,450m/data=!3m1!1e3!4m5!3m4!1s0x0:0x0!8m2!3d39.924400!4d-76.390000" xr:uid="{00000000-0004-0000-0000-000000250000}"/>
    <hyperlink ref="F4740" r:id="rId9474" display="https://www.bing.com/maps?cp=39.924400~-76.390000&amp;style=o&amp;lvl=18&amp;dir=0&amp;sp=point.39.924400_-76.390000_Safe Harbor" xr:uid="{00000000-0004-0000-0000-000001250000}"/>
    <hyperlink ref="E4741" r:id="rId9475" display="https://www.google.com/maps/@39.924400,-76.390000,450m/data=!3m1!1e3!4m5!3m4!1s0x0:0x0!8m2!3d39.924400!4d-76.390000" xr:uid="{00000000-0004-0000-0000-000002250000}"/>
    <hyperlink ref="F4741" r:id="rId9476" display="https://www.bing.com/maps?cp=39.924400~-76.390000&amp;style=o&amp;lvl=18&amp;dir=0&amp;sp=point.39.924400_-76.390000_Safe Harbor" xr:uid="{00000000-0004-0000-0000-000003250000}"/>
    <hyperlink ref="E4742" r:id="rId9477" display="https://www.google.com/maps/@39.924400,-76.390000,450m/data=!3m1!1e3!4m5!3m4!1s0x0:0x0!8m2!3d39.924400!4d-76.390000" xr:uid="{00000000-0004-0000-0000-000004250000}"/>
    <hyperlink ref="F4742" r:id="rId9478" display="https://www.bing.com/maps?cp=39.924400~-76.390000&amp;style=o&amp;lvl=18&amp;dir=0&amp;sp=point.39.924400_-76.390000_Safe Harbor" xr:uid="{00000000-0004-0000-0000-000005250000}"/>
    <hyperlink ref="E4743" r:id="rId9479" display="https://www.google.com/maps/@39.924400,-76.390000,450m/data=!3m1!1e3!4m5!3m4!1s0x0:0x0!8m2!3d39.924400!4d-76.390000" xr:uid="{00000000-0004-0000-0000-000006250000}"/>
    <hyperlink ref="F4743" r:id="rId9480" display="https://www.bing.com/maps?cp=39.924400~-76.390000&amp;style=o&amp;lvl=18&amp;dir=0&amp;sp=point.39.924400_-76.390000_Safe Harbor" xr:uid="{00000000-0004-0000-0000-000007250000}"/>
    <hyperlink ref="E4744" r:id="rId9481" display="https://www.google.com/maps/@39.924400,-76.390000,450m/data=!3m1!1e3!4m5!3m4!1s0x0:0x0!8m2!3d39.924400!4d-76.390000" xr:uid="{00000000-0004-0000-0000-000008250000}"/>
    <hyperlink ref="F4744" r:id="rId9482" display="https://www.bing.com/maps?cp=39.924400~-76.390000&amp;style=o&amp;lvl=18&amp;dir=0&amp;sp=point.39.924400_-76.390000_Safe Harbor" xr:uid="{00000000-0004-0000-0000-000009250000}"/>
    <hyperlink ref="E4745" r:id="rId9483" display="https://www.google.com/maps/@41.200556,-76.070000,450m/data=!3m1!1e3!4m5!3m4!1s0x0:0x0!8m2!3d41.200556!4d-76.070000" xr:uid="{00000000-0004-0000-0000-00000A250000}"/>
    <hyperlink ref="F4745" r:id="rId9484" display="https://www.bing.com/maps?cp=41.200556~-76.070000&amp;style=o&amp;lvl=18&amp;dir=0&amp;sp=point.41.200556_-76.070000_Hunlock Power Station" xr:uid="{00000000-0004-0000-0000-00000B250000}"/>
    <hyperlink ref="E4746" r:id="rId9485" display="https://www.google.com/maps/@41.200556,-76.070000,450m/data=!3m1!1e3!4m5!3m4!1s0x0:0x0!8m2!3d41.200556!4d-76.070000" xr:uid="{00000000-0004-0000-0000-00000C250000}"/>
    <hyperlink ref="F4746" r:id="rId9486" display="https://www.bing.com/maps?cp=41.200556~-76.070000&amp;style=o&amp;lvl=18&amp;dir=0&amp;sp=point.41.200556_-76.070000_Hunlock Power Station" xr:uid="{00000000-0004-0000-0000-00000D250000}"/>
    <hyperlink ref="E4747" r:id="rId9487" display="https://www.google.com/maps/@41.200556,-76.070000,450m/data=!3m1!1e3!4m5!3m4!1s0x0:0x0!8m2!3d41.200556!4d-76.070000" xr:uid="{00000000-0004-0000-0000-00000E250000}"/>
    <hyperlink ref="F4747" r:id="rId9488" display="https://www.bing.com/maps?cp=41.200556~-76.070000&amp;style=o&amp;lvl=18&amp;dir=0&amp;sp=point.41.200556_-76.070000_Hunlock Power Station" xr:uid="{00000000-0004-0000-0000-00000F250000}"/>
    <hyperlink ref="E4748" r:id="rId9489" display="https://www.google.com/maps/@41.816700,-71.404200,450m/data=!3m1!1e3!4m5!3m4!1s0x0:0x0!8m2!3d41.816700!4d-71.404200" xr:uid="{00000000-0004-0000-0000-000010250000}"/>
    <hyperlink ref="F4748" r:id="rId9490" display="https://www.bing.com/maps?cp=41.816700~-71.404200&amp;style=o&amp;lvl=18&amp;dir=0&amp;sp=point.41.816700_-71.404200_Manchester Street" xr:uid="{00000000-0004-0000-0000-000011250000}"/>
    <hyperlink ref="E4749" r:id="rId9491" display="https://www.google.com/maps/@41.816700,-71.404200,450m/data=!3m1!1e3!4m5!3m4!1s0x0:0x0!8m2!3d41.816700!4d-71.404200" xr:uid="{00000000-0004-0000-0000-000012250000}"/>
    <hyperlink ref="F4749" r:id="rId9492" display="https://www.bing.com/maps?cp=41.816700~-71.404200&amp;style=o&amp;lvl=18&amp;dir=0&amp;sp=point.41.816700_-71.404200_Manchester Street" xr:uid="{00000000-0004-0000-0000-000013250000}"/>
    <hyperlink ref="E4750" r:id="rId9493" display="https://www.google.com/maps/@41.816700,-71.404200,450m/data=!3m1!1e3!4m5!3m4!1s0x0:0x0!8m2!3d41.816700!4d-71.404200" xr:uid="{00000000-0004-0000-0000-000014250000}"/>
    <hyperlink ref="F4750" r:id="rId9494" display="https://www.bing.com/maps?cp=41.816700~-71.404200&amp;style=o&amp;lvl=18&amp;dir=0&amp;sp=point.41.816700_-71.404200_Manchester Street" xr:uid="{00000000-0004-0000-0000-000015250000}"/>
    <hyperlink ref="E4751" r:id="rId9495" display="https://www.google.com/maps/@41.816700,-71.404200,450m/data=!3m1!1e3!4m5!3m4!1s0x0:0x0!8m2!3d41.816700!4d-71.404200" xr:uid="{00000000-0004-0000-0000-000016250000}"/>
    <hyperlink ref="F4751" r:id="rId9496" display="https://www.bing.com/maps?cp=41.816700~-71.404200&amp;style=o&amp;lvl=18&amp;dir=0&amp;sp=point.41.816700_-71.404200_Manchester Street" xr:uid="{00000000-0004-0000-0000-000017250000}"/>
    <hyperlink ref="E4752" r:id="rId9497" display="https://www.google.com/maps/@41.816700,-71.404200,450m/data=!3m1!1e3!4m5!3m4!1s0x0:0x0!8m2!3d41.816700!4d-71.404200" xr:uid="{00000000-0004-0000-0000-000018250000}"/>
    <hyperlink ref="F4752" r:id="rId9498" display="https://www.bing.com/maps?cp=41.816700~-71.404200&amp;style=o&amp;lvl=18&amp;dir=0&amp;sp=point.41.816700_-71.404200_Manchester Street" xr:uid="{00000000-0004-0000-0000-000019250000}"/>
    <hyperlink ref="E4753" r:id="rId9499" display="https://www.google.com/maps/@41.816700,-71.404200,450m/data=!3m1!1e3!4m5!3m4!1s0x0:0x0!8m2!3d41.816700!4d-71.404200" xr:uid="{00000000-0004-0000-0000-00001A250000}"/>
    <hyperlink ref="F4753" r:id="rId9500" display="https://www.bing.com/maps?cp=41.816700~-71.404200&amp;style=o&amp;lvl=18&amp;dir=0&amp;sp=point.41.816700_-71.404200_Manchester Street" xr:uid="{00000000-0004-0000-0000-00001B250000}"/>
    <hyperlink ref="E4754" r:id="rId9501" display="https://www.google.com/maps/@34.418500,-80.165700,450m/data=!3m1!1e3!4m5!3m4!1s0x0:0x0!8m2!3d34.418500!4d-80.165700" xr:uid="{00000000-0004-0000-0000-00001C250000}"/>
    <hyperlink ref="F4754" r:id="rId9502" display="https://www.bing.com/maps?cp=34.418500~-80.165700&amp;style=o&amp;lvl=18&amp;dir=0&amp;sp=point.34.418500_-80.165700_Darlington County" xr:uid="{00000000-0004-0000-0000-00001D250000}"/>
    <hyperlink ref="E4755" r:id="rId9503" display="https://www.google.com/maps/@34.418500,-80.165700,450m/data=!3m1!1e3!4m5!3m4!1s0x0:0x0!8m2!3d34.418500!4d-80.165700" xr:uid="{00000000-0004-0000-0000-00001E250000}"/>
    <hyperlink ref="F4755" r:id="rId9504" display="https://www.bing.com/maps?cp=34.418500~-80.165700&amp;style=o&amp;lvl=18&amp;dir=0&amp;sp=point.34.418500_-80.165700_Darlington County" xr:uid="{00000000-0004-0000-0000-00001F250000}"/>
    <hyperlink ref="E4756" r:id="rId9505" display="https://www.google.com/maps/@34.401700,-80.158900,450m/data=!3m1!1e3!4m5!3m4!1s0x0:0x0!8m2!3d34.401700!4d-80.158900" xr:uid="{00000000-0004-0000-0000-000020250000}"/>
    <hyperlink ref="F4756" r:id="rId9506" display="https://www.bing.com/maps?cp=34.401700~-80.158900&amp;style=o&amp;lvl=18&amp;dir=0&amp;sp=point.34.401700_-80.158900_H B Robinson" xr:uid="{00000000-0004-0000-0000-000021250000}"/>
    <hyperlink ref="E4757" r:id="rId9507" display="https://www.google.com/maps/@34.455514,-82.199339,450m/data=!3m1!1e3!4m5!3m4!1s0x0:0x0!8m2!3d34.455514!4d-82.199339" xr:uid="{00000000-0004-0000-0000-000022250000}"/>
    <hyperlink ref="F4757" r:id="rId9508" display="https://www.bing.com/maps?cp=34.455514~-82.199339&amp;style=o&amp;lvl=18&amp;dir=0&amp;sp=point.34.455514_-82.199339_Boyds Mill Hydro" xr:uid="{00000000-0004-0000-0000-000023250000}"/>
    <hyperlink ref="E4758" r:id="rId9509" display="https://www.google.com/maps/@34.455514,-82.199339,450m/data=!3m1!1e3!4m5!3m4!1s0x0:0x0!8m2!3d34.455514!4d-82.199339" xr:uid="{00000000-0004-0000-0000-000024250000}"/>
    <hyperlink ref="F4758" r:id="rId9510" display="https://www.bing.com/maps?cp=34.455514~-82.199339&amp;style=o&amp;lvl=18&amp;dir=0&amp;sp=point.34.455514_-82.199339_Boyds Mill Hydro" xr:uid="{00000000-0004-0000-0000-000025250000}"/>
    <hyperlink ref="E4759" r:id="rId9511" display="https://www.google.com/maps/@34.541400,-80.875600,450m/data=!3m1!1e3!4m5!3m4!1s0x0:0x0!8m2!3d34.541400!4d-80.875600" xr:uid="{00000000-0004-0000-0000-000026250000}"/>
    <hyperlink ref="F4759" r:id="rId9512" display="https://www.bing.com/maps?cp=34.541400~-80.875600&amp;style=o&amp;lvl=18&amp;dir=0&amp;sp=point.34.541400_-80.875600_Cedar Creek" xr:uid="{00000000-0004-0000-0000-000027250000}"/>
    <hyperlink ref="E4760" r:id="rId9513" display="https://www.google.com/maps/@34.541400,-80.875600,450m/data=!3m1!1e3!4m5!3m4!1s0x0:0x0!8m2!3d34.541400!4d-80.875600" xr:uid="{00000000-0004-0000-0000-000028250000}"/>
    <hyperlink ref="F4760" r:id="rId9514" display="https://www.bing.com/maps?cp=34.541400~-80.875600&amp;style=o&amp;lvl=18&amp;dir=0&amp;sp=point.34.541400_-80.875600_Cedar Creek" xr:uid="{00000000-0004-0000-0000-000029250000}"/>
    <hyperlink ref="E4761" r:id="rId9515" display="https://www.google.com/maps/@34.541400,-80.875600,450m/data=!3m1!1e3!4m5!3m4!1s0x0:0x0!8m2!3d34.541400!4d-80.875600" xr:uid="{00000000-0004-0000-0000-00002A250000}"/>
    <hyperlink ref="F4761" r:id="rId9516" display="https://www.bing.com/maps?cp=34.541400~-80.875600&amp;style=o&amp;lvl=18&amp;dir=0&amp;sp=point.34.541400_-80.875600_Cedar Creek" xr:uid="{00000000-0004-0000-0000-00002B250000}"/>
    <hyperlink ref="E4762" r:id="rId9517" display="https://www.google.com/maps/@34.558300,-80.891400,450m/data=!3m1!1e3!4m5!3m4!1s0x0:0x0!8m2!3d34.558300!4d-80.891400" xr:uid="{00000000-0004-0000-0000-00002C250000}"/>
    <hyperlink ref="F4762" r:id="rId9518" display="https://www.bing.com/maps?cp=34.558300~-80.891400&amp;style=o&amp;lvl=18&amp;dir=0&amp;sp=point.34.558300_-80.891400_Dearborn" xr:uid="{00000000-0004-0000-0000-00002D250000}"/>
    <hyperlink ref="E4763" r:id="rId9519" display="https://www.google.com/maps/@34.558300,-80.891400,450m/data=!3m1!1e3!4m5!3m4!1s0x0:0x0!8m2!3d34.558300!4d-80.891400" xr:uid="{00000000-0004-0000-0000-00002E250000}"/>
    <hyperlink ref="F4763" r:id="rId9520" display="https://www.bing.com/maps?cp=34.558300~-80.891400&amp;style=o&amp;lvl=18&amp;dir=0&amp;sp=point.34.558300_-80.891400_Dearborn" xr:uid="{00000000-0004-0000-0000-00002F250000}"/>
    <hyperlink ref="E4764" r:id="rId9521" display="https://www.google.com/maps/@34.558300,-80.891400,450m/data=!3m1!1e3!4m5!3m4!1s0x0:0x0!8m2!3d34.558300!4d-80.891400" xr:uid="{00000000-0004-0000-0000-000030250000}"/>
    <hyperlink ref="F4764" r:id="rId9522" display="https://www.bing.com/maps?cp=34.558300~-80.891400&amp;style=o&amp;lvl=18&amp;dir=0&amp;sp=point.34.558300_-80.891400_Dearborn" xr:uid="{00000000-0004-0000-0000-000031250000}"/>
    <hyperlink ref="E4765" r:id="rId9523" display="https://www.google.com/maps/@34.600000,-80.892800,450m/data=!3m1!1e3!4m5!3m4!1s0x0:0x0!8m2!3d34.600000!4d-80.892800" xr:uid="{00000000-0004-0000-0000-000032250000}"/>
    <hyperlink ref="F4765" r:id="rId9524" display="https://www.bing.com/maps?cp=34.600000~-80.892800&amp;style=o&amp;lvl=18&amp;dir=0&amp;sp=point.34.600000_-80.892800_Fishing Creek" xr:uid="{00000000-0004-0000-0000-000033250000}"/>
    <hyperlink ref="E4766" r:id="rId9525" display="https://www.google.com/maps/@34.600000,-80.892800,450m/data=!3m1!1e3!4m5!3m4!1s0x0:0x0!8m2!3d34.600000!4d-80.892800" xr:uid="{00000000-0004-0000-0000-000034250000}"/>
    <hyperlink ref="F4766" r:id="rId9526" display="https://www.bing.com/maps?cp=34.600000~-80.892800&amp;style=o&amp;lvl=18&amp;dir=0&amp;sp=point.34.600000_-80.892800_Fishing Creek" xr:uid="{00000000-0004-0000-0000-000035250000}"/>
    <hyperlink ref="E4767" r:id="rId9527" display="https://www.google.com/maps/@34.600000,-80.892800,450m/data=!3m1!1e3!4m5!3m4!1s0x0:0x0!8m2!3d34.600000!4d-80.892800" xr:uid="{00000000-0004-0000-0000-000036250000}"/>
    <hyperlink ref="F4767" r:id="rId9528" display="https://www.bing.com/maps?cp=34.600000~-80.892800&amp;style=o&amp;lvl=18&amp;dir=0&amp;sp=point.34.600000_-80.892800_Fishing Creek" xr:uid="{00000000-0004-0000-0000-000037250000}"/>
    <hyperlink ref="E4768" r:id="rId9529" display="https://www.google.com/maps/@34.600000,-80.892800,450m/data=!3m1!1e3!4m5!3m4!1s0x0:0x0!8m2!3d34.600000!4d-80.892800" xr:uid="{00000000-0004-0000-0000-000038250000}"/>
    <hyperlink ref="F4768" r:id="rId9530" display="https://www.bing.com/maps?cp=34.600000~-80.892800&amp;style=o&amp;lvl=18&amp;dir=0&amp;sp=point.34.600000_-80.892800_Fishing Creek" xr:uid="{00000000-0004-0000-0000-000039250000}"/>
    <hyperlink ref="E4769" r:id="rId9531" display="https://www.google.com/maps/@34.600000,-80.892800,450m/data=!3m1!1e3!4m5!3m4!1s0x0:0x0!8m2!3d34.600000!4d-80.892800" xr:uid="{00000000-0004-0000-0000-00003A250000}"/>
    <hyperlink ref="F4769" r:id="rId9532" display="https://www.bing.com/maps?cp=34.600000~-80.892800&amp;style=o&amp;lvl=18&amp;dir=0&amp;sp=point.34.600000_-80.892800_Fishing Creek" xr:uid="{00000000-0004-0000-0000-00003B250000}"/>
    <hyperlink ref="E4770" r:id="rId9533" display="https://www.google.com/maps/@35.138100,-81.597500,450m/data=!3m1!1e3!4m5!3m4!1s0x0:0x0!8m2!3d35.138100!4d-81.597500" xr:uid="{00000000-0004-0000-0000-00003C250000}"/>
    <hyperlink ref="F4770" r:id="rId9534" display="https://www.bing.com/maps?cp=35.138100~-81.597500&amp;style=o&amp;lvl=18&amp;dir=0&amp;sp=point.35.138100_-81.597500_Gaston Shoals" xr:uid="{00000000-0004-0000-0000-00003D250000}"/>
    <hyperlink ref="E4771" r:id="rId9535" display="https://www.google.com/maps/@35.138100,-81.597500,450m/data=!3m1!1e3!4m5!3m4!1s0x0:0x0!8m2!3d35.138100!4d-81.597500" xr:uid="{00000000-0004-0000-0000-00003E250000}"/>
    <hyperlink ref="F4771" r:id="rId9536" display="https://www.bing.com/maps?cp=35.138100~-81.597500&amp;style=o&amp;lvl=18&amp;dir=0&amp;sp=point.35.138100_-81.597500_Gaston Shoals" xr:uid="{00000000-0004-0000-0000-00003F250000}"/>
    <hyperlink ref="E4772" r:id="rId9537" display="https://www.google.com/maps/@35.138100,-81.597500,450m/data=!3m1!1e3!4m5!3m4!1s0x0:0x0!8m2!3d35.138100!4d-81.597500" xr:uid="{00000000-0004-0000-0000-000040250000}"/>
    <hyperlink ref="F4772" r:id="rId9538" display="https://www.bing.com/maps?cp=35.138100~-81.597500&amp;style=o&amp;lvl=18&amp;dir=0&amp;sp=point.35.138100_-81.597500_Gaston Shoals" xr:uid="{00000000-0004-0000-0000-000041250000}"/>
    <hyperlink ref="E4773" r:id="rId9539" display="https://www.google.com/maps/@35.138100,-81.597500,450m/data=!3m1!1e3!4m5!3m4!1s0x0:0x0!8m2!3d35.138100!4d-81.597500" xr:uid="{00000000-0004-0000-0000-000042250000}"/>
    <hyperlink ref="F4773" r:id="rId9540" display="https://www.bing.com/maps?cp=35.138100~-81.597500&amp;style=o&amp;lvl=18&amp;dir=0&amp;sp=point.35.138100_-81.597500_Gaston Shoals" xr:uid="{00000000-0004-0000-0000-000043250000}"/>
    <hyperlink ref="E4774" r:id="rId9541" display="https://www.google.com/maps/@34.559200,-80.891700,450m/data=!3m1!1e3!4m5!3m4!1s0x0:0x0!8m2!3d34.559200!4d-80.891700" xr:uid="{00000000-0004-0000-0000-000044250000}"/>
    <hyperlink ref="F4774" r:id="rId9542" display="https://www.bing.com/maps?cp=34.559200~-80.891700&amp;style=o&amp;lvl=18&amp;dir=0&amp;sp=point.34.559200_-80.891700_Great Falls (SC)" xr:uid="{00000000-0004-0000-0000-000045250000}"/>
    <hyperlink ref="E4775" r:id="rId9543" display="https://www.google.com/maps/@34.559200,-80.891700,450m/data=!3m1!1e3!4m5!3m4!1s0x0:0x0!8m2!3d34.559200!4d-80.891700" xr:uid="{00000000-0004-0000-0000-000046250000}"/>
    <hyperlink ref="F4775" r:id="rId9544" display="https://www.bing.com/maps?cp=34.559200~-80.891700&amp;style=o&amp;lvl=18&amp;dir=0&amp;sp=point.34.559200_-80.891700_Great Falls (SC)" xr:uid="{00000000-0004-0000-0000-000047250000}"/>
    <hyperlink ref="E4776" r:id="rId9545" display="https://www.google.com/maps/@34.559200,-80.891700,450m/data=!3m1!1e3!4m5!3m4!1s0x0:0x0!8m2!3d34.559200!4d-80.891700" xr:uid="{00000000-0004-0000-0000-000048250000}"/>
    <hyperlink ref="F4776" r:id="rId9546" display="https://www.bing.com/maps?cp=34.559200~-80.891700&amp;style=o&amp;lvl=18&amp;dir=0&amp;sp=point.34.559200_-80.891700_Great Falls (SC)" xr:uid="{00000000-0004-0000-0000-000049250000}"/>
    <hyperlink ref="E4777" r:id="rId9547" display="https://www.google.com/maps/@34.559200,-80.891700,450m/data=!3m1!1e3!4m5!3m4!1s0x0:0x0!8m2!3d34.559200!4d-80.891700" xr:uid="{00000000-0004-0000-0000-00004A250000}"/>
    <hyperlink ref="F4777" r:id="rId9548" display="https://www.bing.com/maps?cp=34.559200~-80.891700&amp;style=o&amp;lvl=18&amp;dir=0&amp;sp=point.34.559200_-80.891700_Great Falls (SC)" xr:uid="{00000000-0004-0000-0000-00004B250000}"/>
    <hyperlink ref="E4778" r:id="rId9549" display="https://www.google.com/maps/@34.527475,-82.374964,450m/data=!3m1!1e3!4m5!3m4!1s0x0:0x0!8m2!3d34.527475!4d-82.374964" xr:uid="{00000000-0004-0000-0000-00004C250000}"/>
    <hyperlink ref="F4778" r:id="rId9550" display="https://www.bing.com/maps?cp=34.527475~-82.374964&amp;style=o&amp;lvl=18&amp;dir=0&amp;sp=point.34.527475_-82.374964_Hollidays Bridge Hydro" xr:uid="{00000000-0004-0000-0000-00004D250000}"/>
    <hyperlink ref="E4779" r:id="rId9551" display="https://www.google.com/maps/@34.527475,-82.374964,450m/data=!3m1!1e3!4m5!3m4!1s0x0:0x0!8m2!3d34.527475!4d-82.374964" xr:uid="{00000000-0004-0000-0000-00004E250000}"/>
    <hyperlink ref="F4779" r:id="rId9552" display="https://www.bing.com/maps?cp=34.527475~-82.374964&amp;style=o&amp;lvl=18&amp;dir=0&amp;sp=point.34.527475_-82.374964_Hollidays Bridge Hydro" xr:uid="{00000000-0004-0000-0000-00004F250000}"/>
    <hyperlink ref="E4780" r:id="rId9553" display="https://www.google.com/maps/@34.527475,-82.374964,450m/data=!3m1!1e3!4m5!3m4!1s0x0:0x0!8m2!3d34.527475!4d-82.374964" xr:uid="{00000000-0004-0000-0000-000050250000}"/>
    <hyperlink ref="F4780" r:id="rId9554" display="https://www.bing.com/maps?cp=34.527475~-82.374964&amp;style=o&amp;lvl=18&amp;dir=0&amp;sp=point.34.527475_-82.374964_Hollidays Bridge Hydro" xr:uid="{00000000-0004-0000-0000-000051250000}"/>
    <hyperlink ref="E4781" r:id="rId9555" display="https://www.google.com/maps/@34.527475,-82.374964,450m/data=!3m1!1e3!4m5!3m4!1s0x0:0x0!8m2!3d34.527475!4d-82.374964" xr:uid="{00000000-0004-0000-0000-000052250000}"/>
    <hyperlink ref="F4781" r:id="rId9556" display="https://www.bing.com/maps?cp=34.527475~-82.374964&amp;style=o&amp;lvl=18&amp;dir=0&amp;sp=point.34.527475_-82.374964_Hollidays Bridge Hydro" xr:uid="{00000000-0004-0000-0000-000053250000}"/>
    <hyperlink ref="E4782" r:id="rId9557" display="https://www.google.com/maps/@34.959400,-82.914700,450m/data=!3m1!1e3!4m5!3m4!1s0x0:0x0!8m2!3d34.959400!4d-82.914700" xr:uid="{00000000-0004-0000-0000-000054250000}"/>
    <hyperlink ref="F4782" r:id="rId9558" display="https://www.bing.com/maps?cp=34.959400~-82.914700&amp;style=o&amp;lvl=18&amp;dir=0&amp;sp=point.34.959400_-82.914700_Jocassee" xr:uid="{00000000-0004-0000-0000-000055250000}"/>
    <hyperlink ref="E4783" r:id="rId9559" display="https://www.google.com/maps/@34.959400,-82.914700,450m/data=!3m1!1e3!4m5!3m4!1s0x0:0x0!8m2!3d34.959400!4d-82.914700" xr:uid="{00000000-0004-0000-0000-000056250000}"/>
    <hyperlink ref="F4783" r:id="rId9560" display="https://www.bing.com/maps?cp=34.959400~-82.914700&amp;style=o&amp;lvl=18&amp;dir=0&amp;sp=point.34.959400_-82.914700_Jocassee" xr:uid="{00000000-0004-0000-0000-000057250000}"/>
    <hyperlink ref="E4784" r:id="rId9561" display="https://www.google.com/maps/@34.959400,-82.914700,450m/data=!3m1!1e3!4m5!3m4!1s0x0:0x0!8m2!3d34.959400!4d-82.914700" xr:uid="{00000000-0004-0000-0000-000058250000}"/>
    <hyperlink ref="F4784" r:id="rId9562" display="https://www.bing.com/maps?cp=34.959400~-82.914700&amp;style=o&amp;lvl=18&amp;dir=0&amp;sp=point.34.959400_-82.914700_Jocassee" xr:uid="{00000000-0004-0000-0000-000059250000}"/>
    <hyperlink ref="E4785" r:id="rId9563" display="https://www.google.com/maps/@34.959400,-82.914700,450m/data=!3m1!1e3!4m5!3m4!1s0x0:0x0!8m2!3d34.959400!4d-82.914700" xr:uid="{00000000-0004-0000-0000-00005A250000}"/>
    <hyperlink ref="F4785" r:id="rId9564" display="https://www.bing.com/maps?cp=34.959400~-82.914700&amp;style=o&amp;lvl=18&amp;dir=0&amp;sp=point.34.959400_-82.914700_Jocassee" xr:uid="{00000000-0004-0000-0000-00005B250000}"/>
    <hyperlink ref="E4786" r:id="rId9565" display="https://www.google.com/maps/@34.602200,-82.435000,450m/data=!3m1!1e3!4m5!3m4!1s0x0:0x0!8m2!3d34.602200!4d-82.435000" xr:uid="{00000000-0004-0000-0000-00005C250000}"/>
    <hyperlink ref="F4786" r:id="rId9566" display="https://www.bing.com/maps?cp=34.602200~-82.435000&amp;style=o&amp;lvl=18&amp;dir=0&amp;sp=point.34.602200_-82.435000_W S Lee" xr:uid="{00000000-0004-0000-0000-00005D250000}"/>
    <hyperlink ref="E4787" r:id="rId9567" display="https://www.google.com/maps/@34.602200,-82.435000,450m/data=!3m1!1e3!4m5!3m4!1s0x0:0x0!8m2!3d34.602200!4d-82.435000" xr:uid="{00000000-0004-0000-0000-00005E250000}"/>
    <hyperlink ref="F4787" r:id="rId9568" display="https://www.bing.com/maps?cp=34.602200~-82.435000&amp;style=o&amp;lvl=18&amp;dir=0&amp;sp=point.34.602200_-82.435000_W S Lee" xr:uid="{00000000-0004-0000-0000-00005F250000}"/>
    <hyperlink ref="E4788" r:id="rId9569" display="https://www.google.com/maps/@34.602200,-82.435000,450m/data=!3m1!1e3!4m5!3m4!1s0x0:0x0!8m2!3d34.602200!4d-82.435000" xr:uid="{00000000-0004-0000-0000-000060250000}"/>
    <hyperlink ref="F4788" r:id="rId9570" display="https://www.bing.com/maps?cp=34.602200~-82.435000&amp;style=o&amp;lvl=18&amp;dir=0&amp;sp=point.34.602200_-82.435000_W S Lee" xr:uid="{00000000-0004-0000-0000-000061250000}"/>
    <hyperlink ref="E4789" r:id="rId9571" display="https://www.google.com/maps/@34.602200,-82.435000,450m/data=!3m1!1e3!4m5!3m4!1s0x0:0x0!8m2!3d34.602200!4d-82.435000" xr:uid="{00000000-0004-0000-0000-000062250000}"/>
    <hyperlink ref="F4789" r:id="rId9572" display="https://www.bing.com/maps?cp=34.602200~-82.435000&amp;style=o&amp;lvl=18&amp;dir=0&amp;sp=point.34.602200_-82.435000_W S Lee" xr:uid="{00000000-0004-0000-0000-000063250000}"/>
    <hyperlink ref="E4790" r:id="rId9573" display="https://www.google.com/maps/@34.602200,-82.435000,450m/data=!3m1!1e3!4m5!3m4!1s0x0:0x0!8m2!3d34.602200!4d-82.435000" xr:uid="{00000000-0004-0000-0000-000064250000}"/>
    <hyperlink ref="F4790" r:id="rId9574" display="https://www.bing.com/maps?cp=34.602200~-82.435000&amp;style=o&amp;lvl=18&amp;dir=0&amp;sp=point.34.602200_-82.435000_W S Lee" xr:uid="{00000000-0004-0000-0000-000065250000}"/>
    <hyperlink ref="E4791" r:id="rId9575" display="https://www.google.com/maps/@34.793900,-82.898600,450m/data=!3m1!1e3!4m5!3m4!1s0x0:0x0!8m2!3d34.793900!4d-82.898600" xr:uid="{00000000-0004-0000-0000-000066250000}"/>
    <hyperlink ref="F4791" r:id="rId9576" display="https://www.bing.com/maps?cp=34.793900~-82.898600&amp;style=o&amp;lvl=18&amp;dir=0&amp;sp=point.34.793900_-82.898600_Oconee" xr:uid="{00000000-0004-0000-0000-000067250000}"/>
    <hyperlink ref="E4792" r:id="rId9577" display="https://www.google.com/maps/@34.793900,-82.898600,450m/data=!3m1!1e3!4m5!3m4!1s0x0:0x0!8m2!3d34.793900!4d-82.898600" xr:uid="{00000000-0004-0000-0000-000068250000}"/>
    <hyperlink ref="F4792" r:id="rId9578" display="https://www.bing.com/maps?cp=34.793900~-82.898600&amp;style=o&amp;lvl=18&amp;dir=0&amp;sp=point.34.793900_-82.898600_Oconee" xr:uid="{00000000-0004-0000-0000-000069250000}"/>
    <hyperlink ref="E4793" r:id="rId9579" display="https://www.google.com/maps/@34.793900,-82.898600,450m/data=!3m1!1e3!4m5!3m4!1s0x0:0x0!8m2!3d34.793900!4d-82.898600" xr:uid="{00000000-0004-0000-0000-00006A250000}"/>
    <hyperlink ref="F4793" r:id="rId9580" display="https://www.bing.com/maps?cp=34.793900~-82.898600&amp;style=o&amp;lvl=18&amp;dir=0&amp;sp=point.34.793900_-82.898600_Oconee" xr:uid="{00000000-0004-0000-0000-00006B250000}"/>
    <hyperlink ref="E4794" r:id="rId9581" display="https://www.google.com/maps/@34.852224,-82.483959,450m/data=!3m1!1e3!4m5!3m4!1s0x0:0x0!8m2!3d34.852224!4d-82.483959" xr:uid="{00000000-0004-0000-0000-00006C250000}"/>
    <hyperlink ref="F4794" r:id="rId9582" display="https://www.bing.com/maps?cp=34.852224~-82.483959&amp;style=o&amp;lvl=18&amp;dir=0&amp;sp=point.34.852224_-82.483959_Saluda Dam" xr:uid="{00000000-0004-0000-0000-00006D250000}"/>
    <hyperlink ref="E4795" r:id="rId9583" display="https://www.google.com/maps/@34.852224,-82.483959,450m/data=!3m1!1e3!4m5!3m4!1s0x0:0x0!8m2!3d34.852224!4d-82.483959" xr:uid="{00000000-0004-0000-0000-00006E250000}"/>
    <hyperlink ref="F4795" r:id="rId9584" display="https://www.bing.com/maps?cp=34.852224~-82.483959&amp;style=o&amp;lvl=18&amp;dir=0&amp;sp=point.34.852224_-82.483959_Saluda Dam" xr:uid="{00000000-0004-0000-0000-00006F250000}"/>
    <hyperlink ref="E4796" r:id="rId9585" display="https://www.google.com/maps/@34.852224,-82.483959,450m/data=!3m1!1e3!4m5!3m4!1s0x0:0x0!8m2!3d34.852224!4d-82.483959" xr:uid="{00000000-0004-0000-0000-000070250000}"/>
    <hyperlink ref="F4796" r:id="rId9586" display="https://www.bing.com/maps?cp=34.852224~-82.483959&amp;style=o&amp;lvl=18&amp;dir=0&amp;sp=point.34.852224_-82.483959_Saluda Dam" xr:uid="{00000000-0004-0000-0000-000071250000}"/>
    <hyperlink ref="E4797" r:id="rId9587" display="https://www.google.com/maps/@34.852224,-82.483959,450m/data=!3m1!1e3!4m5!3m4!1s0x0:0x0!8m2!3d34.852224!4d-82.483959" xr:uid="{00000000-0004-0000-0000-000072250000}"/>
    <hyperlink ref="F4797" r:id="rId9588" display="https://www.bing.com/maps?cp=34.852224~-82.483959&amp;style=o&amp;lvl=18&amp;dir=0&amp;sp=point.34.852224_-82.483959_Saluda Dam" xr:uid="{00000000-0004-0000-0000-000073250000}"/>
    <hyperlink ref="E4798" r:id="rId9589" display="https://www.google.com/maps/@34.335500,-80.702100,450m/data=!3m1!1e3!4m5!3m4!1s0x0:0x0!8m2!3d34.335500!4d-80.702100" xr:uid="{00000000-0004-0000-0000-000074250000}"/>
    <hyperlink ref="F4798" r:id="rId9590" display="https://www.bing.com/maps?cp=34.335500~-80.702100&amp;style=o&amp;lvl=18&amp;dir=0&amp;sp=point.34.335500_-80.702100_Wateree Hydro" xr:uid="{00000000-0004-0000-0000-000075250000}"/>
    <hyperlink ref="E4799" r:id="rId9591" display="https://www.google.com/maps/@34.335500,-80.702100,450m/data=!3m1!1e3!4m5!3m4!1s0x0:0x0!8m2!3d34.335500!4d-80.702100" xr:uid="{00000000-0004-0000-0000-000076250000}"/>
    <hyperlink ref="F4799" r:id="rId9592" display="https://www.bing.com/maps?cp=34.335500~-80.702100&amp;style=o&amp;lvl=18&amp;dir=0&amp;sp=point.34.335500_-80.702100_Wateree Hydro" xr:uid="{00000000-0004-0000-0000-000077250000}"/>
    <hyperlink ref="E4800" r:id="rId9593" display="https://www.google.com/maps/@34.335500,-80.702100,450m/data=!3m1!1e3!4m5!3m4!1s0x0:0x0!8m2!3d34.335500!4d-80.702100" xr:uid="{00000000-0004-0000-0000-000078250000}"/>
    <hyperlink ref="F4800" r:id="rId9594" display="https://www.bing.com/maps?cp=34.335500~-80.702100&amp;style=o&amp;lvl=18&amp;dir=0&amp;sp=point.34.335500_-80.702100_Wateree Hydro" xr:uid="{00000000-0004-0000-0000-000079250000}"/>
    <hyperlink ref="E4801" r:id="rId9595" display="https://www.google.com/maps/@34.335500,-80.702100,450m/data=!3m1!1e3!4m5!3m4!1s0x0:0x0!8m2!3d34.335500!4d-80.702100" xr:uid="{00000000-0004-0000-0000-00007A250000}"/>
    <hyperlink ref="F4801" r:id="rId9596" display="https://www.bing.com/maps?cp=34.335500~-80.702100&amp;style=o&amp;lvl=18&amp;dir=0&amp;sp=point.34.335500_-80.702100_Wateree Hydro" xr:uid="{00000000-0004-0000-0000-00007B250000}"/>
    <hyperlink ref="E4802" r:id="rId9597" display="https://www.google.com/maps/@34.335500,-80.702100,450m/data=!3m1!1e3!4m5!3m4!1s0x0:0x0!8m2!3d34.335500!4d-80.702100" xr:uid="{00000000-0004-0000-0000-00007C250000}"/>
    <hyperlink ref="F4802" r:id="rId9598" display="https://www.bing.com/maps?cp=34.335500~-80.702100&amp;style=o&amp;lvl=18&amp;dir=0&amp;sp=point.34.335500_-80.702100_Wateree Hydro" xr:uid="{00000000-0004-0000-0000-00007D250000}"/>
    <hyperlink ref="E4803" r:id="rId9599" display="https://www.google.com/maps/@35.021800,-81.007800,450m/data=!3m1!1e3!4m5!3m4!1s0x0:0x0!8m2!3d35.021800!4d-81.007800" xr:uid="{00000000-0004-0000-0000-00007E250000}"/>
    <hyperlink ref="F4803" r:id="rId9600" display="https://www.bing.com/maps?cp=35.021800~-81.007800&amp;style=o&amp;lvl=18&amp;dir=0&amp;sp=point.35.021800_-81.007800_Wylie" xr:uid="{00000000-0004-0000-0000-00007F250000}"/>
    <hyperlink ref="E4804" r:id="rId9601" display="https://www.google.com/maps/@35.021800,-81.007800,450m/data=!3m1!1e3!4m5!3m4!1s0x0:0x0!8m2!3d35.021800!4d-81.007800" xr:uid="{00000000-0004-0000-0000-000080250000}"/>
    <hyperlink ref="F4804" r:id="rId9602" display="https://www.bing.com/maps?cp=35.021800~-81.007800&amp;style=o&amp;lvl=18&amp;dir=0&amp;sp=point.35.021800_-81.007800_Wylie" xr:uid="{00000000-0004-0000-0000-000081250000}"/>
    <hyperlink ref="E4805" r:id="rId9603" display="https://www.google.com/maps/@35.021800,-81.007800,450m/data=!3m1!1e3!4m5!3m4!1s0x0:0x0!8m2!3d35.021800!4d-81.007800" xr:uid="{00000000-0004-0000-0000-000082250000}"/>
    <hyperlink ref="F4805" r:id="rId9604" display="https://www.bing.com/maps?cp=35.021800~-81.007800&amp;style=o&amp;lvl=18&amp;dir=0&amp;sp=point.35.021800_-81.007800_Wylie" xr:uid="{00000000-0004-0000-0000-000083250000}"/>
    <hyperlink ref="E4806" r:id="rId9605" display="https://www.google.com/maps/@35.021800,-81.007800,450m/data=!3m1!1e3!4m5!3m4!1s0x0:0x0!8m2!3d35.021800!4d-81.007800" xr:uid="{00000000-0004-0000-0000-000084250000}"/>
    <hyperlink ref="F4806" r:id="rId9606" display="https://www.bing.com/maps?cp=35.021800~-81.007800&amp;style=o&amp;lvl=18&amp;dir=0&amp;sp=point.35.021800_-81.007800_Wylie" xr:uid="{00000000-0004-0000-0000-000085250000}"/>
    <hyperlink ref="E4807" r:id="rId9607" display="https://www.google.com/maps/@35.031400,-81.493600,450m/data=!3m1!1e3!4m5!3m4!1s0x0:0x0!8m2!3d35.031400!4d-81.493600" xr:uid="{00000000-0004-0000-0000-000086250000}"/>
    <hyperlink ref="F4807" r:id="rId9608" display="https://www.bing.com/maps?cp=35.031400~-81.493600&amp;style=o&amp;lvl=18&amp;dir=0&amp;sp=point.35.031400_-81.493600_99 Islands" xr:uid="{00000000-0004-0000-0000-000087250000}"/>
    <hyperlink ref="E4808" r:id="rId9609" display="https://www.google.com/maps/@35.031400,-81.493600,450m/data=!3m1!1e3!4m5!3m4!1s0x0:0x0!8m2!3d35.031400!4d-81.493600" xr:uid="{00000000-0004-0000-0000-000088250000}"/>
    <hyperlink ref="F4808" r:id="rId9610" display="https://www.bing.com/maps?cp=35.031400~-81.493600&amp;style=o&amp;lvl=18&amp;dir=0&amp;sp=point.35.031400_-81.493600_99 Islands" xr:uid="{00000000-0004-0000-0000-000089250000}"/>
    <hyperlink ref="E4809" r:id="rId9611" display="https://www.google.com/maps/@35.031400,-81.493600,450m/data=!3m1!1e3!4m5!3m4!1s0x0:0x0!8m2!3d35.031400!4d-81.493600" xr:uid="{00000000-0004-0000-0000-00008A250000}"/>
    <hyperlink ref="F4809" r:id="rId9612" display="https://www.bing.com/maps?cp=35.031400~-81.493600&amp;style=o&amp;lvl=18&amp;dir=0&amp;sp=point.35.031400_-81.493600_99 Islands" xr:uid="{00000000-0004-0000-0000-00008B250000}"/>
    <hyperlink ref="E4810" r:id="rId9613" display="https://www.google.com/maps/@35.031400,-81.493600,450m/data=!3m1!1e3!4m5!3m4!1s0x0:0x0!8m2!3d35.031400!4d-81.493600" xr:uid="{00000000-0004-0000-0000-00008C250000}"/>
    <hyperlink ref="F4810" r:id="rId9614" display="https://www.bing.com/maps?cp=35.031400~-81.493600&amp;style=o&amp;lvl=18&amp;dir=0&amp;sp=point.35.031400_-81.493600_99 Islands" xr:uid="{00000000-0004-0000-0000-00008D250000}"/>
    <hyperlink ref="E4811" r:id="rId9615" display="https://www.google.com/maps/@34.779200,-81.456100,450m/data=!3m1!1e3!4m5!3m4!1s0x0:0x0!8m2!3d34.779200!4d-81.456100" xr:uid="{00000000-0004-0000-0000-00008E250000}"/>
    <hyperlink ref="F4811" r:id="rId9616" display="https://www.bing.com/maps?cp=34.779200~-81.456100&amp;style=o&amp;lvl=18&amp;dir=0&amp;sp=point.34.779200_-81.456100_Lockhart" xr:uid="{00000000-0004-0000-0000-00008F250000}"/>
    <hyperlink ref="E4812" r:id="rId9617" display="https://www.google.com/maps/@34.779200,-81.456100,450m/data=!3m1!1e3!4m5!3m4!1s0x0:0x0!8m2!3d34.779200!4d-81.456100" xr:uid="{00000000-0004-0000-0000-000090250000}"/>
    <hyperlink ref="F4812" r:id="rId9618" display="https://www.bing.com/maps?cp=34.779200~-81.456100&amp;style=o&amp;lvl=18&amp;dir=0&amp;sp=point.34.779200_-81.456100_Lockhart" xr:uid="{00000000-0004-0000-0000-000091250000}"/>
    <hyperlink ref="E4813" r:id="rId9619" display="https://www.google.com/maps/@34.779200,-81.456100,450m/data=!3m1!1e3!4m5!3m4!1s0x0:0x0!8m2!3d34.779200!4d-81.456100" xr:uid="{00000000-0004-0000-0000-000092250000}"/>
    <hyperlink ref="F4813" r:id="rId9620" display="https://www.bing.com/maps?cp=34.779200~-81.456100&amp;style=o&amp;lvl=18&amp;dir=0&amp;sp=point.34.779200_-81.456100_Lockhart" xr:uid="{00000000-0004-0000-0000-000093250000}"/>
    <hyperlink ref="E4814" r:id="rId9621" display="https://www.google.com/maps/@34.779200,-81.456100,450m/data=!3m1!1e3!4m5!3m4!1s0x0:0x0!8m2!3d34.779200!4d-81.456100" xr:uid="{00000000-0004-0000-0000-000094250000}"/>
    <hyperlink ref="F4814" r:id="rId9622" display="https://www.bing.com/maps?cp=34.779200~-81.456100&amp;style=o&amp;lvl=18&amp;dir=0&amp;sp=point.34.779200_-81.456100_Lockhart" xr:uid="{00000000-0004-0000-0000-000095250000}"/>
    <hyperlink ref="E4815" r:id="rId9623" display="https://www.google.com/maps/@34.779200,-81.456100,450m/data=!3m1!1e3!4m5!3m4!1s0x0:0x0!8m2!3d34.779200!4d-81.456100" xr:uid="{00000000-0004-0000-0000-000096250000}"/>
    <hyperlink ref="F4815" r:id="rId9624" display="https://www.bing.com/maps?cp=34.779200~-81.456100&amp;style=o&amp;lvl=18&amp;dir=0&amp;sp=point.34.779200_-81.456100_Lockhart" xr:uid="{00000000-0004-0000-0000-000097250000}"/>
    <hyperlink ref="E4816" r:id="rId9625" display="https://www.google.com/maps/@33.980254,-81.040670,450m/data=!3m1!1e3!4m5!3m4!1s0x0:0x0!8m2!3d33.980254!4d-81.040670" xr:uid="{00000000-0004-0000-0000-000098250000}"/>
    <hyperlink ref="F4816" r:id="rId9626" display="https://www.bing.com/maps?cp=33.980254~-81.040670&amp;style=o&amp;lvl=18&amp;dir=0&amp;sp=point.33.980254_-81.040670_Coit GT" xr:uid="{00000000-0004-0000-0000-000099250000}"/>
    <hyperlink ref="E4817" r:id="rId9627" display="https://www.google.com/maps/@33.980254,-81.040670,450m/data=!3m1!1e3!4m5!3m4!1s0x0:0x0!8m2!3d33.980254!4d-81.040670" xr:uid="{00000000-0004-0000-0000-00009A250000}"/>
    <hyperlink ref="F4817" r:id="rId9628" display="https://www.bing.com/maps?cp=33.980254~-81.040670&amp;style=o&amp;lvl=18&amp;dir=0&amp;sp=point.33.980254_-81.040670_Coit GT" xr:uid="{00000000-0004-0000-0000-00009B250000}"/>
    <hyperlink ref="E4818" r:id="rId9629" display="https://www.google.com/maps/@33.997200,-81.049400,450m/data=!3m1!1e3!4m5!3m4!1s0x0:0x0!8m2!3d33.997200!4d-81.049400" xr:uid="{00000000-0004-0000-0000-00009C250000}"/>
    <hyperlink ref="F4818" r:id="rId9630" display="https://www.bing.com/maps?cp=33.997200~-81.049400&amp;style=o&amp;lvl=18&amp;dir=0&amp;sp=point.33.997200_-81.049400_Columbia Canal Hydro" xr:uid="{00000000-0004-0000-0000-00009D250000}"/>
    <hyperlink ref="E4819" r:id="rId9631" display="https://www.google.com/maps/@33.997200,-81.049400,450m/data=!3m1!1e3!4m5!3m4!1s0x0:0x0!8m2!3d33.997200!4d-81.049400" xr:uid="{00000000-0004-0000-0000-00009E250000}"/>
    <hyperlink ref="F4819" r:id="rId9632" display="https://www.bing.com/maps?cp=33.997200~-81.049400&amp;style=o&amp;lvl=18&amp;dir=0&amp;sp=point.33.997200_-81.049400_Columbia Canal Hydro" xr:uid="{00000000-0004-0000-0000-00009F250000}"/>
    <hyperlink ref="E4820" r:id="rId9633" display="https://www.google.com/maps/@33.997200,-81.049400,450m/data=!3m1!1e3!4m5!3m4!1s0x0:0x0!8m2!3d33.997200!4d-81.049400" xr:uid="{00000000-0004-0000-0000-0000A0250000}"/>
    <hyperlink ref="F4820" r:id="rId9634" display="https://www.bing.com/maps?cp=33.997200~-81.049400&amp;style=o&amp;lvl=18&amp;dir=0&amp;sp=point.33.997200_-81.049400_Columbia Canal Hydro" xr:uid="{00000000-0004-0000-0000-0000A1250000}"/>
    <hyperlink ref="E4821" r:id="rId9635" display="https://www.google.com/maps/@33.997200,-81.049400,450m/data=!3m1!1e3!4m5!3m4!1s0x0:0x0!8m2!3d33.997200!4d-81.049400" xr:uid="{00000000-0004-0000-0000-0000A2250000}"/>
    <hyperlink ref="F4821" r:id="rId9636" display="https://www.bing.com/maps?cp=33.997200~-81.049400&amp;style=o&amp;lvl=18&amp;dir=0&amp;sp=point.33.997200_-81.049400_Columbia Canal Hydro" xr:uid="{00000000-0004-0000-0000-0000A3250000}"/>
    <hyperlink ref="E4822" r:id="rId9637" display="https://www.google.com/maps/@33.997200,-81.049400,450m/data=!3m1!1e3!4m5!3m4!1s0x0:0x0!8m2!3d33.997200!4d-81.049400" xr:uid="{00000000-0004-0000-0000-0000A4250000}"/>
    <hyperlink ref="F4822" r:id="rId9638" display="https://www.bing.com/maps?cp=33.997200~-81.049400&amp;style=o&amp;lvl=18&amp;dir=0&amp;sp=point.33.997200_-81.049400_Columbia Canal Hydro" xr:uid="{00000000-0004-0000-0000-0000A5250000}"/>
    <hyperlink ref="E4823" r:id="rId9639" display="https://www.google.com/maps/@33.997200,-81.049400,450m/data=!3m1!1e3!4m5!3m4!1s0x0:0x0!8m2!3d33.997200!4d-81.049400" xr:uid="{00000000-0004-0000-0000-0000A6250000}"/>
    <hyperlink ref="F4823" r:id="rId9640" display="https://www.bing.com/maps?cp=33.997200~-81.049400&amp;style=o&amp;lvl=18&amp;dir=0&amp;sp=point.33.997200_-81.049400_Columbia Canal Hydro" xr:uid="{00000000-0004-0000-0000-0000A7250000}"/>
    <hyperlink ref="E4824" r:id="rId9641" display="https://www.google.com/maps/@33.997200,-81.049400,450m/data=!3m1!1e3!4m5!3m4!1s0x0:0x0!8m2!3d33.997200!4d-81.049400" xr:uid="{00000000-0004-0000-0000-0000A8250000}"/>
    <hyperlink ref="F4824" r:id="rId9642" display="https://www.bing.com/maps?cp=33.997200~-81.049400&amp;style=o&amp;lvl=18&amp;dir=0&amp;sp=point.33.997200_-81.049400_Columbia Canal Hydro" xr:uid="{00000000-0004-0000-0000-0000A9250000}"/>
    <hyperlink ref="E4825" r:id="rId9643" display="https://www.google.com/maps/@32.826500,-79.963400,450m/data=!3m1!1e3!4m5!3m4!1s0x0:0x0!8m2!3d32.826500!4d-79.963400" xr:uid="{00000000-0004-0000-0000-0000AA250000}"/>
    <hyperlink ref="F4825" r:id="rId9644" display="https://www.bing.com/maps?cp=32.826500~-79.963400&amp;style=o&amp;lvl=18&amp;dir=0&amp;sp=point.32.826500_-79.963400_Hagood" xr:uid="{00000000-0004-0000-0000-0000AB250000}"/>
    <hyperlink ref="E4826" r:id="rId9645" display="https://www.google.com/maps/@32.826500,-79.963400,450m/data=!3m1!1e3!4m5!3m4!1s0x0:0x0!8m2!3d32.826500!4d-79.963400" xr:uid="{00000000-0004-0000-0000-0000AC250000}"/>
    <hyperlink ref="F4826" r:id="rId9646" display="https://www.bing.com/maps?cp=32.826500~-79.963400&amp;style=o&amp;lvl=18&amp;dir=0&amp;sp=point.32.826500_-79.963400_Hagood" xr:uid="{00000000-0004-0000-0000-0000AD250000}"/>
    <hyperlink ref="E4827" r:id="rId9647" display="https://www.google.com/maps/@32.826500,-79.963400,450m/data=!3m1!1e3!4m5!3m4!1s0x0:0x0!8m2!3d32.826500!4d-79.963400" xr:uid="{00000000-0004-0000-0000-0000AE250000}"/>
    <hyperlink ref="F4827" r:id="rId9648" display="https://www.bing.com/maps?cp=32.826500~-79.963400&amp;style=o&amp;lvl=18&amp;dir=0&amp;sp=point.32.826500_-79.963400_Hagood" xr:uid="{00000000-0004-0000-0000-0000AF250000}"/>
    <hyperlink ref="E4828" r:id="rId9649" display="https://www.google.com/maps/@34.055600,-81.217200,450m/data=!3m1!1e3!4m5!3m4!1s0x0:0x0!8m2!3d34.055600!4d-81.217200" xr:uid="{00000000-0004-0000-0000-0000B0250000}"/>
    <hyperlink ref="F4828" r:id="rId9650" display="https://www.bing.com/maps?cp=34.055600~-81.217200&amp;style=o&amp;lvl=18&amp;dir=0&amp;sp=point.34.055600_-81.217200_McMeekin" xr:uid="{00000000-0004-0000-0000-0000B1250000}"/>
    <hyperlink ref="E4829" r:id="rId9651" display="https://www.google.com/maps/@34.055600,-81.217200,450m/data=!3m1!1e3!4m5!3m4!1s0x0:0x0!8m2!3d34.055600!4d-81.217200" xr:uid="{00000000-0004-0000-0000-0000B2250000}"/>
    <hyperlink ref="F4829" r:id="rId9652" display="https://www.bing.com/maps?cp=34.055600~-81.217200&amp;style=o&amp;lvl=18&amp;dir=0&amp;sp=point.34.055600_-81.217200_McMeekin" xr:uid="{00000000-0004-0000-0000-0000B3250000}"/>
    <hyperlink ref="E4830" r:id="rId9653" display="https://www.google.com/maps/@34.664200,-81.448600,450m/data=!3m1!1e3!4m5!3m4!1s0x0:0x0!8m2!3d34.664200!4d-81.448600" xr:uid="{00000000-0004-0000-0000-0000B4250000}"/>
    <hyperlink ref="F4830" r:id="rId9654" display="https://www.bing.com/maps?cp=34.664200~-81.448600&amp;style=o&amp;lvl=18&amp;dir=0&amp;sp=point.34.664200_-81.448600_Neal Shoals" xr:uid="{00000000-0004-0000-0000-0000B5250000}"/>
    <hyperlink ref="E4831" r:id="rId9655" display="https://www.google.com/maps/@34.664200,-81.448600,450m/data=!3m1!1e3!4m5!3m4!1s0x0:0x0!8m2!3d34.664200!4d-81.448600" xr:uid="{00000000-0004-0000-0000-0000B6250000}"/>
    <hyperlink ref="F4831" r:id="rId9656" display="https://www.bing.com/maps?cp=34.664200~-81.448600&amp;style=o&amp;lvl=18&amp;dir=0&amp;sp=point.34.664200_-81.448600_Neal Shoals" xr:uid="{00000000-0004-0000-0000-0000B7250000}"/>
    <hyperlink ref="E4832" r:id="rId9657" display="https://www.google.com/maps/@34.664200,-81.448600,450m/data=!3m1!1e3!4m5!3m4!1s0x0:0x0!8m2!3d34.664200!4d-81.448600" xr:uid="{00000000-0004-0000-0000-0000B8250000}"/>
    <hyperlink ref="F4832" r:id="rId9658" display="https://www.bing.com/maps?cp=34.664200~-81.448600&amp;style=o&amp;lvl=18&amp;dir=0&amp;sp=point.34.664200_-81.448600_Neal Shoals" xr:uid="{00000000-0004-0000-0000-0000B9250000}"/>
    <hyperlink ref="E4833" r:id="rId9659" display="https://www.google.com/maps/@34.664200,-81.448600,450m/data=!3m1!1e3!4m5!3m4!1s0x0:0x0!8m2!3d34.664200!4d-81.448600" xr:uid="{00000000-0004-0000-0000-0000BA250000}"/>
    <hyperlink ref="F4833" r:id="rId9660" display="https://www.bing.com/maps?cp=34.664200~-81.448600&amp;style=o&amp;lvl=18&amp;dir=0&amp;sp=point.34.664200_-81.448600_Neal Shoals" xr:uid="{00000000-0004-0000-0000-0000BB250000}"/>
    <hyperlink ref="E4834" r:id="rId9661" display="https://www.google.com/maps/@34.261320,-81.330852,450m/data=!3m1!1e3!4m5!3m4!1s0x0:0x0!8m2!3d34.261320!4d-81.330852" xr:uid="{00000000-0004-0000-0000-0000BC250000}"/>
    <hyperlink ref="F4834" r:id="rId9662" display="https://www.bing.com/maps?cp=34.261320~-81.330852&amp;style=o&amp;lvl=18&amp;dir=0&amp;sp=point.34.261320_-81.330852_Parr Hydro" xr:uid="{00000000-0004-0000-0000-0000BD250000}"/>
    <hyperlink ref="E4835" r:id="rId9663" display="https://www.google.com/maps/@34.261320,-81.330852,450m/data=!3m1!1e3!4m5!3m4!1s0x0:0x0!8m2!3d34.261320!4d-81.330852" xr:uid="{00000000-0004-0000-0000-0000BE250000}"/>
    <hyperlink ref="F4835" r:id="rId9664" display="https://www.bing.com/maps?cp=34.261320~-81.330852&amp;style=o&amp;lvl=18&amp;dir=0&amp;sp=point.34.261320_-81.330852_Parr Hydro" xr:uid="{00000000-0004-0000-0000-0000BF250000}"/>
    <hyperlink ref="E4836" r:id="rId9665" display="https://www.google.com/maps/@34.261320,-81.330852,450m/data=!3m1!1e3!4m5!3m4!1s0x0:0x0!8m2!3d34.261320!4d-81.330852" xr:uid="{00000000-0004-0000-0000-0000C0250000}"/>
    <hyperlink ref="F4836" r:id="rId9666" display="https://www.bing.com/maps?cp=34.261320~-81.330852&amp;style=o&amp;lvl=18&amp;dir=0&amp;sp=point.34.261320_-81.330852_Parr Hydro" xr:uid="{00000000-0004-0000-0000-0000C1250000}"/>
    <hyperlink ref="E4837" r:id="rId9667" display="https://www.google.com/maps/@34.261320,-81.330852,450m/data=!3m1!1e3!4m5!3m4!1s0x0:0x0!8m2!3d34.261320!4d-81.330852" xr:uid="{00000000-0004-0000-0000-0000C2250000}"/>
    <hyperlink ref="F4837" r:id="rId9668" display="https://www.bing.com/maps?cp=34.261320~-81.330852&amp;style=o&amp;lvl=18&amp;dir=0&amp;sp=point.34.261320_-81.330852_Parr Hydro" xr:uid="{00000000-0004-0000-0000-0000C3250000}"/>
    <hyperlink ref="E4838" r:id="rId9669" display="https://www.google.com/maps/@34.261320,-81.330852,450m/data=!3m1!1e3!4m5!3m4!1s0x0:0x0!8m2!3d34.261320!4d-81.330852" xr:uid="{00000000-0004-0000-0000-0000C4250000}"/>
    <hyperlink ref="F4838" r:id="rId9670" display="https://www.bing.com/maps?cp=34.261320~-81.330852&amp;style=o&amp;lvl=18&amp;dir=0&amp;sp=point.34.261320_-81.330852_Parr Hydro" xr:uid="{00000000-0004-0000-0000-0000C5250000}"/>
    <hyperlink ref="E4839" r:id="rId9671" display="https://www.google.com/maps/@34.261320,-81.330852,450m/data=!3m1!1e3!4m5!3m4!1s0x0:0x0!8m2!3d34.261320!4d-81.330852" xr:uid="{00000000-0004-0000-0000-0000C6250000}"/>
    <hyperlink ref="F4839" r:id="rId9672" display="https://www.bing.com/maps?cp=34.261320~-81.330852&amp;style=o&amp;lvl=18&amp;dir=0&amp;sp=point.34.261320_-81.330852_Parr Hydro" xr:uid="{00000000-0004-0000-0000-0000C7250000}"/>
    <hyperlink ref="E4840" r:id="rId9673" display="https://www.google.com/maps/@34.053300,-81.217200,450m/data=!3m1!1e3!4m5!3m4!1s0x0:0x0!8m2!3d34.053300!4d-81.217200" xr:uid="{00000000-0004-0000-0000-0000C8250000}"/>
    <hyperlink ref="F4840" r:id="rId9674" display="https://www.bing.com/maps?cp=34.053300~-81.217200&amp;style=o&amp;lvl=18&amp;dir=0&amp;sp=point.34.053300_-81.217200_Saluda Lexington" xr:uid="{00000000-0004-0000-0000-0000C9250000}"/>
    <hyperlink ref="E4841" r:id="rId9675" display="https://www.google.com/maps/@34.053300,-81.217200,450m/data=!3m1!1e3!4m5!3m4!1s0x0:0x0!8m2!3d34.053300!4d-81.217200" xr:uid="{00000000-0004-0000-0000-0000CA250000}"/>
    <hyperlink ref="F4841" r:id="rId9676" display="https://www.bing.com/maps?cp=34.053300~-81.217200&amp;style=o&amp;lvl=18&amp;dir=0&amp;sp=point.34.053300_-81.217200_Saluda Lexington" xr:uid="{00000000-0004-0000-0000-0000CB250000}"/>
    <hyperlink ref="E4842" r:id="rId9677" display="https://www.google.com/maps/@34.053300,-81.217200,450m/data=!3m1!1e3!4m5!3m4!1s0x0:0x0!8m2!3d34.053300!4d-81.217200" xr:uid="{00000000-0004-0000-0000-0000CC250000}"/>
    <hyperlink ref="F4842" r:id="rId9678" display="https://www.bing.com/maps?cp=34.053300~-81.217200&amp;style=o&amp;lvl=18&amp;dir=0&amp;sp=point.34.053300_-81.217200_Saluda Lexington" xr:uid="{00000000-0004-0000-0000-0000CD250000}"/>
    <hyperlink ref="E4843" r:id="rId9679" display="https://www.google.com/maps/@34.053300,-81.217200,450m/data=!3m1!1e3!4m5!3m4!1s0x0:0x0!8m2!3d34.053300!4d-81.217200" xr:uid="{00000000-0004-0000-0000-0000CE250000}"/>
    <hyperlink ref="F4843" r:id="rId9680" display="https://www.bing.com/maps?cp=34.053300~-81.217200&amp;style=o&amp;lvl=18&amp;dir=0&amp;sp=point.34.053300_-81.217200_Saluda Lexington" xr:uid="{00000000-0004-0000-0000-0000CF250000}"/>
    <hyperlink ref="E4844" r:id="rId9681" display="https://www.google.com/maps/@34.053300,-81.217200,450m/data=!3m1!1e3!4m5!3m4!1s0x0:0x0!8m2!3d34.053300!4d-81.217200" xr:uid="{00000000-0004-0000-0000-0000D0250000}"/>
    <hyperlink ref="F4844" r:id="rId9682" display="https://www.bing.com/maps?cp=34.053300~-81.217200&amp;style=o&amp;lvl=18&amp;dir=0&amp;sp=point.34.053300_-81.217200_Saluda Lexington" xr:uid="{00000000-0004-0000-0000-0000D1250000}"/>
    <hyperlink ref="E4845" r:id="rId9683" display="https://www.google.com/maps/@33.435000,-81.911100,450m/data=!3m1!1e3!4m5!3m4!1s0x0:0x0!8m2!3d33.435000!4d-81.911100" xr:uid="{00000000-0004-0000-0000-0000D2250000}"/>
    <hyperlink ref="F4845" r:id="rId9684" display="https://www.bing.com/maps?cp=33.435000~-81.911100&amp;style=o&amp;lvl=18&amp;dir=0&amp;sp=point.33.435000_-81.911100_Urquhart" xr:uid="{00000000-0004-0000-0000-0000D3250000}"/>
    <hyperlink ref="E4846" r:id="rId9685" display="https://www.google.com/maps/@33.435000,-81.911100,450m/data=!3m1!1e3!4m5!3m4!1s0x0:0x0!8m2!3d33.435000!4d-81.911100" xr:uid="{00000000-0004-0000-0000-0000D4250000}"/>
    <hyperlink ref="F4846" r:id="rId9686" display="https://www.bing.com/maps?cp=33.435000~-81.911100&amp;style=o&amp;lvl=18&amp;dir=0&amp;sp=point.33.435000_-81.911100_Urquhart" xr:uid="{00000000-0004-0000-0000-0000D5250000}"/>
    <hyperlink ref="E4847" r:id="rId9687" display="https://www.google.com/maps/@33.435000,-81.911100,450m/data=!3m1!1e3!4m5!3m4!1s0x0:0x0!8m2!3d33.435000!4d-81.911100" xr:uid="{00000000-0004-0000-0000-0000D6250000}"/>
    <hyperlink ref="F4847" r:id="rId9688" display="https://www.bing.com/maps?cp=33.435000~-81.911100&amp;style=o&amp;lvl=18&amp;dir=0&amp;sp=point.33.435000_-81.911100_Urquhart" xr:uid="{00000000-0004-0000-0000-0000D7250000}"/>
    <hyperlink ref="E4848" r:id="rId9689" display="https://www.google.com/maps/@33.435000,-81.911100,450m/data=!3m1!1e3!4m5!3m4!1s0x0:0x0!8m2!3d33.435000!4d-81.911100" xr:uid="{00000000-0004-0000-0000-0000D8250000}"/>
    <hyperlink ref="F4848" r:id="rId9690" display="https://www.bing.com/maps?cp=33.435000~-81.911100&amp;style=o&amp;lvl=18&amp;dir=0&amp;sp=point.33.435000_-81.911100_Urquhart" xr:uid="{00000000-0004-0000-0000-0000D9250000}"/>
    <hyperlink ref="E4849" r:id="rId9691" display="https://www.google.com/maps/@33.435000,-81.911100,450m/data=!3m1!1e3!4m5!3m4!1s0x0:0x0!8m2!3d33.435000!4d-81.911100" xr:uid="{00000000-0004-0000-0000-0000DA250000}"/>
    <hyperlink ref="F4849" r:id="rId9692" display="https://www.bing.com/maps?cp=33.435000~-81.911100&amp;style=o&amp;lvl=18&amp;dir=0&amp;sp=point.33.435000_-81.911100_Urquhart" xr:uid="{00000000-0004-0000-0000-0000DB250000}"/>
    <hyperlink ref="E4850" r:id="rId9693" display="https://www.google.com/maps/@33.435000,-81.911100,450m/data=!3m1!1e3!4m5!3m4!1s0x0:0x0!8m2!3d33.435000!4d-81.911100" xr:uid="{00000000-0004-0000-0000-0000DC250000}"/>
    <hyperlink ref="F4850" r:id="rId9694" display="https://www.bing.com/maps?cp=33.435000~-81.911100&amp;style=o&amp;lvl=18&amp;dir=0&amp;sp=point.33.435000_-81.911100_Urquhart" xr:uid="{00000000-0004-0000-0000-0000DD250000}"/>
    <hyperlink ref="E4851" r:id="rId9695" display="https://www.google.com/maps/@33.435000,-81.911100,450m/data=!3m1!1e3!4m5!3m4!1s0x0:0x0!8m2!3d33.435000!4d-81.911100" xr:uid="{00000000-0004-0000-0000-0000DE250000}"/>
    <hyperlink ref="F4851" r:id="rId9696" display="https://www.bing.com/maps?cp=33.435000~-81.911100&amp;style=o&amp;lvl=18&amp;dir=0&amp;sp=point.33.435000_-81.911100_Urquhart" xr:uid="{00000000-0004-0000-0000-0000DF250000}"/>
    <hyperlink ref="E4852" r:id="rId9697" display="https://www.google.com/maps/@33.435000,-81.911100,450m/data=!3m1!1e3!4m5!3m4!1s0x0:0x0!8m2!3d33.435000!4d-81.911100" xr:uid="{00000000-0004-0000-0000-0000E0250000}"/>
    <hyperlink ref="F4852" r:id="rId9698" display="https://www.bing.com/maps?cp=33.435000~-81.911100&amp;style=o&amp;lvl=18&amp;dir=0&amp;sp=point.33.435000_-81.911100_Urquhart" xr:uid="{00000000-0004-0000-0000-0000E1250000}"/>
    <hyperlink ref="E4853" r:id="rId9699" display="https://www.google.com/maps/@33.435000,-81.911100,450m/data=!3m1!1e3!4m5!3m4!1s0x0:0x0!8m2!3d33.435000!4d-81.911100" xr:uid="{00000000-0004-0000-0000-0000E2250000}"/>
    <hyperlink ref="F4853" r:id="rId9700" display="https://www.bing.com/maps?cp=33.435000~-81.911100&amp;style=o&amp;lvl=18&amp;dir=0&amp;sp=point.33.435000_-81.911100_Urquhart" xr:uid="{00000000-0004-0000-0000-0000E3250000}"/>
    <hyperlink ref="E4854" r:id="rId9701" display="https://www.google.com/maps/@33.826400,-80.622800,450m/data=!3m1!1e3!4m5!3m4!1s0x0:0x0!8m2!3d33.826400!4d-80.622800" xr:uid="{00000000-0004-0000-0000-0000E4250000}"/>
    <hyperlink ref="F4854" r:id="rId9702" display="https://www.bing.com/maps?cp=33.826400~-80.622800&amp;style=o&amp;lvl=18&amp;dir=0&amp;sp=point.33.826400_-80.622800_Wateree" xr:uid="{00000000-0004-0000-0000-0000E5250000}"/>
    <hyperlink ref="E4855" r:id="rId9703" display="https://www.google.com/maps/@33.826400,-80.622800,450m/data=!3m1!1e3!4m5!3m4!1s0x0:0x0!8m2!3d33.826400!4d-80.622800" xr:uid="{00000000-0004-0000-0000-0000E6250000}"/>
    <hyperlink ref="F4855" r:id="rId9704" display="https://www.bing.com/maps?cp=33.826400~-80.622800&amp;style=o&amp;lvl=18&amp;dir=0&amp;sp=point.33.826400_-80.622800_Wateree" xr:uid="{00000000-0004-0000-0000-0000E7250000}"/>
    <hyperlink ref="E4856" r:id="rId9705" display="https://www.google.com/maps/@33.015800,-79.929700,450m/data=!3m1!1e3!4m5!3m4!1s0x0:0x0!8m2!3d33.015800!4d-79.929700" xr:uid="{00000000-0004-0000-0000-0000E8250000}"/>
    <hyperlink ref="F4856" r:id="rId9706" display="https://www.bing.com/maps?cp=33.015800~-79.929700&amp;style=o&amp;lvl=18&amp;dir=0&amp;sp=point.33.015800_-79.929700_Williams" xr:uid="{00000000-0004-0000-0000-0000E9250000}"/>
    <hyperlink ref="E4857" r:id="rId9707" display="https://www.google.com/maps/@34.257200,-82.609700,450m/data=!3m1!1e3!4m5!3m4!1s0x0:0x0!8m2!3d34.257200!4d-82.609700" xr:uid="{00000000-0004-0000-0000-0000EA250000}"/>
    <hyperlink ref="F4857" r:id="rId9708" display="https://www.bing.com/maps?cp=34.257200~-82.609700&amp;style=o&amp;lvl=18&amp;dir=0&amp;sp=point.34.257200_-82.609700_Rocky River (SC)" xr:uid="{00000000-0004-0000-0000-0000EB250000}"/>
    <hyperlink ref="E4858" r:id="rId9709" display="https://www.google.com/maps/@34.257200,-82.609700,450m/data=!3m1!1e3!4m5!3m4!1s0x0:0x0!8m2!3d34.257200!4d-82.609700" xr:uid="{00000000-0004-0000-0000-0000EC250000}"/>
    <hyperlink ref="F4858" r:id="rId9710" display="https://www.bing.com/maps?cp=34.257200~-82.609700&amp;style=o&amp;lvl=18&amp;dir=0&amp;sp=point.34.257200_-82.609700_Rocky River (SC)" xr:uid="{00000000-0004-0000-0000-0000ED250000}"/>
    <hyperlink ref="E4859" r:id="rId9711" display="https://www.google.com/maps/@34.257200,-82.609700,450m/data=!3m1!1e3!4m5!3m4!1s0x0:0x0!8m2!3d34.257200!4d-82.609700" xr:uid="{00000000-0004-0000-0000-0000EE250000}"/>
    <hyperlink ref="F4859" r:id="rId9712" display="https://www.bing.com/maps?cp=34.257200~-82.609700&amp;style=o&amp;lvl=18&amp;dir=0&amp;sp=point.34.257200_-82.609700_Rocky River (SC)" xr:uid="{00000000-0004-0000-0000-0000EF250000}"/>
    <hyperlink ref="E4860" r:id="rId9713" display="https://www.google.com/maps/@32.208871,-80.698754,450m/data=!3m1!1e3!4m5!3m4!1s0x0:0x0!8m2!3d32.208871!4d-80.698754" xr:uid="{00000000-0004-0000-0000-0000F0250000}"/>
    <hyperlink ref="F4860" r:id="rId9714" display="https://www.bing.com/maps?cp=32.208871~-80.698754&amp;style=o&amp;lvl=18&amp;dir=0&amp;sp=point.32.208871_-80.698754_Hilton Head" xr:uid="{00000000-0004-0000-0000-0000F1250000}"/>
    <hyperlink ref="E4861" r:id="rId9715" display="https://www.google.com/maps/@32.208871,-80.698754,450m/data=!3m1!1e3!4m5!3m4!1s0x0:0x0!8m2!3d32.208871!4d-80.698754" xr:uid="{00000000-0004-0000-0000-0000F2250000}"/>
    <hyperlink ref="F4861" r:id="rId9716" display="https://www.bing.com/maps?cp=32.208871~-80.698754&amp;style=o&amp;lvl=18&amp;dir=0&amp;sp=point.32.208871_-80.698754_Hilton Head" xr:uid="{00000000-0004-0000-0000-0000F3250000}"/>
    <hyperlink ref="E4862" r:id="rId9717" display="https://www.google.com/maps/@32.208871,-80.698754,450m/data=!3m1!1e3!4m5!3m4!1s0x0:0x0!8m2!3d32.208871!4d-80.698754" xr:uid="{00000000-0004-0000-0000-0000F4250000}"/>
    <hyperlink ref="F4862" r:id="rId9718" display="https://www.bing.com/maps?cp=32.208871~-80.698754&amp;style=o&amp;lvl=18&amp;dir=0&amp;sp=point.32.208871_-80.698754_Hilton Head" xr:uid="{00000000-0004-0000-0000-0000F5250000}"/>
    <hyperlink ref="E4863" r:id="rId9719" display="https://www.google.com/maps/@33.244404,-79.990909,450m/data=!3m1!1e3!4m5!3m4!1s0x0:0x0!8m2!3d33.244404!4d-79.990909" xr:uid="{00000000-0004-0000-0000-0000F6250000}"/>
    <hyperlink ref="F4863" r:id="rId9720" display="https://www.bing.com/maps?cp=33.244404~-79.990909&amp;style=o&amp;lvl=18&amp;dir=0&amp;sp=point.33.244404_-79.990909_Jefferies" xr:uid="{00000000-0004-0000-0000-0000F7250000}"/>
    <hyperlink ref="E4864" r:id="rId9721" display="https://www.google.com/maps/@33.244404,-79.990909,450m/data=!3m1!1e3!4m5!3m4!1s0x0:0x0!8m2!3d33.244404!4d-79.990909" xr:uid="{00000000-0004-0000-0000-0000F8250000}"/>
    <hyperlink ref="F4864" r:id="rId9722" display="https://www.bing.com/maps?cp=33.244404~-79.990909&amp;style=o&amp;lvl=18&amp;dir=0&amp;sp=point.33.244404_-79.990909_Jefferies" xr:uid="{00000000-0004-0000-0000-0000F9250000}"/>
    <hyperlink ref="E4865" r:id="rId9723" display="https://www.google.com/maps/@33.244404,-79.990909,450m/data=!3m1!1e3!4m5!3m4!1s0x0:0x0!8m2!3d33.244404!4d-79.990909" xr:uid="{00000000-0004-0000-0000-0000FA250000}"/>
    <hyperlink ref="F4865" r:id="rId9724" display="https://www.bing.com/maps?cp=33.244404~-79.990909&amp;style=o&amp;lvl=18&amp;dir=0&amp;sp=point.33.244404_-79.990909_Jefferies" xr:uid="{00000000-0004-0000-0000-0000FB250000}"/>
    <hyperlink ref="E4866" r:id="rId9725" display="https://www.google.com/maps/@33.244404,-79.990909,450m/data=!3m1!1e3!4m5!3m4!1s0x0:0x0!8m2!3d33.244404!4d-79.990909" xr:uid="{00000000-0004-0000-0000-0000FC250000}"/>
    <hyperlink ref="F4866" r:id="rId9726" display="https://www.bing.com/maps?cp=33.244404~-79.990909&amp;style=o&amp;lvl=18&amp;dir=0&amp;sp=point.33.244404_-79.990909_Jefferies" xr:uid="{00000000-0004-0000-0000-0000FD250000}"/>
    <hyperlink ref="E4867" r:id="rId9727" display="https://www.google.com/maps/@33.244404,-79.990909,450m/data=!3m1!1e3!4m5!3m4!1s0x0:0x0!8m2!3d33.244404!4d-79.990909" xr:uid="{00000000-0004-0000-0000-0000FE250000}"/>
    <hyperlink ref="F4867" r:id="rId9728" display="https://www.bing.com/maps?cp=33.244404~-79.990909&amp;style=o&amp;lvl=18&amp;dir=0&amp;sp=point.33.244404_-79.990909_Jefferies" xr:uid="{00000000-0004-0000-0000-0000FF250000}"/>
    <hyperlink ref="E4868" r:id="rId9729" display="https://www.google.com/maps/@33.708283,-78.924146,450m/data=!3m1!1e3!4m5!3m4!1s0x0:0x0!8m2!3d33.708283!4d-78.924146" xr:uid="{00000000-0004-0000-0000-000000260000}"/>
    <hyperlink ref="F4868" r:id="rId9730" display="https://www.bing.com/maps?cp=33.708283~-78.924146&amp;style=o&amp;lvl=18&amp;dir=0&amp;sp=point.33.708283_-78.924146_Myrtle Beach" xr:uid="{00000000-0004-0000-0000-000001260000}"/>
    <hyperlink ref="E4869" r:id="rId9731" display="https://www.google.com/maps/@33.708283,-78.924146,450m/data=!3m1!1e3!4m5!3m4!1s0x0:0x0!8m2!3d33.708283!4d-78.924146" xr:uid="{00000000-0004-0000-0000-000002260000}"/>
    <hyperlink ref="F4869" r:id="rId9732" display="https://www.bing.com/maps?cp=33.708283~-78.924146&amp;style=o&amp;lvl=18&amp;dir=0&amp;sp=point.33.708283_-78.924146_Myrtle Beach" xr:uid="{00000000-0004-0000-0000-000003260000}"/>
    <hyperlink ref="E4870" r:id="rId9733" display="https://www.google.com/maps/@33.708283,-78.924146,450m/data=!3m1!1e3!4m5!3m4!1s0x0:0x0!8m2!3d33.708283!4d-78.924146" xr:uid="{00000000-0004-0000-0000-000004260000}"/>
    <hyperlink ref="F4870" r:id="rId9734" display="https://www.bing.com/maps?cp=33.708283~-78.924146&amp;style=o&amp;lvl=18&amp;dir=0&amp;sp=point.33.708283_-78.924146_Myrtle Beach" xr:uid="{00000000-0004-0000-0000-000005260000}"/>
    <hyperlink ref="E4871" r:id="rId9735" display="https://www.google.com/maps/@33.708283,-78.924146,450m/data=!3m1!1e3!4m5!3m4!1s0x0:0x0!8m2!3d33.708283!4d-78.924146" xr:uid="{00000000-0004-0000-0000-000006260000}"/>
    <hyperlink ref="F4871" r:id="rId9736" display="https://www.bing.com/maps?cp=33.708283~-78.924146&amp;style=o&amp;lvl=18&amp;dir=0&amp;sp=point.33.708283_-78.924146_Myrtle Beach" xr:uid="{00000000-0004-0000-0000-000007260000}"/>
    <hyperlink ref="E4872" r:id="rId9737" display="https://www.google.com/maps/@33.708283,-78.924146,450m/data=!3m1!1e3!4m5!3m4!1s0x0:0x0!8m2!3d33.708283!4d-78.924146" xr:uid="{00000000-0004-0000-0000-000008260000}"/>
    <hyperlink ref="F4872" r:id="rId9738" display="https://www.bing.com/maps?cp=33.708283~-78.924146&amp;style=o&amp;lvl=18&amp;dir=0&amp;sp=point.33.708283_-78.924146_Myrtle Beach" xr:uid="{00000000-0004-0000-0000-000009260000}"/>
    <hyperlink ref="E4873" r:id="rId9739" display="https://www.google.com/maps/@33.453759,-80.163986,450m/data=!3m1!1e3!4m5!3m4!1s0x0:0x0!8m2!3d33.453759!4d-80.163986" xr:uid="{00000000-0004-0000-0000-00000A260000}"/>
    <hyperlink ref="F4873" r:id="rId9740" display="https://www.bing.com/maps?cp=33.453759~-80.163986&amp;style=o&amp;lvl=18&amp;dir=0&amp;sp=point.33.453759_-80.163986_Spillway" xr:uid="{00000000-0004-0000-0000-00000B260000}"/>
    <hyperlink ref="E4874" r:id="rId9741" display="https://www.google.com/maps/@33.660200,-82.196100,450m/data=!3m1!1e3!4m5!3m4!1s0x0:0x0!8m2!3d33.660200!4d-82.196100" xr:uid="{00000000-0004-0000-0000-00000C260000}"/>
    <hyperlink ref="F4874" r:id="rId9742" display="https://www.bing.com/maps?cp=33.660200~-82.196100&amp;style=o&amp;lvl=18&amp;dir=0&amp;sp=point.33.660200_-82.196100_J Strom Thurmond" xr:uid="{00000000-0004-0000-0000-00000D260000}"/>
    <hyperlink ref="E4875" r:id="rId9743" display="https://www.google.com/maps/@33.660200,-82.196100,450m/data=!3m1!1e3!4m5!3m4!1s0x0:0x0!8m2!3d33.660200!4d-82.196100" xr:uid="{00000000-0004-0000-0000-00000E260000}"/>
    <hyperlink ref="F4875" r:id="rId9744" display="https://www.bing.com/maps?cp=33.660200~-82.196100&amp;style=o&amp;lvl=18&amp;dir=0&amp;sp=point.33.660200_-82.196100_J Strom Thurmond" xr:uid="{00000000-0004-0000-0000-00000F260000}"/>
    <hyperlink ref="E4876" r:id="rId9745" display="https://www.google.com/maps/@33.660200,-82.196100,450m/data=!3m1!1e3!4m5!3m4!1s0x0:0x0!8m2!3d33.660200!4d-82.196100" xr:uid="{00000000-0004-0000-0000-000010260000}"/>
    <hyperlink ref="F4876" r:id="rId9746" display="https://www.bing.com/maps?cp=33.660200~-82.196100&amp;style=o&amp;lvl=18&amp;dir=0&amp;sp=point.33.660200_-82.196100_J Strom Thurmond" xr:uid="{00000000-0004-0000-0000-000011260000}"/>
    <hyperlink ref="E4877" r:id="rId9747" display="https://www.google.com/maps/@33.660200,-82.196100,450m/data=!3m1!1e3!4m5!3m4!1s0x0:0x0!8m2!3d33.660200!4d-82.196100" xr:uid="{00000000-0004-0000-0000-000012260000}"/>
    <hyperlink ref="F4877" r:id="rId9748" display="https://www.bing.com/maps?cp=33.660200~-82.196100&amp;style=o&amp;lvl=18&amp;dir=0&amp;sp=point.33.660200_-82.196100_J Strom Thurmond" xr:uid="{00000000-0004-0000-0000-000013260000}"/>
    <hyperlink ref="E4878" r:id="rId9749" display="https://www.google.com/maps/@33.660200,-82.196100,450m/data=!3m1!1e3!4m5!3m4!1s0x0:0x0!8m2!3d33.660200!4d-82.196100" xr:uid="{00000000-0004-0000-0000-000014260000}"/>
    <hyperlink ref="F4878" r:id="rId9750" display="https://www.bing.com/maps?cp=33.660200~-82.196100&amp;style=o&amp;lvl=18&amp;dir=0&amp;sp=point.33.660200_-82.196100_J Strom Thurmond" xr:uid="{00000000-0004-0000-0000-000015260000}"/>
    <hyperlink ref="E4879" r:id="rId9751" display="https://www.google.com/maps/@33.660200,-82.196100,450m/data=!3m1!1e3!4m5!3m4!1s0x0:0x0!8m2!3d33.660200!4d-82.196100" xr:uid="{00000000-0004-0000-0000-000016260000}"/>
    <hyperlink ref="F4879" r:id="rId9752" display="https://www.bing.com/maps?cp=33.660200~-82.196100&amp;style=o&amp;lvl=18&amp;dir=0&amp;sp=point.33.660200_-82.196100_J Strom Thurmond" xr:uid="{00000000-0004-0000-0000-000017260000}"/>
    <hyperlink ref="E4880" r:id="rId9753" display="https://www.google.com/maps/@33.660200,-82.196100,450m/data=!3m1!1e3!4m5!3m4!1s0x0:0x0!8m2!3d33.660200!4d-82.196100" xr:uid="{00000000-0004-0000-0000-000018260000}"/>
    <hyperlink ref="F4880" r:id="rId9754" display="https://www.bing.com/maps?cp=33.660200~-82.196100&amp;style=o&amp;lvl=18&amp;dir=0&amp;sp=point.33.660200_-82.196100_J Strom Thurmond" xr:uid="{00000000-0004-0000-0000-000019260000}"/>
    <hyperlink ref="E4881" r:id="rId9755" display="https://www.google.com/maps/@44.087235,-103.260959,450m/data=!3m1!1e3!4m5!3m4!1s0x0:0x0!8m2!3d44.087235!4d-103.260959" xr:uid="{00000000-0004-0000-0000-00001A260000}"/>
    <hyperlink ref="F4881" r:id="rId9756" display="https://www.bing.com/maps?cp=44.087235~-103.260959&amp;style=o&amp;lvl=18&amp;dir=0&amp;sp=point.44.087235_-103.260959_Ben French" xr:uid="{00000000-0004-0000-0000-00001B260000}"/>
    <hyperlink ref="E4882" r:id="rId9757" display="https://www.google.com/maps/@44.087235,-103.260959,450m/data=!3m1!1e3!4m5!3m4!1s0x0:0x0!8m2!3d44.087235!4d-103.260959" xr:uid="{00000000-0004-0000-0000-00001C260000}"/>
    <hyperlink ref="F4882" r:id="rId9758" display="https://www.bing.com/maps?cp=44.087235~-103.260959&amp;style=o&amp;lvl=18&amp;dir=0&amp;sp=point.44.087235_-103.260959_Ben French" xr:uid="{00000000-0004-0000-0000-00001D260000}"/>
    <hyperlink ref="E4883" r:id="rId9759" display="https://www.google.com/maps/@44.087235,-103.260959,450m/data=!3m1!1e3!4m5!3m4!1s0x0:0x0!8m2!3d44.087235!4d-103.260959" xr:uid="{00000000-0004-0000-0000-00001E260000}"/>
    <hyperlink ref="F4883" r:id="rId9760" display="https://www.bing.com/maps?cp=44.087235~-103.260959&amp;style=o&amp;lvl=18&amp;dir=0&amp;sp=point.44.087235_-103.260959_Ben French" xr:uid="{00000000-0004-0000-0000-00001F260000}"/>
    <hyperlink ref="E4884" r:id="rId9761" display="https://www.google.com/maps/@44.087235,-103.260959,450m/data=!3m1!1e3!4m5!3m4!1s0x0:0x0!8m2!3d44.087235!4d-103.260959" xr:uid="{00000000-0004-0000-0000-000020260000}"/>
    <hyperlink ref="F4884" r:id="rId9762" display="https://www.bing.com/maps?cp=44.087235~-103.260959&amp;style=o&amp;lvl=18&amp;dir=0&amp;sp=point.44.087235_-103.260959_Ben French" xr:uid="{00000000-0004-0000-0000-000021260000}"/>
    <hyperlink ref="E4885" r:id="rId9763" display="https://www.google.com/maps/@44.087235,-103.260959,450m/data=!3m1!1e3!4m5!3m4!1s0x0:0x0!8m2!3d44.087235!4d-103.260959" xr:uid="{00000000-0004-0000-0000-000022260000}"/>
    <hyperlink ref="F4885" r:id="rId9764" display="https://www.bing.com/maps?cp=44.087235~-103.260959&amp;style=o&amp;lvl=18&amp;dir=0&amp;sp=point.44.087235_-103.260959_Ben French" xr:uid="{00000000-0004-0000-0000-000023260000}"/>
    <hyperlink ref="E4886" r:id="rId9765" display="https://www.google.com/maps/@44.087235,-103.260959,450m/data=!3m1!1e3!4m5!3m4!1s0x0:0x0!8m2!3d44.087235!4d-103.260959" xr:uid="{00000000-0004-0000-0000-000024260000}"/>
    <hyperlink ref="F4886" r:id="rId9766" display="https://www.bing.com/maps?cp=44.087235~-103.260959&amp;style=o&amp;lvl=18&amp;dir=0&amp;sp=point.44.087235_-103.260959_Ben French" xr:uid="{00000000-0004-0000-0000-000025260000}"/>
    <hyperlink ref="E4887" r:id="rId9767" display="https://www.google.com/maps/@44.087235,-103.260959,450m/data=!3m1!1e3!4m5!3m4!1s0x0:0x0!8m2!3d44.087235!4d-103.260959" xr:uid="{00000000-0004-0000-0000-000026260000}"/>
    <hyperlink ref="F4887" r:id="rId9768" display="https://www.bing.com/maps?cp=44.087235~-103.260959&amp;style=o&amp;lvl=18&amp;dir=0&amp;sp=point.44.087235_-103.260959_Ben French" xr:uid="{00000000-0004-0000-0000-000027260000}"/>
    <hyperlink ref="E4888" r:id="rId9769" display="https://www.google.com/maps/@44.087235,-103.260959,450m/data=!3m1!1e3!4m5!3m4!1s0x0:0x0!8m2!3d44.087235!4d-103.260959" xr:uid="{00000000-0004-0000-0000-000028260000}"/>
    <hyperlink ref="F4888" r:id="rId9770" display="https://www.bing.com/maps?cp=44.087235~-103.260959&amp;style=o&amp;lvl=18&amp;dir=0&amp;sp=point.44.087235_-103.260959_Ben French" xr:uid="{00000000-0004-0000-0000-000029260000}"/>
    <hyperlink ref="E4889" r:id="rId9771" display="https://www.google.com/maps/@44.087235,-103.260959,450m/data=!3m1!1e3!4m5!3m4!1s0x0:0x0!8m2!3d44.087235!4d-103.260959" xr:uid="{00000000-0004-0000-0000-00002A260000}"/>
    <hyperlink ref="F4889" r:id="rId9772" display="https://www.bing.com/maps?cp=44.087235~-103.260959&amp;style=o&amp;lvl=18&amp;dir=0&amp;sp=point.44.087235_-103.260959_Ben French" xr:uid="{00000000-0004-0000-0000-00002B260000}"/>
    <hyperlink ref="E4890" r:id="rId9773" display="https://www.google.com/maps/@45.429884,-98.493960,450m/data=!3m1!1e3!4m5!3m4!1s0x0:0x0!8m2!3d45.429884!4d-98.493960" xr:uid="{00000000-0004-0000-0000-00002C260000}"/>
    <hyperlink ref="F4890" r:id="rId9774" display="https://www.bing.com/maps?cp=45.429884~-98.493960&amp;style=o&amp;lvl=18&amp;dir=0&amp;sp=point.45.429884_-98.493960_Aberdeen CT" xr:uid="{00000000-0004-0000-0000-00002D260000}"/>
    <hyperlink ref="E4891" r:id="rId9775" display="https://www.google.com/maps/@45.429884,-98.493960,450m/data=!3m1!1e3!4m5!3m4!1s0x0:0x0!8m2!3d45.429884!4d-98.493960" xr:uid="{00000000-0004-0000-0000-00002E260000}"/>
    <hyperlink ref="F4891" r:id="rId9776" display="https://www.bing.com/maps?cp=45.429884~-98.493960&amp;style=o&amp;lvl=18&amp;dir=0&amp;sp=point.45.429884_-98.493960_Aberdeen CT" xr:uid="{00000000-0004-0000-0000-00002F260000}"/>
    <hyperlink ref="E4892" r:id="rId9777" display="https://www.google.com/maps/@44.876484,-97.732102,450m/data=!3m1!1e3!4m5!3m4!1s0x0:0x0!8m2!3d44.876484!4d-97.732102" xr:uid="{00000000-0004-0000-0000-000030260000}"/>
    <hyperlink ref="F4892" r:id="rId9778" display="https://www.bing.com/maps?cp=44.876484~-97.732102&amp;style=o&amp;lvl=18&amp;dir=0&amp;sp=point.44.876484_-97.732102_Clark (SD)" xr:uid="{00000000-0004-0000-0000-000031260000}"/>
    <hyperlink ref="E4893" r:id="rId9779" display="https://www.google.com/maps/@45.036685,-99.120186,450m/data=!3m1!1e3!4m5!3m4!1s0x0:0x0!8m2!3d45.036685!4d-99.120186" xr:uid="{00000000-0004-0000-0000-000032260000}"/>
    <hyperlink ref="F4893" r:id="rId9780" display="https://www.bing.com/maps?cp=45.036685~-99.120186&amp;style=o&amp;lvl=18&amp;dir=0&amp;sp=point.45.036685_-99.120186_Faulkton" xr:uid="{00000000-0004-0000-0000-000033260000}"/>
    <hyperlink ref="E4894" r:id="rId9781" display="https://www.google.com/maps/@44.364871,-97.381063,450m/data=!3m1!1e3!4m5!3m4!1s0x0:0x0!8m2!3d44.364871!4d-97.381063" xr:uid="{00000000-0004-0000-0000-000034260000}"/>
    <hyperlink ref="F4894" r:id="rId9782" display="https://www.bing.com/maps?cp=44.364871~-97.381063&amp;style=o&amp;lvl=18&amp;dir=0&amp;sp=point.44.364871_-97.381063_Lake Preston" xr:uid="{00000000-0004-0000-0000-000035260000}"/>
    <hyperlink ref="E4895" r:id="rId9783" display="https://www.google.com/maps/@44.450400,-100.386600,450m/data=!3m1!1e3!4m5!3m4!1s0x0:0x0!8m2!3d44.450400!4d-100.386600" xr:uid="{00000000-0004-0000-0000-000036260000}"/>
    <hyperlink ref="F4895" r:id="rId9784" display="https://www.bing.com/maps?cp=44.450400~-100.386600&amp;style=o&amp;lvl=18&amp;dir=0&amp;sp=point.44.450400_-100.386600_Oahe" xr:uid="{00000000-0004-0000-0000-000037260000}"/>
    <hyperlink ref="E4896" r:id="rId9785" display="https://www.google.com/maps/@44.450400,-100.386600,450m/data=!3m1!1e3!4m5!3m4!1s0x0:0x0!8m2!3d44.450400!4d-100.386600" xr:uid="{00000000-0004-0000-0000-000038260000}"/>
    <hyperlink ref="F4896" r:id="rId9786" display="https://www.bing.com/maps?cp=44.450400~-100.386600&amp;style=o&amp;lvl=18&amp;dir=0&amp;sp=point.44.450400_-100.386600_Oahe" xr:uid="{00000000-0004-0000-0000-000039260000}"/>
    <hyperlink ref="E4897" r:id="rId9787" display="https://www.google.com/maps/@44.450400,-100.386600,450m/data=!3m1!1e3!4m5!3m4!1s0x0:0x0!8m2!3d44.450400!4d-100.386600" xr:uid="{00000000-0004-0000-0000-00003A260000}"/>
    <hyperlink ref="F4897" r:id="rId9788" display="https://www.bing.com/maps?cp=44.450400~-100.386600&amp;style=o&amp;lvl=18&amp;dir=0&amp;sp=point.44.450400_-100.386600_Oahe" xr:uid="{00000000-0004-0000-0000-00003B260000}"/>
    <hyperlink ref="E4898" r:id="rId9789" display="https://www.google.com/maps/@44.450400,-100.386600,450m/data=!3m1!1e3!4m5!3m4!1s0x0:0x0!8m2!3d44.450400!4d-100.386600" xr:uid="{00000000-0004-0000-0000-00003C260000}"/>
    <hyperlink ref="F4898" r:id="rId9790" display="https://www.bing.com/maps?cp=44.450400~-100.386600&amp;style=o&amp;lvl=18&amp;dir=0&amp;sp=point.44.450400_-100.386600_Oahe" xr:uid="{00000000-0004-0000-0000-00003D260000}"/>
    <hyperlink ref="E4899" r:id="rId9791" display="https://www.google.com/maps/@44.450400,-100.386600,450m/data=!3m1!1e3!4m5!3m4!1s0x0:0x0!8m2!3d44.450400!4d-100.386600" xr:uid="{00000000-0004-0000-0000-00003E260000}"/>
    <hyperlink ref="F4899" r:id="rId9792" display="https://www.bing.com/maps?cp=44.450400~-100.386600&amp;style=o&amp;lvl=18&amp;dir=0&amp;sp=point.44.450400_-100.386600_Oahe" xr:uid="{00000000-0004-0000-0000-00003F260000}"/>
    <hyperlink ref="E4900" r:id="rId9793" display="https://www.google.com/maps/@44.450400,-100.386600,450m/data=!3m1!1e3!4m5!3m4!1s0x0:0x0!8m2!3d44.450400!4d-100.386600" xr:uid="{00000000-0004-0000-0000-000040260000}"/>
    <hyperlink ref="F4900" r:id="rId9794" display="https://www.bing.com/maps?cp=44.450400~-100.386600&amp;style=o&amp;lvl=18&amp;dir=0&amp;sp=point.44.450400_-100.386600_Oahe" xr:uid="{00000000-0004-0000-0000-000041260000}"/>
    <hyperlink ref="E4901" r:id="rId9795" display="https://www.google.com/maps/@44.450400,-100.386600,450m/data=!3m1!1e3!4m5!3m4!1s0x0:0x0!8m2!3d44.450400!4d-100.386600" xr:uid="{00000000-0004-0000-0000-000042260000}"/>
    <hyperlink ref="F4901" r:id="rId9796" display="https://www.bing.com/maps?cp=44.450400~-100.386600&amp;style=o&amp;lvl=18&amp;dir=0&amp;sp=point.44.450400_-100.386600_Oahe" xr:uid="{00000000-0004-0000-0000-000043260000}"/>
    <hyperlink ref="E4902" r:id="rId9797" display="https://www.google.com/maps/@43.065300,-98.553900,450m/data=!3m1!1e3!4m5!3m4!1s0x0:0x0!8m2!3d43.065300!4d-98.553900" xr:uid="{00000000-0004-0000-0000-000044260000}"/>
    <hyperlink ref="F4902" r:id="rId9798" display="https://www.bing.com/maps?cp=43.065300~-98.553900&amp;style=o&amp;lvl=18&amp;dir=0&amp;sp=point.43.065300_-98.553900_Fort Randall" xr:uid="{00000000-0004-0000-0000-000045260000}"/>
    <hyperlink ref="E4903" r:id="rId9799" display="https://www.google.com/maps/@43.065300,-98.553900,450m/data=!3m1!1e3!4m5!3m4!1s0x0:0x0!8m2!3d43.065300!4d-98.553900" xr:uid="{00000000-0004-0000-0000-000046260000}"/>
    <hyperlink ref="F4903" r:id="rId9800" display="https://www.bing.com/maps?cp=43.065300~-98.553900&amp;style=o&amp;lvl=18&amp;dir=0&amp;sp=point.43.065300_-98.553900_Fort Randall" xr:uid="{00000000-0004-0000-0000-000047260000}"/>
    <hyperlink ref="E4904" r:id="rId9801" display="https://www.google.com/maps/@43.065300,-98.553900,450m/data=!3m1!1e3!4m5!3m4!1s0x0:0x0!8m2!3d43.065300!4d-98.553900" xr:uid="{00000000-0004-0000-0000-000048260000}"/>
    <hyperlink ref="F4904" r:id="rId9802" display="https://www.bing.com/maps?cp=43.065300~-98.553900&amp;style=o&amp;lvl=18&amp;dir=0&amp;sp=point.43.065300_-98.553900_Fort Randall" xr:uid="{00000000-0004-0000-0000-000049260000}"/>
    <hyperlink ref="E4905" r:id="rId9803" display="https://www.google.com/maps/@43.065300,-98.553900,450m/data=!3m1!1e3!4m5!3m4!1s0x0:0x0!8m2!3d43.065300!4d-98.553900" xr:uid="{00000000-0004-0000-0000-00004A260000}"/>
    <hyperlink ref="F4905" r:id="rId9804" display="https://www.bing.com/maps?cp=43.065300~-98.553900&amp;style=o&amp;lvl=18&amp;dir=0&amp;sp=point.43.065300_-98.553900_Fort Randall" xr:uid="{00000000-0004-0000-0000-00004B260000}"/>
    <hyperlink ref="E4906" r:id="rId9805" display="https://www.google.com/maps/@43.065300,-98.553900,450m/data=!3m1!1e3!4m5!3m4!1s0x0:0x0!8m2!3d43.065300!4d-98.553900" xr:uid="{00000000-0004-0000-0000-00004C260000}"/>
    <hyperlink ref="F4906" r:id="rId9806" display="https://www.bing.com/maps?cp=43.065300~-98.553900&amp;style=o&amp;lvl=18&amp;dir=0&amp;sp=point.43.065300_-98.553900_Fort Randall" xr:uid="{00000000-0004-0000-0000-00004D260000}"/>
    <hyperlink ref="E4907" r:id="rId9807" display="https://www.google.com/maps/@43.065300,-98.553900,450m/data=!3m1!1e3!4m5!3m4!1s0x0:0x0!8m2!3d43.065300!4d-98.553900" xr:uid="{00000000-0004-0000-0000-00004E260000}"/>
    <hyperlink ref="F4907" r:id="rId9808" display="https://www.bing.com/maps?cp=43.065300~-98.553900&amp;style=o&amp;lvl=18&amp;dir=0&amp;sp=point.43.065300_-98.553900_Fort Randall" xr:uid="{00000000-0004-0000-0000-00004F260000}"/>
    <hyperlink ref="E4908" r:id="rId9809" display="https://www.google.com/maps/@43.065300,-98.553900,450m/data=!3m1!1e3!4m5!3m4!1s0x0:0x0!8m2!3d43.065300!4d-98.553900" xr:uid="{00000000-0004-0000-0000-000050260000}"/>
    <hyperlink ref="F4908" r:id="rId9810" display="https://www.bing.com/maps?cp=43.065300~-98.553900&amp;style=o&amp;lvl=18&amp;dir=0&amp;sp=point.43.065300_-98.553900_Fort Randall" xr:uid="{00000000-0004-0000-0000-000051260000}"/>
    <hyperlink ref="E4909" r:id="rId9811" display="https://www.google.com/maps/@43.065300,-98.553900,450m/data=!3m1!1e3!4m5!3m4!1s0x0:0x0!8m2!3d43.065300!4d-98.553900" xr:uid="{00000000-0004-0000-0000-000052260000}"/>
    <hyperlink ref="F4909" r:id="rId9812" display="https://www.bing.com/maps?cp=43.065300~-98.553900&amp;style=o&amp;lvl=18&amp;dir=0&amp;sp=point.43.065300_-98.553900_Fort Randall" xr:uid="{00000000-0004-0000-0000-000053260000}"/>
    <hyperlink ref="E4910" r:id="rId9813" display="https://www.google.com/maps/@44.038400,-99.446300,450m/data=!3m1!1e3!4m5!3m4!1s0x0:0x0!8m2!3d44.038400!4d-99.446300" xr:uid="{00000000-0004-0000-0000-000054260000}"/>
    <hyperlink ref="F4910" r:id="rId9814" display="https://www.bing.com/maps?cp=44.038400~-99.446300&amp;style=o&amp;lvl=18&amp;dir=0&amp;sp=point.44.038400_-99.446300_Big Bend Dam" xr:uid="{00000000-0004-0000-0000-000055260000}"/>
    <hyperlink ref="E4911" r:id="rId9815" display="https://www.google.com/maps/@44.038400,-99.446300,450m/data=!3m1!1e3!4m5!3m4!1s0x0:0x0!8m2!3d44.038400!4d-99.446300" xr:uid="{00000000-0004-0000-0000-000056260000}"/>
    <hyperlink ref="F4911" r:id="rId9816" display="https://www.bing.com/maps?cp=44.038400~-99.446300&amp;style=o&amp;lvl=18&amp;dir=0&amp;sp=point.44.038400_-99.446300_Big Bend Dam" xr:uid="{00000000-0004-0000-0000-000057260000}"/>
    <hyperlink ref="E4912" r:id="rId9817" display="https://www.google.com/maps/@44.038400,-99.446300,450m/data=!3m1!1e3!4m5!3m4!1s0x0:0x0!8m2!3d44.038400!4d-99.446300" xr:uid="{00000000-0004-0000-0000-000058260000}"/>
    <hyperlink ref="F4912" r:id="rId9818" display="https://www.bing.com/maps?cp=44.038400~-99.446300&amp;style=o&amp;lvl=18&amp;dir=0&amp;sp=point.44.038400_-99.446300_Big Bend Dam" xr:uid="{00000000-0004-0000-0000-000059260000}"/>
    <hyperlink ref="E4913" r:id="rId9819" display="https://www.google.com/maps/@44.038400,-99.446300,450m/data=!3m1!1e3!4m5!3m4!1s0x0:0x0!8m2!3d44.038400!4d-99.446300" xr:uid="{00000000-0004-0000-0000-00005A260000}"/>
    <hyperlink ref="F4913" r:id="rId9820" display="https://www.bing.com/maps?cp=44.038400~-99.446300&amp;style=o&amp;lvl=18&amp;dir=0&amp;sp=point.44.038400_-99.446300_Big Bend Dam" xr:uid="{00000000-0004-0000-0000-00005B260000}"/>
    <hyperlink ref="E4914" r:id="rId9821" display="https://www.google.com/maps/@44.038400,-99.446300,450m/data=!3m1!1e3!4m5!3m4!1s0x0:0x0!8m2!3d44.038400!4d-99.446300" xr:uid="{00000000-0004-0000-0000-00005C260000}"/>
    <hyperlink ref="F4914" r:id="rId9822" display="https://www.bing.com/maps?cp=44.038400~-99.446300&amp;style=o&amp;lvl=18&amp;dir=0&amp;sp=point.44.038400_-99.446300_Big Bend Dam" xr:uid="{00000000-0004-0000-0000-00005D260000}"/>
    <hyperlink ref="E4915" r:id="rId9823" display="https://www.google.com/maps/@44.038400,-99.446300,450m/data=!3m1!1e3!4m5!3m4!1s0x0:0x0!8m2!3d44.038400!4d-99.446300" xr:uid="{00000000-0004-0000-0000-00005E260000}"/>
    <hyperlink ref="F4915" r:id="rId9824" display="https://www.bing.com/maps?cp=44.038400~-99.446300&amp;style=o&amp;lvl=18&amp;dir=0&amp;sp=point.44.038400_-99.446300_Big Bend Dam" xr:uid="{00000000-0004-0000-0000-00005F260000}"/>
    <hyperlink ref="E4916" r:id="rId9825" display="https://www.google.com/maps/@44.038400,-99.446300,450m/data=!3m1!1e3!4m5!3m4!1s0x0:0x0!8m2!3d44.038400!4d-99.446300" xr:uid="{00000000-0004-0000-0000-000060260000}"/>
    <hyperlink ref="F4916" r:id="rId9826" display="https://www.bing.com/maps?cp=44.038400~-99.446300&amp;style=o&amp;lvl=18&amp;dir=0&amp;sp=point.44.038400_-99.446300_Big Bend Dam" xr:uid="{00000000-0004-0000-0000-000061260000}"/>
    <hyperlink ref="E4917" r:id="rId9827" display="https://www.google.com/maps/@44.038400,-99.446300,450m/data=!3m1!1e3!4m5!3m4!1s0x0:0x0!8m2!3d44.038400!4d-99.446300" xr:uid="{00000000-0004-0000-0000-000062260000}"/>
    <hyperlink ref="F4917" r:id="rId9828" display="https://www.bing.com/maps?cp=44.038400~-99.446300&amp;style=o&amp;lvl=18&amp;dir=0&amp;sp=point.44.038400_-99.446300_Big Bend Dam" xr:uid="{00000000-0004-0000-0000-000063260000}"/>
    <hyperlink ref="E4918" r:id="rId9829" display="https://www.google.com/maps/@35.074087,-90.148680,450m/data=!3m1!1e3!4m5!3m4!1s0x0:0x0!8m2!3d35.074087!4d-90.148680" xr:uid="{00000000-0004-0000-0000-000064260000}"/>
    <hyperlink ref="F4918" r:id="rId9830" display="https://www.bing.com/maps?cp=35.074087~-90.148680&amp;style=o&amp;lvl=18&amp;dir=0&amp;sp=point.35.074087_-90.148680_Allen" xr:uid="{00000000-0004-0000-0000-000065260000}"/>
    <hyperlink ref="E4919" r:id="rId9831" display="https://www.google.com/maps/@35.074087,-90.148680,450m/data=!3m1!1e3!4m5!3m4!1s0x0:0x0!8m2!3d35.074087!4d-90.148680" xr:uid="{00000000-0004-0000-0000-000066260000}"/>
    <hyperlink ref="F4919" r:id="rId9832" display="https://www.bing.com/maps?cp=35.074087~-90.148680&amp;style=o&amp;lvl=18&amp;dir=0&amp;sp=point.35.074087_-90.148680_Allen" xr:uid="{00000000-0004-0000-0000-000067260000}"/>
    <hyperlink ref="E4920" r:id="rId9833" display="https://www.google.com/maps/@35.074087,-90.148680,450m/data=!3m1!1e3!4m5!3m4!1s0x0:0x0!8m2!3d35.074087!4d-90.148680" xr:uid="{00000000-0004-0000-0000-000068260000}"/>
    <hyperlink ref="F4920" r:id="rId9834" display="https://www.bing.com/maps?cp=35.074087~-90.148680&amp;style=o&amp;lvl=18&amp;dir=0&amp;sp=point.35.074087_-90.148680_Allen" xr:uid="{00000000-0004-0000-0000-000069260000}"/>
    <hyperlink ref="E4921" r:id="rId9835" display="https://www.google.com/maps/@35.074087,-90.148680,450m/data=!3m1!1e3!4m5!3m4!1s0x0:0x0!8m2!3d35.074087!4d-90.148680" xr:uid="{00000000-0004-0000-0000-00006A260000}"/>
    <hyperlink ref="F4921" r:id="rId9836" display="https://www.bing.com/maps?cp=35.074087~-90.148680&amp;style=o&amp;lvl=18&amp;dir=0&amp;sp=point.35.074087_-90.148680_Allen" xr:uid="{00000000-0004-0000-0000-00006B260000}"/>
    <hyperlink ref="E4922" r:id="rId9837" display="https://www.google.com/maps/@35.074087,-90.148680,450m/data=!3m1!1e3!4m5!3m4!1s0x0:0x0!8m2!3d35.074087!4d-90.148680" xr:uid="{00000000-0004-0000-0000-00006C260000}"/>
    <hyperlink ref="F4922" r:id="rId9838" display="https://www.bing.com/maps?cp=35.074087~-90.148680&amp;style=o&amp;lvl=18&amp;dir=0&amp;sp=point.35.074087_-90.148680_Allen" xr:uid="{00000000-0004-0000-0000-00006D260000}"/>
    <hyperlink ref="E4923" r:id="rId9839" display="https://www.google.com/maps/@35.074087,-90.148680,450m/data=!3m1!1e3!4m5!3m4!1s0x0:0x0!8m2!3d35.074087!4d-90.148680" xr:uid="{00000000-0004-0000-0000-00006E260000}"/>
    <hyperlink ref="F4923" r:id="rId9840" display="https://www.bing.com/maps?cp=35.074087~-90.148680&amp;style=o&amp;lvl=18&amp;dir=0&amp;sp=point.35.074087_-90.148680_Allen" xr:uid="{00000000-0004-0000-0000-00006F260000}"/>
    <hyperlink ref="E4924" r:id="rId9841" display="https://www.google.com/maps/@35.074087,-90.148680,450m/data=!3m1!1e3!4m5!3m4!1s0x0:0x0!8m2!3d35.074087!4d-90.148680" xr:uid="{00000000-0004-0000-0000-000070260000}"/>
    <hyperlink ref="F4924" r:id="rId9842" display="https://www.bing.com/maps?cp=35.074087~-90.148680&amp;style=o&amp;lvl=18&amp;dir=0&amp;sp=point.35.074087_-90.148680_Allen" xr:uid="{00000000-0004-0000-0000-000071260000}"/>
    <hyperlink ref="E4925" r:id="rId9843" display="https://www.google.com/maps/@35.074087,-90.148680,450m/data=!3m1!1e3!4m5!3m4!1s0x0:0x0!8m2!3d35.074087!4d-90.148680" xr:uid="{00000000-0004-0000-0000-000072260000}"/>
    <hyperlink ref="F4925" r:id="rId9844" display="https://www.bing.com/maps?cp=35.074087~-90.148680&amp;style=o&amp;lvl=18&amp;dir=0&amp;sp=point.35.074087_-90.148680_Allen" xr:uid="{00000000-0004-0000-0000-000073260000}"/>
    <hyperlink ref="E4926" r:id="rId9845" display="https://www.google.com/maps/@35.074087,-90.148680,450m/data=!3m1!1e3!4m5!3m4!1s0x0:0x0!8m2!3d35.074087!4d-90.148680" xr:uid="{00000000-0004-0000-0000-000074260000}"/>
    <hyperlink ref="F4926" r:id="rId9846" display="https://www.bing.com/maps?cp=35.074087~-90.148680&amp;style=o&amp;lvl=18&amp;dir=0&amp;sp=point.35.074087_-90.148680_Allen" xr:uid="{00000000-0004-0000-0000-000075260000}"/>
    <hyperlink ref="E4927" r:id="rId9847" display="https://www.google.com/maps/@35.074087,-90.148680,450m/data=!3m1!1e3!4m5!3m4!1s0x0:0x0!8m2!3d35.074087!4d-90.148680" xr:uid="{00000000-0004-0000-0000-000076260000}"/>
    <hyperlink ref="F4927" r:id="rId9848" display="https://www.bing.com/maps?cp=35.074087~-90.148680&amp;style=o&amp;lvl=18&amp;dir=0&amp;sp=point.35.074087_-90.148680_Allen" xr:uid="{00000000-0004-0000-0000-000077260000}"/>
    <hyperlink ref="E4928" r:id="rId9849" display="https://www.google.com/maps/@35.074087,-90.148680,450m/data=!3m1!1e3!4m5!3m4!1s0x0:0x0!8m2!3d35.074087!4d-90.148680" xr:uid="{00000000-0004-0000-0000-000078260000}"/>
    <hyperlink ref="F4928" r:id="rId9850" display="https://www.bing.com/maps?cp=35.074087~-90.148680&amp;style=o&amp;lvl=18&amp;dir=0&amp;sp=point.35.074087_-90.148680_Allen" xr:uid="{00000000-0004-0000-0000-000079260000}"/>
    <hyperlink ref="E4929" r:id="rId9851" display="https://www.google.com/maps/@35.074087,-90.148680,450m/data=!3m1!1e3!4m5!3m4!1s0x0:0x0!8m2!3d35.074087!4d-90.148680" xr:uid="{00000000-0004-0000-0000-00007A260000}"/>
    <hyperlink ref="F4929" r:id="rId9852" display="https://www.bing.com/maps?cp=35.074087~-90.148680&amp;style=o&amp;lvl=18&amp;dir=0&amp;sp=point.35.074087_-90.148680_Allen" xr:uid="{00000000-0004-0000-0000-00007B260000}"/>
    <hyperlink ref="E4930" r:id="rId9853" display="https://www.google.com/maps/@35.074087,-90.148680,450m/data=!3m1!1e3!4m5!3m4!1s0x0:0x0!8m2!3d35.074087!4d-90.148680" xr:uid="{00000000-0004-0000-0000-00007C260000}"/>
    <hyperlink ref="F4930" r:id="rId9854" display="https://www.bing.com/maps?cp=35.074087~-90.148680&amp;style=o&amp;lvl=18&amp;dir=0&amp;sp=point.35.074087_-90.148680_Allen" xr:uid="{00000000-0004-0000-0000-00007D260000}"/>
    <hyperlink ref="E4931" r:id="rId9855" display="https://www.google.com/maps/@35.074087,-90.148680,450m/data=!3m1!1e3!4m5!3m4!1s0x0:0x0!8m2!3d35.074087!4d-90.148680" xr:uid="{00000000-0004-0000-0000-00007E260000}"/>
    <hyperlink ref="F4931" r:id="rId9856" display="https://www.bing.com/maps?cp=35.074087~-90.148680&amp;style=o&amp;lvl=18&amp;dir=0&amp;sp=point.35.074087_-90.148680_Allen" xr:uid="{00000000-0004-0000-0000-00007F260000}"/>
    <hyperlink ref="E4932" r:id="rId9857" display="https://www.google.com/maps/@35.074087,-90.148680,450m/data=!3m1!1e3!4m5!3m4!1s0x0:0x0!8m2!3d35.074087!4d-90.148680" xr:uid="{00000000-0004-0000-0000-000080260000}"/>
    <hyperlink ref="F4932" r:id="rId9858" display="https://www.bing.com/maps?cp=35.074087~-90.148680&amp;style=o&amp;lvl=18&amp;dir=0&amp;sp=point.35.074087_-90.148680_Allen" xr:uid="{00000000-0004-0000-0000-000081260000}"/>
    <hyperlink ref="E4933" r:id="rId9859" display="https://www.google.com/maps/@35.074087,-90.148680,450m/data=!3m1!1e3!4m5!3m4!1s0x0:0x0!8m2!3d35.074087!4d-90.148680" xr:uid="{00000000-0004-0000-0000-000082260000}"/>
    <hyperlink ref="F4933" r:id="rId9860" display="https://www.bing.com/maps?cp=35.074087~-90.148680&amp;style=o&amp;lvl=18&amp;dir=0&amp;sp=point.35.074087_-90.148680_Allen" xr:uid="{00000000-0004-0000-0000-000083260000}"/>
    <hyperlink ref="E4934" r:id="rId9861" display="https://www.google.com/maps/@35.074087,-90.148680,450m/data=!3m1!1e3!4m5!3m4!1s0x0:0x0!8m2!3d35.074087!4d-90.148680" xr:uid="{00000000-0004-0000-0000-000084260000}"/>
    <hyperlink ref="F4934" r:id="rId9862" display="https://www.bing.com/maps?cp=35.074087~-90.148680&amp;style=o&amp;lvl=18&amp;dir=0&amp;sp=point.35.074087_-90.148680_Allen" xr:uid="{00000000-0004-0000-0000-000085260000}"/>
    <hyperlink ref="E4935" r:id="rId9863" display="https://www.google.com/maps/@35.074087,-90.148680,450m/data=!3m1!1e3!4m5!3m4!1s0x0:0x0!8m2!3d35.074087!4d-90.148680" xr:uid="{00000000-0004-0000-0000-000086260000}"/>
    <hyperlink ref="F4935" r:id="rId9864" display="https://www.bing.com/maps?cp=35.074087~-90.148680&amp;style=o&amp;lvl=18&amp;dir=0&amp;sp=point.35.074087_-90.148680_Allen" xr:uid="{00000000-0004-0000-0000-000087260000}"/>
    <hyperlink ref="E4936" r:id="rId9865" display="https://www.google.com/maps/@35.074087,-90.148680,450m/data=!3m1!1e3!4m5!3m4!1s0x0:0x0!8m2!3d35.074087!4d-90.148680" xr:uid="{00000000-0004-0000-0000-000088260000}"/>
    <hyperlink ref="F4936" r:id="rId9866" display="https://www.bing.com/maps?cp=35.074087~-90.148680&amp;style=o&amp;lvl=18&amp;dir=0&amp;sp=point.35.074087_-90.148680_Allen" xr:uid="{00000000-0004-0000-0000-000089260000}"/>
    <hyperlink ref="E4937" r:id="rId9867" display="https://www.google.com/maps/@35.074087,-90.148680,450m/data=!3m1!1e3!4m5!3m4!1s0x0:0x0!8m2!3d35.074087!4d-90.148680" xr:uid="{00000000-0004-0000-0000-00008A260000}"/>
    <hyperlink ref="F4937" r:id="rId9868" display="https://www.bing.com/maps?cp=35.074087~-90.148680&amp;style=o&amp;lvl=18&amp;dir=0&amp;sp=point.35.074087_-90.148680_Allen" xr:uid="{00000000-0004-0000-0000-00008B260000}"/>
    <hyperlink ref="E4938" r:id="rId9869" display="https://www.google.com/maps/@35.074087,-90.148680,450m/data=!3m1!1e3!4m5!3m4!1s0x0:0x0!8m2!3d35.074087!4d-90.148680" xr:uid="{00000000-0004-0000-0000-00008C260000}"/>
    <hyperlink ref="F4938" r:id="rId9870" display="https://www.bing.com/maps?cp=35.074087~-90.148680&amp;style=o&amp;lvl=18&amp;dir=0&amp;sp=point.35.074087_-90.148680_Allen" xr:uid="{00000000-0004-0000-0000-00008D260000}"/>
    <hyperlink ref="E4939" r:id="rId9871" display="https://www.google.com/maps/@35.074087,-90.148680,450m/data=!3m1!1e3!4m5!3m4!1s0x0:0x0!8m2!3d35.074087!4d-90.148680" xr:uid="{00000000-0004-0000-0000-00008E260000}"/>
    <hyperlink ref="F4939" r:id="rId9872" display="https://www.bing.com/maps?cp=35.074087~-90.148680&amp;style=o&amp;lvl=18&amp;dir=0&amp;sp=point.35.074087_-90.148680_Allen" xr:uid="{00000000-0004-0000-0000-00008F260000}"/>
    <hyperlink ref="E4940" r:id="rId9873" display="https://www.google.com/maps/@35.074087,-90.148680,450m/data=!3m1!1e3!4m5!3m4!1s0x0:0x0!8m2!3d35.074087!4d-90.148680" xr:uid="{00000000-0004-0000-0000-000090260000}"/>
    <hyperlink ref="F4940" r:id="rId9874" display="https://www.bing.com/maps?cp=35.074087~-90.148680&amp;style=o&amp;lvl=18&amp;dir=0&amp;sp=point.35.074087_-90.148680_Allen" xr:uid="{00000000-0004-0000-0000-000091260000}"/>
    <hyperlink ref="E4941" r:id="rId9875" display="https://www.google.com/maps/@35.167712,-84.295601,450m/data=!3m1!1e3!4m5!3m4!1s0x0:0x0!8m2!3d35.167712!4d-84.295601" xr:uid="{00000000-0004-0000-0000-000092260000}"/>
    <hyperlink ref="F4941" r:id="rId9876" display="https://www.bing.com/maps?cp=35.167712~-84.295601&amp;style=o&amp;lvl=18&amp;dir=0&amp;sp=point.35.167712_-84.295601_Apalachia" xr:uid="{00000000-0004-0000-0000-000093260000}"/>
    <hyperlink ref="E4942" r:id="rId9877" display="https://www.google.com/maps/@35.167712,-84.295601,450m/data=!3m1!1e3!4m5!3m4!1s0x0:0x0!8m2!3d35.167712!4d-84.295601" xr:uid="{00000000-0004-0000-0000-000094260000}"/>
    <hyperlink ref="F4942" r:id="rId9878" display="https://www.bing.com/maps?cp=35.167712~-84.295601&amp;style=o&amp;lvl=18&amp;dir=0&amp;sp=point.35.167712_-84.295601_Apalachia" xr:uid="{00000000-0004-0000-0000-000095260000}"/>
    <hyperlink ref="E4943" r:id="rId9879" display="https://www.google.com/maps/@36.440300,-82.438100,450m/data=!3m1!1e3!4m5!3m4!1s0x0:0x0!8m2!3d36.440300!4d-82.438100" xr:uid="{00000000-0004-0000-0000-000096260000}"/>
    <hyperlink ref="F4943" r:id="rId9880" display="https://www.bing.com/maps?cp=36.440300~-82.438100&amp;style=o&amp;lvl=18&amp;dir=0&amp;sp=point.36.440300_-82.438100_Boone Dam" xr:uid="{00000000-0004-0000-0000-000097260000}"/>
    <hyperlink ref="E4944" r:id="rId9881" display="https://www.google.com/maps/@36.440300,-82.438100,450m/data=!3m1!1e3!4m5!3m4!1s0x0:0x0!8m2!3d36.440300!4d-82.438100" xr:uid="{00000000-0004-0000-0000-000098260000}"/>
    <hyperlink ref="F4944" r:id="rId9882" display="https://www.bing.com/maps?cp=36.440300~-82.438100&amp;style=o&amp;lvl=18&amp;dir=0&amp;sp=point.36.440300_-82.438100_Boone Dam" xr:uid="{00000000-0004-0000-0000-000099260000}"/>
    <hyperlink ref="E4945" r:id="rId9883" display="https://www.google.com/maps/@36.440300,-82.438100,450m/data=!3m1!1e3!4m5!3m4!1s0x0:0x0!8m2!3d36.440300!4d-82.438100" xr:uid="{00000000-0004-0000-0000-00009A260000}"/>
    <hyperlink ref="F4945" r:id="rId9884" display="https://www.bing.com/maps?cp=36.440300~-82.438100&amp;style=o&amp;lvl=18&amp;dir=0&amp;sp=point.36.440300_-82.438100_Boone Dam" xr:uid="{00000000-0004-0000-0000-00009B260000}"/>
    <hyperlink ref="E4946" r:id="rId9885" display="https://www.google.com/maps/@36.168176,-83.497680,450m/data=!3m1!1e3!4m5!3m4!1s0x0:0x0!8m2!3d36.168176!4d-83.497680" xr:uid="{00000000-0004-0000-0000-00009C260000}"/>
    <hyperlink ref="F4946" r:id="rId9886" display="https://www.bing.com/maps?cp=36.168176~-83.497680&amp;style=o&amp;lvl=18&amp;dir=0&amp;sp=point.36.168176_-83.497680_Cherokee Dam" xr:uid="{00000000-0004-0000-0000-00009D260000}"/>
    <hyperlink ref="E4947" r:id="rId9887" display="https://www.google.com/maps/@36.168176,-83.497680,450m/data=!3m1!1e3!4m5!3m4!1s0x0:0x0!8m2!3d36.168176!4d-83.497680" xr:uid="{00000000-0004-0000-0000-00009E260000}"/>
    <hyperlink ref="F4947" r:id="rId9888" display="https://www.bing.com/maps?cp=36.168176~-83.497680&amp;style=o&amp;lvl=18&amp;dir=0&amp;sp=point.36.168176_-83.497680_Cherokee Dam" xr:uid="{00000000-0004-0000-0000-00009F260000}"/>
    <hyperlink ref="E4948" r:id="rId9889" display="https://www.google.com/maps/@36.168176,-83.497680,450m/data=!3m1!1e3!4m5!3m4!1s0x0:0x0!8m2!3d36.168176!4d-83.497680" xr:uid="{00000000-0004-0000-0000-0000A0260000}"/>
    <hyperlink ref="F4948" r:id="rId9890" display="https://www.bing.com/maps?cp=36.168176~-83.497680&amp;style=o&amp;lvl=18&amp;dir=0&amp;sp=point.36.168176_-83.497680_Cherokee Dam" xr:uid="{00000000-0004-0000-0000-0000A1260000}"/>
    <hyperlink ref="E4949" r:id="rId9891" display="https://www.google.com/maps/@36.168176,-83.497680,450m/data=!3m1!1e3!4m5!3m4!1s0x0:0x0!8m2!3d36.168176!4d-83.497680" xr:uid="{00000000-0004-0000-0000-0000A2260000}"/>
    <hyperlink ref="F4949" r:id="rId9892" display="https://www.bing.com/maps?cp=36.168176~-83.497680&amp;style=o&amp;lvl=18&amp;dir=0&amp;sp=point.36.168176_-83.497680_Cherokee Dam" xr:uid="{00000000-0004-0000-0000-0000A3260000}"/>
    <hyperlink ref="E4950" r:id="rId9893" display="https://www.google.com/maps/@35.101791,-85.229467,450m/data=!3m1!1e3!4m5!3m4!1s0x0:0x0!8m2!3d35.101791!4d-85.229467" xr:uid="{00000000-0004-0000-0000-0000A4260000}"/>
    <hyperlink ref="F4950" r:id="rId9894" display="https://www.bing.com/maps?cp=35.101791~-85.229467&amp;style=o&amp;lvl=18&amp;dir=0&amp;sp=point.35.101791_-85.229467_Chickamauga" xr:uid="{00000000-0004-0000-0000-0000A5260000}"/>
    <hyperlink ref="E4951" r:id="rId9895" display="https://www.google.com/maps/@35.101791,-85.229467,450m/data=!3m1!1e3!4m5!3m4!1s0x0:0x0!8m2!3d35.101791!4d-85.229467" xr:uid="{00000000-0004-0000-0000-0000A6260000}"/>
    <hyperlink ref="F4951" r:id="rId9896" display="https://www.bing.com/maps?cp=35.101791~-85.229467&amp;style=o&amp;lvl=18&amp;dir=0&amp;sp=point.35.101791_-85.229467_Chickamauga" xr:uid="{00000000-0004-0000-0000-0000A7260000}"/>
    <hyperlink ref="E4952" r:id="rId9897" display="https://www.google.com/maps/@35.101791,-85.229467,450m/data=!3m1!1e3!4m5!3m4!1s0x0:0x0!8m2!3d35.101791!4d-85.229467" xr:uid="{00000000-0004-0000-0000-0000A8260000}"/>
    <hyperlink ref="F4952" r:id="rId9898" display="https://www.bing.com/maps?cp=35.101791~-85.229467&amp;style=o&amp;lvl=18&amp;dir=0&amp;sp=point.35.101791_-85.229467_Chickamauga" xr:uid="{00000000-0004-0000-0000-0000A9260000}"/>
    <hyperlink ref="E4953" r:id="rId9899" display="https://www.google.com/maps/@35.101791,-85.229467,450m/data=!3m1!1e3!4m5!3m4!1s0x0:0x0!8m2!3d35.101791!4d-85.229467" xr:uid="{00000000-0004-0000-0000-0000AA260000}"/>
    <hyperlink ref="F4953" r:id="rId9900" display="https://www.bing.com/maps?cp=35.101791~-85.229467&amp;style=o&amp;lvl=18&amp;dir=0&amp;sp=point.35.101791_-85.229467_Chickamauga" xr:uid="{00000000-0004-0000-0000-0000AB260000}"/>
    <hyperlink ref="E4954" r:id="rId9901" display="https://www.google.com/maps/@36.390300,-87.653900,450m/data=!3m1!1e3!4m5!3m4!1s0x0:0x0!8m2!3d36.390300!4d-87.653900" xr:uid="{00000000-0004-0000-0000-0000AC260000}"/>
    <hyperlink ref="F4954" r:id="rId9902" display="https://www.bing.com/maps?cp=36.390300~-87.653900&amp;style=o&amp;lvl=18&amp;dir=0&amp;sp=point.36.390300_-87.653900_Cumberland (TN)" xr:uid="{00000000-0004-0000-0000-0000AD260000}"/>
    <hyperlink ref="E4955" r:id="rId9903" display="https://www.google.com/maps/@36.390300,-87.653900,450m/data=!3m1!1e3!4m5!3m4!1s0x0:0x0!8m2!3d36.390300!4d-87.653900" xr:uid="{00000000-0004-0000-0000-0000AE260000}"/>
    <hyperlink ref="F4955" r:id="rId9904" display="https://www.bing.com/maps?cp=36.390300~-87.653900&amp;style=o&amp;lvl=18&amp;dir=0&amp;sp=point.36.390300_-87.653900_Cumberland (TN)" xr:uid="{00000000-0004-0000-0000-0000AF260000}"/>
    <hyperlink ref="E4956" r:id="rId9905" display="https://www.google.com/maps/@35.962300,-83.539300,450m/data=!3m1!1e3!4m5!3m4!1s0x0:0x0!8m2!3d35.962300!4d-83.539300" xr:uid="{00000000-0004-0000-0000-0000B0260000}"/>
    <hyperlink ref="F4956" r:id="rId9906" display="https://www.bing.com/maps?cp=35.962300~-83.539300&amp;style=o&amp;lvl=18&amp;dir=0&amp;sp=point.35.962300_-83.539300_Douglas Dam" xr:uid="{00000000-0004-0000-0000-0000B1260000}"/>
    <hyperlink ref="E4957" r:id="rId9907" display="https://www.google.com/maps/@35.962300,-83.539300,450m/data=!3m1!1e3!4m5!3m4!1s0x0:0x0!8m2!3d35.962300!4d-83.539300" xr:uid="{00000000-0004-0000-0000-0000B2260000}"/>
    <hyperlink ref="F4957" r:id="rId9908" display="https://www.bing.com/maps?cp=35.962300~-83.539300&amp;style=o&amp;lvl=18&amp;dir=0&amp;sp=point.35.962300_-83.539300_Douglas Dam" xr:uid="{00000000-0004-0000-0000-0000B3260000}"/>
    <hyperlink ref="E4958" r:id="rId9909" display="https://www.google.com/maps/@35.962300,-83.539300,450m/data=!3m1!1e3!4m5!3m4!1s0x0:0x0!8m2!3d35.962300!4d-83.539300" xr:uid="{00000000-0004-0000-0000-0000B4260000}"/>
    <hyperlink ref="F4958" r:id="rId9910" display="https://www.bing.com/maps?cp=35.962300~-83.539300&amp;style=o&amp;lvl=18&amp;dir=0&amp;sp=point.35.962300_-83.539300_Douglas Dam" xr:uid="{00000000-0004-0000-0000-0000B5260000}"/>
    <hyperlink ref="E4959" r:id="rId9911" display="https://www.google.com/maps/@35.962300,-83.539300,450m/data=!3m1!1e3!4m5!3m4!1s0x0:0x0!8m2!3d35.962300!4d-83.539300" xr:uid="{00000000-0004-0000-0000-0000B6260000}"/>
    <hyperlink ref="F4959" r:id="rId9912" display="https://www.bing.com/maps?cp=35.962300~-83.539300&amp;style=o&amp;lvl=18&amp;dir=0&amp;sp=point.35.962300_-83.539300_Douglas Dam" xr:uid="{00000000-0004-0000-0000-0000B7260000}"/>
    <hyperlink ref="E4960" r:id="rId9913" display="https://www.google.com/maps/@36.498200,-82.508600,450m/data=!3m1!1e3!4m5!3m4!1s0x0:0x0!8m2!3d36.498200!4d-82.508600" xr:uid="{00000000-0004-0000-0000-0000B8260000}"/>
    <hyperlink ref="F4960" r:id="rId9914" display="https://www.bing.com/maps?cp=36.498200~-82.508600&amp;style=o&amp;lvl=18&amp;dir=0&amp;sp=point.36.498200_-82.508600_Fort Patrick Henry" xr:uid="{00000000-0004-0000-0000-0000B9260000}"/>
    <hyperlink ref="E4961" r:id="rId9915" display="https://www.google.com/maps/@36.498200,-82.508600,450m/data=!3m1!1e3!4m5!3m4!1s0x0:0x0!8m2!3d36.498200!4d-82.508600" xr:uid="{00000000-0004-0000-0000-0000BA260000}"/>
    <hyperlink ref="F4961" r:id="rId9916" display="https://www.bing.com/maps?cp=36.498200~-82.508600&amp;style=o&amp;lvl=18&amp;dir=0&amp;sp=point.36.498200_-82.508600_Fort Patrick Henry" xr:uid="{00000000-0004-0000-0000-0000BB260000}"/>
    <hyperlink ref="E4962" r:id="rId9917" display="https://www.google.com/maps/@35.791700,-84.243100,450m/data=!3m1!1e3!4m5!3m4!1s0x0:0x0!8m2!3d35.791700!4d-84.243100" xr:uid="{00000000-0004-0000-0000-0000BC260000}"/>
    <hyperlink ref="F4962" r:id="rId9918" display="https://www.bing.com/maps?cp=35.791700~-84.243100&amp;style=o&amp;lvl=18&amp;dir=0&amp;sp=point.35.791700_-84.243100_Fort Loudoun" xr:uid="{00000000-0004-0000-0000-0000BD260000}"/>
    <hyperlink ref="E4963" r:id="rId9919" display="https://www.google.com/maps/@35.791700,-84.243100,450m/data=!3m1!1e3!4m5!3m4!1s0x0:0x0!8m2!3d35.791700!4d-84.243100" xr:uid="{00000000-0004-0000-0000-0000BE260000}"/>
    <hyperlink ref="F4963" r:id="rId9920" display="https://www.bing.com/maps?cp=35.791700~-84.243100&amp;style=o&amp;lvl=18&amp;dir=0&amp;sp=point.35.791700_-84.243100_Fort Loudoun" xr:uid="{00000000-0004-0000-0000-0000BF260000}"/>
    <hyperlink ref="E4964" r:id="rId9921" display="https://www.google.com/maps/@35.791700,-84.243100,450m/data=!3m1!1e3!4m5!3m4!1s0x0:0x0!8m2!3d35.791700!4d-84.243100" xr:uid="{00000000-0004-0000-0000-0000C0260000}"/>
    <hyperlink ref="F4964" r:id="rId9922" display="https://www.bing.com/maps?cp=35.791700~-84.243100&amp;style=o&amp;lvl=18&amp;dir=0&amp;sp=point.35.791700_-84.243100_Fort Loudoun" xr:uid="{00000000-0004-0000-0000-0000C1260000}"/>
    <hyperlink ref="E4965" r:id="rId9923" display="https://www.google.com/maps/@35.791700,-84.243100,450m/data=!3m1!1e3!4m5!3m4!1s0x0:0x0!8m2!3d35.791700!4d-84.243100" xr:uid="{00000000-0004-0000-0000-0000C2260000}"/>
    <hyperlink ref="F4965" r:id="rId9924" display="https://www.bing.com/maps?cp=35.791700~-84.243100&amp;style=o&amp;lvl=18&amp;dir=0&amp;sp=point.35.791700_-84.243100_Fort Loudoun" xr:uid="{00000000-0004-0000-0000-0000C3260000}"/>
    <hyperlink ref="E4966" r:id="rId9925" display="https://www.google.com/maps/@36.315600,-86.400600,450m/data=!3m1!1e3!4m5!3m4!1s0x0:0x0!8m2!3d36.315600!4d-86.400600" xr:uid="{00000000-0004-0000-0000-0000C4260000}"/>
    <hyperlink ref="F4966" r:id="rId9926" display="https://www.bing.com/maps?cp=36.315600~-86.400600&amp;style=o&amp;lvl=18&amp;dir=0&amp;sp=point.36.315600_-86.400600_Gallatin (TN)" xr:uid="{00000000-0004-0000-0000-0000C5260000}"/>
    <hyperlink ref="E4967" r:id="rId9927" display="https://www.google.com/maps/@36.315600,-86.400600,450m/data=!3m1!1e3!4m5!3m4!1s0x0:0x0!8m2!3d36.315600!4d-86.400600" xr:uid="{00000000-0004-0000-0000-0000C6260000}"/>
    <hyperlink ref="F4967" r:id="rId9928" display="https://www.bing.com/maps?cp=36.315600~-86.400600&amp;style=o&amp;lvl=18&amp;dir=0&amp;sp=point.36.315600_-86.400600_Gallatin (TN)" xr:uid="{00000000-0004-0000-0000-0000C7260000}"/>
    <hyperlink ref="E4968" r:id="rId9929" display="https://www.google.com/maps/@36.315600,-86.400600,450m/data=!3m1!1e3!4m5!3m4!1s0x0:0x0!8m2!3d36.315600!4d-86.400600" xr:uid="{00000000-0004-0000-0000-0000C8260000}"/>
    <hyperlink ref="F4968" r:id="rId9930" display="https://www.bing.com/maps?cp=36.315600~-86.400600&amp;style=o&amp;lvl=18&amp;dir=0&amp;sp=point.36.315600_-86.400600_Gallatin (TN)" xr:uid="{00000000-0004-0000-0000-0000C9260000}"/>
    <hyperlink ref="E4969" r:id="rId9931" display="https://www.google.com/maps/@36.315600,-86.400600,450m/data=!3m1!1e3!4m5!3m4!1s0x0:0x0!8m2!3d36.315600!4d-86.400600" xr:uid="{00000000-0004-0000-0000-0000CA260000}"/>
    <hyperlink ref="F4969" r:id="rId9932" display="https://www.bing.com/maps?cp=36.315600~-86.400600&amp;style=o&amp;lvl=18&amp;dir=0&amp;sp=point.36.315600_-86.400600_Gallatin (TN)" xr:uid="{00000000-0004-0000-0000-0000CB260000}"/>
    <hyperlink ref="E4970" r:id="rId9933" display="https://www.google.com/maps/@36.315600,-86.400600,450m/data=!3m1!1e3!4m5!3m4!1s0x0:0x0!8m2!3d36.315600!4d-86.400600" xr:uid="{00000000-0004-0000-0000-0000CC260000}"/>
    <hyperlink ref="F4970" r:id="rId9934" display="https://www.bing.com/maps?cp=36.315600~-86.400600&amp;style=o&amp;lvl=18&amp;dir=0&amp;sp=point.36.315600_-86.400600_Gallatin (TN)" xr:uid="{00000000-0004-0000-0000-0000CD260000}"/>
    <hyperlink ref="E4971" r:id="rId9935" display="https://www.google.com/maps/@36.315600,-86.400600,450m/data=!3m1!1e3!4m5!3m4!1s0x0:0x0!8m2!3d36.315600!4d-86.400600" xr:uid="{00000000-0004-0000-0000-0000CE260000}"/>
    <hyperlink ref="F4971" r:id="rId9936" display="https://www.bing.com/maps?cp=36.315600~-86.400600&amp;style=o&amp;lvl=18&amp;dir=0&amp;sp=point.36.315600_-86.400600_Gallatin (TN)" xr:uid="{00000000-0004-0000-0000-0000CF260000}"/>
    <hyperlink ref="E4972" r:id="rId9937" display="https://www.google.com/maps/@36.315600,-86.400600,450m/data=!3m1!1e3!4m5!3m4!1s0x0:0x0!8m2!3d36.315600!4d-86.400600" xr:uid="{00000000-0004-0000-0000-0000D0260000}"/>
    <hyperlink ref="F4972" r:id="rId9938" display="https://www.bing.com/maps?cp=36.315600~-86.400600&amp;style=o&amp;lvl=18&amp;dir=0&amp;sp=point.36.315600_-86.400600_Gallatin (TN)" xr:uid="{00000000-0004-0000-0000-0000D1260000}"/>
    <hyperlink ref="E4973" r:id="rId9939" display="https://www.google.com/maps/@36.315600,-86.400600,450m/data=!3m1!1e3!4m5!3m4!1s0x0:0x0!8m2!3d36.315600!4d-86.400600" xr:uid="{00000000-0004-0000-0000-0000D2260000}"/>
    <hyperlink ref="F4973" r:id="rId9940" display="https://www.bing.com/maps?cp=36.315600~-86.400600&amp;style=o&amp;lvl=18&amp;dir=0&amp;sp=point.36.315600_-86.400600_Gallatin (TN)" xr:uid="{00000000-0004-0000-0000-0000D3260000}"/>
    <hyperlink ref="E4974" r:id="rId9941" display="https://www.google.com/maps/@36.315600,-86.400600,450m/data=!3m1!1e3!4m5!3m4!1s0x0:0x0!8m2!3d36.315600!4d-86.400600" xr:uid="{00000000-0004-0000-0000-0000D4260000}"/>
    <hyperlink ref="F4974" r:id="rId9942" display="https://www.bing.com/maps?cp=36.315600~-86.400600&amp;style=o&amp;lvl=18&amp;dir=0&amp;sp=point.36.315600_-86.400600_Gallatin (TN)" xr:uid="{00000000-0004-0000-0000-0000D5260000}"/>
    <hyperlink ref="E4975" r:id="rId9943" display="https://www.google.com/maps/@36.315600,-86.400600,450m/data=!3m1!1e3!4m5!3m4!1s0x0:0x0!8m2!3d36.315600!4d-86.400600" xr:uid="{00000000-0004-0000-0000-0000D6260000}"/>
    <hyperlink ref="F4975" r:id="rId9944" display="https://www.bing.com/maps?cp=36.315600~-86.400600&amp;style=o&amp;lvl=18&amp;dir=0&amp;sp=point.36.315600_-86.400600_Gallatin (TN)" xr:uid="{00000000-0004-0000-0000-0000D7260000}"/>
    <hyperlink ref="E4976" r:id="rId9945" display="https://www.google.com/maps/@36.315600,-86.400600,450m/data=!3m1!1e3!4m5!3m4!1s0x0:0x0!8m2!3d36.315600!4d-86.400600" xr:uid="{00000000-0004-0000-0000-0000D8260000}"/>
    <hyperlink ref="F4976" r:id="rId9946" display="https://www.bing.com/maps?cp=36.315600~-86.400600&amp;style=o&amp;lvl=18&amp;dir=0&amp;sp=point.36.315600_-86.400600_Gallatin (TN)" xr:uid="{00000000-0004-0000-0000-0000D9260000}"/>
    <hyperlink ref="E4977" r:id="rId9947" display="https://www.google.com/maps/@36.315600,-86.400600,450m/data=!3m1!1e3!4m5!3m4!1s0x0:0x0!8m2!3d36.315600!4d-86.400600" xr:uid="{00000000-0004-0000-0000-0000DA260000}"/>
    <hyperlink ref="F4977" r:id="rId9948" display="https://www.bing.com/maps?cp=36.315600~-86.400600&amp;style=o&amp;lvl=18&amp;dir=0&amp;sp=point.36.315600_-86.400600_Gallatin (TN)" xr:uid="{00000000-0004-0000-0000-0000DB260000}"/>
    <hyperlink ref="E4978" r:id="rId9949" display="https://www.google.com/maps/@35.806732,-85.634063,450m/data=!3m1!1e3!4m5!3m4!1s0x0:0x0!8m2!3d35.806732!4d-85.634063" xr:uid="{00000000-0004-0000-0000-0000DC260000}"/>
    <hyperlink ref="F4978" r:id="rId9950" display="https://www.bing.com/maps?cp=35.806732~-85.634063&amp;style=o&amp;lvl=18&amp;dir=0&amp;sp=point.35.806732_-85.634063_Great Falls (TN)" xr:uid="{00000000-0004-0000-0000-0000DD260000}"/>
    <hyperlink ref="E4979" r:id="rId9951" display="https://www.google.com/maps/@35.806732,-85.634063,450m/data=!3m1!1e3!4m5!3m4!1s0x0:0x0!8m2!3d35.806732!4d-85.634063" xr:uid="{00000000-0004-0000-0000-0000DE260000}"/>
    <hyperlink ref="F4979" r:id="rId9952" display="https://www.bing.com/maps?cp=35.806732~-85.634063&amp;style=o&amp;lvl=18&amp;dir=0&amp;sp=point.35.806732_-85.634063_Great Falls (TN)" xr:uid="{00000000-0004-0000-0000-0000DF260000}"/>
    <hyperlink ref="E4980" r:id="rId9953" display="https://www.google.com/maps/@36.376700,-82.963900,450m/data=!3m1!1e3!4m5!3m4!1s0x0:0x0!8m2!3d36.376700!4d-82.963900" xr:uid="{00000000-0004-0000-0000-0000E0260000}"/>
    <hyperlink ref="F4980" r:id="rId9954" display="https://www.bing.com/maps?cp=36.376700~-82.963900&amp;style=o&amp;lvl=18&amp;dir=0&amp;sp=point.36.376700_-82.963900_John Sevier" xr:uid="{00000000-0004-0000-0000-0000E1260000}"/>
    <hyperlink ref="E4981" r:id="rId9955" display="https://www.google.com/maps/@36.376700,-82.963900,450m/data=!3m1!1e3!4m5!3m4!1s0x0:0x0!8m2!3d36.376700!4d-82.963900" xr:uid="{00000000-0004-0000-0000-0000E2260000}"/>
    <hyperlink ref="F4981" r:id="rId9956" display="https://www.bing.com/maps?cp=36.376700~-82.963900&amp;style=o&amp;lvl=18&amp;dir=0&amp;sp=point.36.376700_-82.963900_John Sevier" xr:uid="{00000000-0004-0000-0000-0000E3260000}"/>
    <hyperlink ref="E4982" r:id="rId9957" display="https://www.google.com/maps/@36.376700,-82.963900,450m/data=!3m1!1e3!4m5!3m4!1s0x0:0x0!8m2!3d36.376700!4d-82.963900" xr:uid="{00000000-0004-0000-0000-0000E4260000}"/>
    <hyperlink ref="F4982" r:id="rId9958" display="https://www.bing.com/maps?cp=36.376700~-82.963900&amp;style=o&amp;lvl=18&amp;dir=0&amp;sp=point.36.376700_-82.963900_John Sevier" xr:uid="{00000000-0004-0000-0000-0000E5260000}"/>
    <hyperlink ref="E4983" r:id="rId9959" display="https://www.google.com/maps/@36.376700,-82.963900,450m/data=!3m1!1e3!4m5!3m4!1s0x0:0x0!8m2!3d36.376700!4d-82.963900" xr:uid="{00000000-0004-0000-0000-0000E6260000}"/>
    <hyperlink ref="F4983" r:id="rId9960" display="https://www.bing.com/maps?cp=36.376700~-82.963900&amp;style=o&amp;lvl=18&amp;dir=0&amp;sp=point.36.376700_-82.963900_John Sevier" xr:uid="{00000000-0004-0000-0000-0000E7260000}"/>
    <hyperlink ref="E4984" r:id="rId9961" display="https://www.google.com/maps/@36.027800,-87.986100,450m/data=!3m1!1e3!4m5!3m4!1s0x0:0x0!8m2!3d36.027800!4d-87.986100" xr:uid="{00000000-0004-0000-0000-0000E8260000}"/>
    <hyperlink ref="F4984" r:id="rId9962" display="https://www.bing.com/maps?cp=36.027800~-87.986100&amp;style=o&amp;lvl=18&amp;dir=0&amp;sp=point.36.027800_-87.986100_Johnsonville" xr:uid="{00000000-0004-0000-0000-0000E9260000}"/>
    <hyperlink ref="E4985" r:id="rId9963" display="https://www.google.com/maps/@36.027800,-87.986100,450m/data=!3m1!1e3!4m5!3m4!1s0x0:0x0!8m2!3d36.027800!4d-87.986100" xr:uid="{00000000-0004-0000-0000-0000EA260000}"/>
    <hyperlink ref="F4985" r:id="rId9964" display="https://www.bing.com/maps?cp=36.027800~-87.986100&amp;style=o&amp;lvl=18&amp;dir=0&amp;sp=point.36.027800_-87.986100_Johnsonville" xr:uid="{00000000-0004-0000-0000-0000EB260000}"/>
    <hyperlink ref="E4986" r:id="rId9965" display="https://www.google.com/maps/@36.027800,-87.986100,450m/data=!3m1!1e3!4m5!3m4!1s0x0:0x0!8m2!3d36.027800!4d-87.986100" xr:uid="{00000000-0004-0000-0000-0000EC260000}"/>
    <hyperlink ref="F4986" r:id="rId9966" display="https://www.bing.com/maps?cp=36.027800~-87.986100&amp;style=o&amp;lvl=18&amp;dir=0&amp;sp=point.36.027800_-87.986100_Johnsonville" xr:uid="{00000000-0004-0000-0000-0000ED260000}"/>
    <hyperlink ref="E4987" r:id="rId9967" display="https://www.google.com/maps/@36.027800,-87.986100,450m/data=!3m1!1e3!4m5!3m4!1s0x0:0x0!8m2!3d36.027800!4d-87.986100" xr:uid="{00000000-0004-0000-0000-0000EE260000}"/>
    <hyperlink ref="F4987" r:id="rId9968" display="https://www.bing.com/maps?cp=36.027800~-87.986100&amp;style=o&amp;lvl=18&amp;dir=0&amp;sp=point.36.027800_-87.986100_Johnsonville" xr:uid="{00000000-0004-0000-0000-0000EF260000}"/>
    <hyperlink ref="E4988" r:id="rId9969" display="https://www.google.com/maps/@36.027800,-87.986100,450m/data=!3m1!1e3!4m5!3m4!1s0x0:0x0!8m2!3d36.027800!4d-87.986100" xr:uid="{00000000-0004-0000-0000-0000F0260000}"/>
    <hyperlink ref="F4988" r:id="rId9970" display="https://www.bing.com/maps?cp=36.027800~-87.986100&amp;style=o&amp;lvl=18&amp;dir=0&amp;sp=point.36.027800_-87.986100_Johnsonville" xr:uid="{00000000-0004-0000-0000-0000F1260000}"/>
    <hyperlink ref="E4989" r:id="rId9971" display="https://www.google.com/maps/@36.027800,-87.986100,450m/data=!3m1!1e3!4m5!3m4!1s0x0:0x0!8m2!3d36.027800!4d-87.986100" xr:uid="{00000000-0004-0000-0000-0000F2260000}"/>
    <hyperlink ref="F4989" r:id="rId9972" display="https://www.bing.com/maps?cp=36.027800~-87.986100&amp;style=o&amp;lvl=18&amp;dir=0&amp;sp=point.36.027800_-87.986100_Johnsonville" xr:uid="{00000000-0004-0000-0000-0000F3260000}"/>
    <hyperlink ref="E4990" r:id="rId9973" display="https://www.google.com/maps/@36.027800,-87.986100,450m/data=!3m1!1e3!4m5!3m4!1s0x0:0x0!8m2!3d36.027800!4d-87.986100" xr:uid="{00000000-0004-0000-0000-0000F4260000}"/>
    <hyperlink ref="F4990" r:id="rId9974" display="https://www.bing.com/maps?cp=36.027800~-87.986100&amp;style=o&amp;lvl=18&amp;dir=0&amp;sp=point.36.027800_-87.986100_Johnsonville" xr:uid="{00000000-0004-0000-0000-0000F5260000}"/>
    <hyperlink ref="E4991" r:id="rId9975" display="https://www.google.com/maps/@36.027800,-87.986100,450m/data=!3m1!1e3!4m5!3m4!1s0x0:0x0!8m2!3d36.027800!4d-87.986100" xr:uid="{00000000-0004-0000-0000-0000F6260000}"/>
    <hyperlink ref="F4991" r:id="rId9976" display="https://www.bing.com/maps?cp=36.027800~-87.986100&amp;style=o&amp;lvl=18&amp;dir=0&amp;sp=point.36.027800_-87.986100_Johnsonville" xr:uid="{00000000-0004-0000-0000-0000F7260000}"/>
    <hyperlink ref="E4992" r:id="rId9977" display="https://www.google.com/maps/@36.027800,-87.986100,450m/data=!3m1!1e3!4m5!3m4!1s0x0:0x0!8m2!3d36.027800!4d-87.986100" xr:uid="{00000000-0004-0000-0000-0000F8260000}"/>
    <hyperlink ref="F4992" r:id="rId9978" display="https://www.bing.com/maps?cp=36.027800~-87.986100&amp;style=o&amp;lvl=18&amp;dir=0&amp;sp=point.36.027800_-87.986100_Johnsonville" xr:uid="{00000000-0004-0000-0000-0000F9260000}"/>
    <hyperlink ref="E4993" r:id="rId9979" display="https://www.google.com/maps/@36.027800,-87.986100,450m/data=!3m1!1e3!4m5!3m4!1s0x0:0x0!8m2!3d36.027800!4d-87.986100" xr:uid="{00000000-0004-0000-0000-0000FA260000}"/>
    <hyperlink ref="F4993" r:id="rId9980" display="https://www.bing.com/maps?cp=36.027800~-87.986100&amp;style=o&amp;lvl=18&amp;dir=0&amp;sp=point.36.027800_-87.986100_Johnsonville" xr:uid="{00000000-0004-0000-0000-0000FB260000}"/>
    <hyperlink ref="E4994" r:id="rId9981" display="https://www.google.com/maps/@36.027800,-87.986100,450m/data=!3m1!1e3!4m5!3m4!1s0x0:0x0!8m2!3d36.027800!4d-87.986100" xr:uid="{00000000-0004-0000-0000-0000FC260000}"/>
    <hyperlink ref="F4994" r:id="rId9982" display="https://www.bing.com/maps?cp=36.027800~-87.986100&amp;style=o&amp;lvl=18&amp;dir=0&amp;sp=point.36.027800_-87.986100_Johnsonville" xr:uid="{00000000-0004-0000-0000-0000FD260000}"/>
    <hyperlink ref="E4995" r:id="rId9983" display="https://www.google.com/maps/@36.027800,-87.986100,450m/data=!3m1!1e3!4m5!3m4!1s0x0:0x0!8m2!3d36.027800!4d-87.986100" xr:uid="{00000000-0004-0000-0000-0000FE260000}"/>
    <hyperlink ref="F4995" r:id="rId9984" display="https://www.bing.com/maps?cp=36.027800~-87.986100&amp;style=o&amp;lvl=18&amp;dir=0&amp;sp=point.36.027800_-87.986100_Johnsonville" xr:uid="{00000000-0004-0000-0000-0000FF260000}"/>
    <hyperlink ref="E4996" r:id="rId9985" display="https://www.google.com/maps/@36.027800,-87.986100,450m/data=!3m1!1e3!4m5!3m4!1s0x0:0x0!8m2!3d36.027800!4d-87.986100" xr:uid="{00000000-0004-0000-0000-000000270000}"/>
    <hyperlink ref="F4996" r:id="rId9986" display="https://www.bing.com/maps?cp=36.027800~-87.986100&amp;style=o&amp;lvl=18&amp;dir=0&amp;sp=point.36.027800_-87.986100_Johnsonville" xr:uid="{00000000-0004-0000-0000-000001270000}"/>
    <hyperlink ref="E4997" r:id="rId9987" display="https://www.google.com/maps/@36.027800,-87.986100,450m/data=!3m1!1e3!4m5!3m4!1s0x0:0x0!8m2!3d36.027800!4d-87.986100" xr:uid="{00000000-0004-0000-0000-000002270000}"/>
    <hyperlink ref="F4997" r:id="rId9988" display="https://www.bing.com/maps?cp=36.027800~-87.986100&amp;style=o&amp;lvl=18&amp;dir=0&amp;sp=point.36.027800_-87.986100_Johnsonville" xr:uid="{00000000-0004-0000-0000-000003270000}"/>
    <hyperlink ref="E4998" r:id="rId9989" display="https://www.google.com/maps/@36.027800,-87.986100,450m/data=!3m1!1e3!4m5!3m4!1s0x0:0x0!8m2!3d36.027800!4d-87.986100" xr:uid="{00000000-0004-0000-0000-000004270000}"/>
    <hyperlink ref="F4998" r:id="rId9990" display="https://www.bing.com/maps?cp=36.027800~-87.986100&amp;style=o&amp;lvl=18&amp;dir=0&amp;sp=point.36.027800_-87.986100_Johnsonville" xr:uid="{00000000-0004-0000-0000-000005270000}"/>
    <hyperlink ref="E4999" r:id="rId9991" display="https://www.google.com/maps/@36.027800,-87.986100,450m/data=!3m1!1e3!4m5!3m4!1s0x0:0x0!8m2!3d36.027800!4d-87.986100" xr:uid="{00000000-0004-0000-0000-000006270000}"/>
    <hyperlink ref="F4999" r:id="rId9992" display="https://www.bing.com/maps?cp=36.027800~-87.986100&amp;style=o&amp;lvl=18&amp;dir=0&amp;sp=point.36.027800_-87.986100_Johnsonville" xr:uid="{00000000-0004-0000-0000-000007270000}"/>
    <hyperlink ref="E5000" r:id="rId9993" display="https://www.google.com/maps/@36.027800,-87.986100,450m/data=!3m1!1e3!4m5!3m4!1s0x0:0x0!8m2!3d36.027800!4d-87.986100" xr:uid="{00000000-0004-0000-0000-000008270000}"/>
    <hyperlink ref="F5000" r:id="rId9994" display="https://www.bing.com/maps?cp=36.027800~-87.986100&amp;style=o&amp;lvl=18&amp;dir=0&amp;sp=point.36.027800_-87.986100_Johnsonville" xr:uid="{00000000-0004-0000-0000-000009270000}"/>
    <hyperlink ref="E5001" r:id="rId9995" display="https://www.google.com/maps/@36.027800,-87.986100,450m/data=!3m1!1e3!4m5!3m4!1s0x0:0x0!8m2!3d36.027800!4d-87.986100" xr:uid="{00000000-0004-0000-0000-00000A270000}"/>
    <hyperlink ref="F5001" r:id="rId9996" display="https://www.bing.com/maps?cp=36.027800~-87.986100&amp;style=o&amp;lvl=18&amp;dir=0&amp;sp=point.36.027800_-87.986100_Johnsonville" xr:uid="{00000000-0004-0000-0000-00000B270000}"/>
    <hyperlink ref="E5002" r:id="rId9997" display="https://www.google.com/maps/@36.027800,-87.986100,450m/data=!3m1!1e3!4m5!3m4!1s0x0:0x0!8m2!3d36.027800!4d-87.986100" xr:uid="{00000000-0004-0000-0000-00000C270000}"/>
    <hyperlink ref="F5002" r:id="rId9998" display="https://www.bing.com/maps?cp=36.027800~-87.986100&amp;style=o&amp;lvl=18&amp;dir=0&amp;sp=point.36.027800_-87.986100_Johnsonville" xr:uid="{00000000-0004-0000-0000-00000D270000}"/>
    <hyperlink ref="E5003" r:id="rId9999" display="https://www.google.com/maps/@36.027800,-87.986100,450m/data=!3m1!1e3!4m5!3m4!1s0x0:0x0!8m2!3d36.027800!4d-87.986100" xr:uid="{00000000-0004-0000-0000-00000E270000}"/>
    <hyperlink ref="F5003" r:id="rId10000" display="https://www.bing.com/maps?cp=36.027800~-87.986100&amp;style=o&amp;lvl=18&amp;dir=0&amp;sp=point.36.027800_-87.986100_Johnsonville" xr:uid="{00000000-0004-0000-0000-00000F270000}"/>
    <hyperlink ref="E5004" r:id="rId10001" display="https://www.google.com/maps/@35.899200,-84.519400,450m/data=!3m1!1e3!4m5!3m4!1s0x0:0x0!8m2!3d35.899200!4d-84.519400" xr:uid="{00000000-0004-0000-0000-000010270000}"/>
    <hyperlink ref="F5004" r:id="rId10002" display="https://www.bing.com/maps?cp=35.899200~-84.519400&amp;style=o&amp;lvl=18&amp;dir=0&amp;sp=point.35.899200_-84.519400_Kingston" xr:uid="{00000000-0004-0000-0000-000011270000}"/>
    <hyperlink ref="E5005" r:id="rId10003" display="https://www.google.com/maps/@35.899200,-84.519400,450m/data=!3m1!1e3!4m5!3m4!1s0x0:0x0!8m2!3d35.899200!4d-84.519400" xr:uid="{00000000-0004-0000-0000-000012270000}"/>
    <hyperlink ref="F5005" r:id="rId10004" display="https://www.bing.com/maps?cp=35.899200~-84.519400&amp;style=o&amp;lvl=18&amp;dir=0&amp;sp=point.35.899200_-84.519400_Kingston" xr:uid="{00000000-0004-0000-0000-000013270000}"/>
    <hyperlink ref="E5006" r:id="rId10005" display="https://www.google.com/maps/@35.899200,-84.519400,450m/data=!3m1!1e3!4m5!3m4!1s0x0:0x0!8m2!3d35.899200!4d-84.519400" xr:uid="{00000000-0004-0000-0000-000014270000}"/>
    <hyperlink ref="F5006" r:id="rId10006" display="https://www.bing.com/maps?cp=35.899200~-84.519400&amp;style=o&amp;lvl=18&amp;dir=0&amp;sp=point.35.899200_-84.519400_Kingston" xr:uid="{00000000-0004-0000-0000-000015270000}"/>
    <hyperlink ref="E5007" r:id="rId10007" display="https://www.google.com/maps/@35.899200,-84.519400,450m/data=!3m1!1e3!4m5!3m4!1s0x0:0x0!8m2!3d35.899200!4d-84.519400" xr:uid="{00000000-0004-0000-0000-000016270000}"/>
    <hyperlink ref="F5007" r:id="rId10008" display="https://www.bing.com/maps?cp=35.899200~-84.519400&amp;style=o&amp;lvl=18&amp;dir=0&amp;sp=point.35.899200_-84.519400_Kingston" xr:uid="{00000000-0004-0000-0000-000017270000}"/>
    <hyperlink ref="E5008" r:id="rId10009" display="https://www.google.com/maps/@35.899200,-84.519400,450m/data=!3m1!1e3!4m5!3m4!1s0x0:0x0!8m2!3d35.899200!4d-84.519400" xr:uid="{00000000-0004-0000-0000-000018270000}"/>
    <hyperlink ref="F5008" r:id="rId10010" display="https://www.bing.com/maps?cp=35.899200~-84.519400&amp;style=o&amp;lvl=18&amp;dir=0&amp;sp=point.35.899200_-84.519400_Kingston" xr:uid="{00000000-0004-0000-0000-000019270000}"/>
    <hyperlink ref="E5009" r:id="rId10011" display="https://www.google.com/maps/@35.899200,-84.519400,450m/data=!3m1!1e3!4m5!3m4!1s0x0:0x0!8m2!3d35.899200!4d-84.519400" xr:uid="{00000000-0004-0000-0000-00001A270000}"/>
    <hyperlink ref="F5009" r:id="rId10012" display="https://www.bing.com/maps?cp=35.899200~-84.519400&amp;style=o&amp;lvl=18&amp;dir=0&amp;sp=point.35.899200_-84.519400_Kingston" xr:uid="{00000000-0004-0000-0000-00001B270000}"/>
    <hyperlink ref="E5010" r:id="rId10013" display="https://www.google.com/maps/@35.899200,-84.519400,450m/data=!3m1!1e3!4m5!3m4!1s0x0:0x0!8m2!3d35.899200!4d-84.519400" xr:uid="{00000000-0004-0000-0000-00001C270000}"/>
    <hyperlink ref="F5010" r:id="rId10014" display="https://www.bing.com/maps?cp=35.899200~-84.519400&amp;style=o&amp;lvl=18&amp;dir=0&amp;sp=point.35.899200_-84.519400_Kingston" xr:uid="{00000000-0004-0000-0000-00001D270000}"/>
    <hyperlink ref="E5011" r:id="rId10015" display="https://www.google.com/maps/@35.899200,-84.519400,450m/data=!3m1!1e3!4m5!3m4!1s0x0:0x0!8m2!3d35.899200!4d-84.519400" xr:uid="{00000000-0004-0000-0000-00001E270000}"/>
    <hyperlink ref="F5011" r:id="rId10016" display="https://www.bing.com/maps?cp=35.899200~-84.519400&amp;style=o&amp;lvl=18&amp;dir=0&amp;sp=point.35.899200_-84.519400_Kingston" xr:uid="{00000000-0004-0000-0000-00001F270000}"/>
    <hyperlink ref="E5012" r:id="rId10017" display="https://www.google.com/maps/@35.899200,-84.519400,450m/data=!3m1!1e3!4m5!3m4!1s0x0:0x0!8m2!3d35.899200!4d-84.519400" xr:uid="{00000000-0004-0000-0000-000020270000}"/>
    <hyperlink ref="F5012" r:id="rId10018" display="https://www.bing.com/maps?cp=35.899200~-84.519400&amp;style=o&amp;lvl=18&amp;dir=0&amp;sp=point.35.899200_-84.519400_Kingston" xr:uid="{00000000-0004-0000-0000-000021270000}"/>
    <hyperlink ref="E5013" r:id="rId10019" display="https://www.google.com/maps/@35.885300,-84.300300,450m/data=!3m1!1e3!4m5!3m4!1s0x0:0x0!8m2!3d35.885300!4d-84.300300" xr:uid="{00000000-0004-0000-0000-000022270000}"/>
    <hyperlink ref="F5013" r:id="rId10020" display="https://www.bing.com/maps?cp=35.885300~-84.300300&amp;style=o&amp;lvl=18&amp;dir=0&amp;sp=point.35.885300_-84.300300_Melton Hill" xr:uid="{00000000-0004-0000-0000-000023270000}"/>
    <hyperlink ref="E5014" r:id="rId10021" display="https://www.google.com/maps/@35.885300,-84.300300,450m/data=!3m1!1e3!4m5!3m4!1s0x0:0x0!8m2!3d35.885300!4d-84.300300" xr:uid="{00000000-0004-0000-0000-000024270000}"/>
    <hyperlink ref="F5014" r:id="rId10022" display="https://www.bing.com/maps?cp=35.885300~-84.300300&amp;style=o&amp;lvl=18&amp;dir=0&amp;sp=point.35.885300_-84.300300_Melton Hill" xr:uid="{00000000-0004-0000-0000-000025270000}"/>
    <hyperlink ref="E5015" r:id="rId10023" display="https://www.google.com/maps/@35.001700,-85.621800,450m/data=!3m1!1e3!4m5!3m4!1s0x0:0x0!8m2!3d35.001700!4d-85.621800" xr:uid="{00000000-0004-0000-0000-000026270000}"/>
    <hyperlink ref="F5015" r:id="rId10024" display="https://www.bing.com/maps?cp=35.001700~-85.621800&amp;style=o&amp;lvl=18&amp;dir=0&amp;sp=point.35.001700_-85.621800_Nickajack" xr:uid="{00000000-0004-0000-0000-000027270000}"/>
    <hyperlink ref="E5016" r:id="rId10025" display="https://www.google.com/maps/@35.001700,-85.621800,450m/data=!3m1!1e3!4m5!3m4!1s0x0:0x0!8m2!3d35.001700!4d-85.621800" xr:uid="{00000000-0004-0000-0000-000028270000}"/>
    <hyperlink ref="F5016" r:id="rId10026" display="https://www.bing.com/maps?cp=35.001700~-85.621800&amp;style=o&amp;lvl=18&amp;dir=0&amp;sp=point.35.001700_-85.621800_Nickajack" xr:uid="{00000000-0004-0000-0000-000029270000}"/>
    <hyperlink ref="E5017" r:id="rId10027" display="https://www.google.com/maps/@35.001700,-85.621800,450m/data=!3m1!1e3!4m5!3m4!1s0x0:0x0!8m2!3d35.001700!4d-85.621800" xr:uid="{00000000-0004-0000-0000-00002A270000}"/>
    <hyperlink ref="F5017" r:id="rId10028" display="https://www.bing.com/maps?cp=35.001700~-85.621800&amp;style=o&amp;lvl=18&amp;dir=0&amp;sp=point.35.001700_-85.621800_Nickajack" xr:uid="{00000000-0004-0000-0000-00002B270000}"/>
    <hyperlink ref="E5018" r:id="rId10029" display="https://www.google.com/maps/@35.001700,-85.621800,450m/data=!3m1!1e3!4m5!3m4!1s0x0:0x0!8m2!3d35.001700!4d-85.621800" xr:uid="{00000000-0004-0000-0000-00002C270000}"/>
    <hyperlink ref="F5018" r:id="rId10030" display="https://www.bing.com/maps?cp=35.001700~-85.621800&amp;style=o&amp;lvl=18&amp;dir=0&amp;sp=point.35.001700_-85.621800_Nickajack" xr:uid="{00000000-0004-0000-0000-00002D270000}"/>
    <hyperlink ref="E5019" r:id="rId10031" display="https://www.google.com/maps/@36.224200,-84.091400,450m/data=!3m1!1e3!4m5!3m4!1s0x0:0x0!8m2!3d36.224200!4d-84.091400" xr:uid="{00000000-0004-0000-0000-00002E270000}"/>
    <hyperlink ref="F5019" r:id="rId10032" display="https://www.bing.com/maps?cp=36.224200~-84.091400&amp;style=o&amp;lvl=18&amp;dir=0&amp;sp=point.36.224200_-84.091400_Norris Dam" xr:uid="{00000000-0004-0000-0000-00002F270000}"/>
    <hyperlink ref="E5020" r:id="rId10033" display="https://www.google.com/maps/@36.224200,-84.091400,450m/data=!3m1!1e3!4m5!3m4!1s0x0:0x0!8m2!3d36.224200!4d-84.091400" xr:uid="{00000000-0004-0000-0000-000030270000}"/>
    <hyperlink ref="F5020" r:id="rId10034" display="https://www.bing.com/maps?cp=36.224200~-84.091400&amp;style=o&amp;lvl=18&amp;dir=0&amp;sp=point.36.224200_-84.091400_Norris Dam" xr:uid="{00000000-0004-0000-0000-000031270000}"/>
    <hyperlink ref="E5021" r:id="rId10035" display="https://www.google.com/maps/@35.094700,-84.647800,450m/data=!3m1!1e3!4m5!3m4!1s0x0:0x0!8m2!3d35.094700!4d-84.647800" xr:uid="{00000000-0004-0000-0000-000032270000}"/>
    <hyperlink ref="F5021" r:id="rId10036" display="https://www.bing.com/maps?cp=35.094700~-84.647800&amp;style=o&amp;lvl=18&amp;dir=0&amp;sp=point.35.094700_-84.647800_Ocoee 1" xr:uid="{00000000-0004-0000-0000-000033270000}"/>
    <hyperlink ref="E5022" r:id="rId10037" display="https://www.google.com/maps/@35.094700,-84.647800,450m/data=!3m1!1e3!4m5!3m4!1s0x0:0x0!8m2!3d35.094700!4d-84.647800" xr:uid="{00000000-0004-0000-0000-000034270000}"/>
    <hyperlink ref="F5022" r:id="rId10038" display="https://www.bing.com/maps?cp=35.094700~-84.647800&amp;style=o&amp;lvl=18&amp;dir=0&amp;sp=point.35.094700_-84.647800_Ocoee 1" xr:uid="{00000000-0004-0000-0000-000035270000}"/>
    <hyperlink ref="E5023" r:id="rId10039" display="https://www.google.com/maps/@35.094700,-84.647800,450m/data=!3m1!1e3!4m5!3m4!1s0x0:0x0!8m2!3d35.094700!4d-84.647800" xr:uid="{00000000-0004-0000-0000-000036270000}"/>
    <hyperlink ref="F5023" r:id="rId10040" display="https://www.bing.com/maps?cp=35.094700~-84.647800&amp;style=o&amp;lvl=18&amp;dir=0&amp;sp=point.35.094700_-84.647800_Ocoee 1" xr:uid="{00000000-0004-0000-0000-000037270000}"/>
    <hyperlink ref="E5024" r:id="rId10041" display="https://www.google.com/maps/@35.094700,-84.647800,450m/data=!3m1!1e3!4m5!3m4!1s0x0:0x0!8m2!3d35.094700!4d-84.647800" xr:uid="{00000000-0004-0000-0000-000038270000}"/>
    <hyperlink ref="F5024" r:id="rId10042" display="https://www.bing.com/maps?cp=35.094700~-84.647800&amp;style=o&amp;lvl=18&amp;dir=0&amp;sp=point.35.094700_-84.647800_Ocoee 1" xr:uid="{00000000-0004-0000-0000-000039270000}"/>
    <hyperlink ref="E5025" r:id="rId10043" display="https://www.google.com/maps/@35.094700,-84.647800,450m/data=!3m1!1e3!4m5!3m4!1s0x0:0x0!8m2!3d35.094700!4d-84.647800" xr:uid="{00000000-0004-0000-0000-00003A270000}"/>
    <hyperlink ref="F5025" r:id="rId10044" display="https://www.bing.com/maps?cp=35.094700~-84.647800&amp;style=o&amp;lvl=18&amp;dir=0&amp;sp=point.35.094700_-84.647800_Ocoee 1" xr:uid="{00000000-0004-0000-0000-00003B270000}"/>
    <hyperlink ref="E5026" r:id="rId10045" display="https://www.google.com/maps/@35.082271,-84.491150,450m/data=!3m1!1e3!4m5!3m4!1s0x0:0x0!8m2!3d35.082271!4d-84.491150" xr:uid="{00000000-0004-0000-0000-00003C270000}"/>
    <hyperlink ref="F5026" r:id="rId10046" display="https://www.bing.com/maps?cp=35.082271~-84.491150&amp;style=o&amp;lvl=18&amp;dir=0&amp;sp=point.35.082271_-84.491150_Ocoee 2" xr:uid="{00000000-0004-0000-0000-00003D270000}"/>
    <hyperlink ref="E5027" r:id="rId10047" display="https://www.google.com/maps/@35.082271,-84.491150,450m/data=!3m1!1e3!4m5!3m4!1s0x0:0x0!8m2!3d35.082271!4d-84.491150" xr:uid="{00000000-0004-0000-0000-00003E270000}"/>
    <hyperlink ref="F5027" r:id="rId10048" display="https://www.bing.com/maps?cp=35.082271~-84.491150&amp;style=o&amp;lvl=18&amp;dir=0&amp;sp=point.35.082271_-84.491150_Ocoee 2" xr:uid="{00000000-0004-0000-0000-00003F270000}"/>
    <hyperlink ref="E5028" r:id="rId10049" display="https://www.google.com/maps/@35.075000,-84.483300,450m/data=!3m1!1e3!4m5!3m4!1s0x0:0x0!8m2!3d35.075000!4d-84.483300" xr:uid="{00000000-0004-0000-0000-000040270000}"/>
    <hyperlink ref="F5028" r:id="rId10050" display="https://www.bing.com/maps?cp=35.075000~-84.483300&amp;style=o&amp;lvl=18&amp;dir=0&amp;sp=point.35.075000_-84.483300_Ocoee 3" xr:uid="{00000000-0004-0000-0000-000041270000}"/>
    <hyperlink ref="E5029" r:id="rId10051" display="https://www.google.com/maps/@35.068300,-88.249400,450m/data=!3m1!1e3!4m5!3m4!1s0x0:0x0!8m2!3d35.068300!4d-88.249400" xr:uid="{00000000-0004-0000-0000-000042270000}"/>
    <hyperlink ref="F5029" r:id="rId10052" display="https://www.bing.com/maps?cp=35.068300~-88.249400&amp;style=o&amp;lvl=18&amp;dir=0&amp;sp=point.35.068300_-88.249400_Pickwick Landing Dam" xr:uid="{00000000-0004-0000-0000-000043270000}"/>
    <hyperlink ref="E5030" r:id="rId10053" display="https://www.google.com/maps/@35.068300,-88.249400,450m/data=!3m1!1e3!4m5!3m4!1s0x0:0x0!8m2!3d35.068300!4d-88.249400" xr:uid="{00000000-0004-0000-0000-000044270000}"/>
    <hyperlink ref="F5030" r:id="rId10054" display="https://www.bing.com/maps?cp=35.068300~-88.249400&amp;style=o&amp;lvl=18&amp;dir=0&amp;sp=point.35.068300_-88.249400_Pickwick Landing Dam" xr:uid="{00000000-0004-0000-0000-000045270000}"/>
    <hyperlink ref="E5031" r:id="rId10055" display="https://www.google.com/maps/@35.068300,-88.249400,450m/data=!3m1!1e3!4m5!3m4!1s0x0:0x0!8m2!3d35.068300!4d-88.249400" xr:uid="{00000000-0004-0000-0000-000046270000}"/>
    <hyperlink ref="F5031" r:id="rId10056" display="https://www.bing.com/maps?cp=35.068300~-88.249400&amp;style=o&amp;lvl=18&amp;dir=0&amp;sp=point.35.068300_-88.249400_Pickwick Landing Dam" xr:uid="{00000000-0004-0000-0000-000047270000}"/>
    <hyperlink ref="E5032" r:id="rId10057" display="https://www.google.com/maps/@35.068300,-88.249400,450m/data=!3m1!1e3!4m5!3m4!1s0x0:0x0!8m2!3d35.068300!4d-88.249400" xr:uid="{00000000-0004-0000-0000-000048270000}"/>
    <hyperlink ref="F5032" r:id="rId10058" display="https://www.bing.com/maps?cp=35.068300~-88.249400&amp;style=o&amp;lvl=18&amp;dir=0&amp;sp=point.35.068300_-88.249400_Pickwick Landing Dam" xr:uid="{00000000-0004-0000-0000-000049270000}"/>
    <hyperlink ref="E5033" r:id="rId10059" display="https://www.google.com/maps/@35.068300,-88.249400,450m/data=!3m1!1e3!4m5!3m4!1s0x0:0x0!8m2!3d35.068300!4d-88.249400" xr:uid="{00000000-0004-0000-0000-00004A270000}"/>
    <hyperlink ref="F5033" r:id="rId10060" display="https://www.bing.com/maps?cp=35.068300~-88.249400&amp;style=o&amp;lvl=18&amp;dir=0&amp;sp=point.35.068300_-88.249400_Pickwick Landing Dam" xr:uid="{00000000-0004-0000-0000-00004B270000}"/>
    <hyperlink ref="E5034" r:id="rId10061" display="https://www.google.com/maps/@35.068300,-88.249400,450m/data=!3m1!1e3!4m5!3m4!1s0x0:0x0!8m2!3d35.068300!4d-88.249400" xr:uid="{00000000-0004-0000-0000-00004C270000}"/>
    <hyperlink ref="F5034" r:id="rId10062" display="https://www.bing.com/maps?cp=35.068300~-88.249400&amp;style=o&amp;lvl=18&amp;dir=0&amp;sp=point.35.068300_-88.249400_Pickwick Landing Dam" xr:uid="{00000000-0004-0000-0000-00004D270000}"/>
    <hyperlink ref="E5035" r:id="rId10063" display="https://www.google.com/maps/@36.523174,-82.090213,450m/data=!3m1!1e3!4m5!3m4!1s0x0:0x0!8m2!3d36.523174!4d-82.090213" xr:uid="{00000000-0004-0000-0000-00004E270000}"/>
    <hyperlink ref="F5035" r:id="rId10064" display="https://www.bing.com/maps?cp=36.523174~-82.090213&amp;style=o&amp;lvl=18&amp;dir=0&amp;sp=point.36.523174_-82.090213_South Holston" xr:uid="{00000000-0004-0000-0000-00004F270000}"/>
    <hyperlink ref="E5036" r:id="rId10065" display="https://www.google.com/maps/@35.196700,-86.278300,450m/data=!3m1!1e3!4m5!3m4!1s0x0:0x0!8m2!3d35.196700!4d-86.278300" xr:uid="{00000000-0004-0000-0000-000050270000}"/>
    <hyperlink ref="F5036" r:id="rId10066" display="https://www.bing.com/maps?cp=35.196700~-86.278300&amp;style=o&amp;lvl=18&amp;dir=0&amp;sp=point.35.196700_-86.278300_Tims Ford" xr:uid="{00000000-0004-0000-0000-000051270000}"/>
    <hyperlink ref="E5037" r:id="rId10067" display="https://www.google.com/maps/@35.196700,-86.278300,450m/data=!3m1!1e3!4m5!3m4!1s0x0:0x0!8m2!3d35.196700!4d-86.278300" xr:uid="{00000000-0004-0000-0000-000052270000}"/>
    <hyperlink ref="F5037" r:id="rId10068" display="https://www.bing.com/maps?cp=35.196700~-86.278300&amp;style=o&amp;lvl=18&amp;dir=0&amp;sp=point.35.196700_-86.278300_Tims Ford" xr:uid="{00000000-0004-0000-0000-000053270000}"/>
    <hyperlink ref="E5038" r:id="rId10069" display="https://www.google.com/maps/@36.341300,-82.126400,450m/data=!3m1!1e3!4m5!3m4!1s0x0:0x0!8m2!3d36.341300!4d-82.126400" xr:uid="{00000000-0004-0000-0000-000054270000}"/>
    <hyperlink ref="F5038" r:id="rId10070" display="https://www.bing.com/maps?cp=36.341300~-82.126400&amp;style=o&amp;lvl=18&amp;dir=0&amp;sp=point.36.341300_-82.126400_Watauga" xr:uid="{00000000-0004-0000-0000-000055270000}"/>
    <hyperlink ref="E5039" r:id="rId10071" display="https://www.google.com/maps/@36.341300,-82.126400,450m/data=!3m1!1e3!4m5!3m4!1s0x0:0x0!8m2!3d36.341300!4d-82.126400" xr:uid="{00000000-0004-0000-0000-000056270000}"/>
    <hyperlink ref="F5039" r:id="rId10072" display="https://www.bing.com/maps?cp=36.341300~-82.126400&amp;style=o&amp;lvl=18&amp;dir=0&amp;sp=point.36.341300_-82.126400_Watauga" xr:uid="{00000000-0004-0000-0000-000057270000}"/>
    <hyperlink ref="E5040" r:id="rId10073" display="https://www.google.com/maps/@35.619673,-84.785527,450m/data=!3m1!1e3!4m5!3m4!1s0x0:0x0!8m2!3d35.619673!4d-84.785527" xr:uid="{00000000-0004-0000-0000-000058270000}"/>
    <hyperlink ref="F5040" r:id="rId10074" display="https://www.bing.com/maps?cp=35.619673~-84.785527&amp;style=o&amp;lvl=18&amp;dir=0&amp;sp=point.35.619673_-84.785527_Watts Bar Hydro" xr:uid="{00000000-0004-0000-0000-000059270000}"/>
    <hyperlink ref="E5041" r:id="rId10075" display="https://www.google.com/maps/@35.619673,-84.785527,450m/data=!3m1!1e3!4m5!3m4!1s0x0:0x0!8m2!3d35.619673!4d-84.785527" xr:uid="{00000000-0004-0000-0000-00005A270000}"/>
    <hyperlink ref="F5041" r:id="rId10076" display="https://www.bing.com/maps?cp=35.619673~-84.785527&amp;style=o&amp;lvl=18&amp;dir=0&amp;sp=point.35.619673_-84.785527_Watts Bar Hydro" xr:uid="{00000000-0004-0000-0000-00005B270000}"/>
    <hyperlink ref="E5042" r:id="rId10077" display="https://www.google.com/maps/@35.619673,-84.785527,450m/data=!3m1!1e3!4m5!3m4!1s0x0:0x0!8m2!3d35.619673!4d-84.785527" xr:uid="{00000000-0004-0000-0000-00005C270000}"/>
    <hyperlink ref="F5042" r:id="rId10078" display="https://www.bing.com/maps?cp=35.619673~-84.785527&amp;style=o&amp;lvl=18&amp;dir=0&amp;sp=point.35.619673_-84.785527_Watts Bar Hydro" xr:uid="{00000000-0004-0000-0000-00005D270000}"/>
    <hyperlink ref="E5043" r:id="rId10079" display="https://www.google.com/maps/@35.619673,-84.785527,450m/data=!3m1!1e3!4m5!3m4!1s0x0:0x0!8m2!3d35.619673!4d-84.785527" xr:uid="{00000000-0004-0000-0000-00005E270000}"/>
    <hyperlink ref="F5043" r:id="rId10080" display="https://www.bing.com/maps?cp=35.619673~-84.785527&amp;style=o&amp;lvl=18&amp;dir=0&amp;sp=point.35.619673_-84.785527_Watts Bar Hydro" xr:uid="{00000000-0004-0000-0000-00005F270000}"/>
    <hyperlink ref="E5044" r:id="rId10081" display="https://www.google.com/maps/@35.619673,-84.785527,450m/data=!3m1!1e3!4m5!3m4!1s0x0:0x0!8m2!3d35.619673!4d-84.785527" xr:uid="{00000000-0004-0000-0000-000060270000}"/>
    <hyperlink ref="F5044" r:id="rId10082" display="https://www.bing.com/maps?cp=35.619673~-84.785527&amp;style=o&amp;lvl=18&amp;dir=0&amp;sp=point.35.619673_-84.785527_Watts Bar Hydro" xr:uid="{00000000-0004-0000-0000-000061270000}"/>
    <hyperlink ref="E5045" r:id="rId10083" display="https://www.google.com/maps/@36.341667,-82.126389,450m/data=!3m1!1e3!4m5!3m4!1s0x0:0x0!8m2!3d36.341667!4d-82.126389" xr:uid="{00000000-0004-0000-0000-000062270000}"/>
    <hyperlink ref="F5045" r:id="rId10084" display="https://www.bing.com/maps?cp=36.341667~-82.126389&amp;style=o&amp;lvl=18&amp;dir=0&amp;sp=point.36.341667_-82.126389_Wilbur" xr:uid="{00000000-0004-0000-0000-000063270000}"/>
    <hyperlink ref="E5046" r:id="rId10085" display="https://www.google.com/maps/@36.341667,-82.126389,450m/data=!3m1!1e3!4m5!3m4!1s0x0:0x0!8m2!3d36.341667!4d-82.126389" xr:uid="{00000000-0004-0000-0000-000064270000}"/>
    <hyperlink ref="F5046" r:id="rId10086" display="https://www.bing.com/maps?cp=36.341667~-82.126389&amp;style=o&amp;lvl=18&amp;dir=0&amp;sp=point.36.341667_-82.126389_Wilbur" xr:uid="{00000000-0004-0000-0000-000065270000}"/>
    <hyperlink ref="E5047" r:id="rId10087" display="https://www.google.com/maps/@36.341667,-82.126389,450m/data=!3m1!1e3!4m5!3m4!1s0x0:0x0!8m2!3d36.341667!4d-82.126389" xr:uid="{00000000-0004-0000-0000-000066270000}"/>
    <hyperlink ref="F5047" r:id="rId10088" display="https://www.bing.com/maps?cp=36.341667~-82.126389&amp;style=o&amp;lvl=18&amp;dir=0&amp;sp=point.36.341667_-82.126389_Wilbur" xr:uid="{00000000-0004-0000-0000-000067270000}"/>
    <hyperlink ref="E5048" r:id="rId10089" display="https://www.google.com/maps/@36.341667,-82.126389,450m/data=!3m1!1e3!4m5!3m4!1s0x0:0x0!8m2!3d36.341667!4d-82.126389" xr:uid="{00000000-0004-0000-0000-000068270000}"/>
    <hyperlink ref="F5048" r:id="rId10090" display="https://www.bing.com/maps?cp=36.341667~-82.126389&amp;style=o&amp;lvl=18&amp;dir=0&amp;sp=point.36.341667_-82.126389_Wilbur" xr:uid="{00000000-0004-0000-0000-000069270000}"/>
    <hyperlink ref="E5049" r:id="rId10091" display="https://www.google.com/maps/@36.289539,-85.944160,450m/data=!3m1!1e3!4m5!3m4!1s0x0:0x0!8m2!3d36.289539!4d-85.944160" xr:uid="{00000000-0004-0000-0000-00006A270000}"/>
    <hyperlink ref="F5049" r:id="rId10092" display="https://www.bing.com/maps?cp=36.289539~-85.944160&amp;style=o&amp;lvl=18&amp;dir=0&amp;sp=point.36.289539_-85.944160_Cordell Hull" xr:uid="{00000000-0004-0000-0000-00006B270000}"/>
    <hyperlink ref="E5050" r:id="rId10093" display="https://www.google.com/maps/@36.289539,-85.944160,450m/data=!3m1!1e3!4m5!3m4!1s0x0:0x0!8m2!3d36.289539!4d-85.944160" xr:uid="{00000000-0004-0000-0000-00006C270000}"/>
    <hyperlink ref="F5050" r:id="rId10094" display="https://www.bing.com/maps?cp=36.289539~-85.944160&amp;style=o&amp;lvl=18&amp;dir=0&amp;sp=point.36.289539_-85.944160_Cordell Hull" xr:uid="{00000000-0004-0000-0000-00006D270000}"/>
    <hyperlink ref="E5051" r:id="rId10095" display="https://www.google.com/maps/@36.289539,-85.944160,450m/data=!3m1!1e3!4m5!3m4!1s0x0:0x0!8m2!3d36.289539!4d-85.944160" xr:uid="{00000000-0004-0000-0000-00006E270000}"/>
    <hyperlink ref="F5051" r:id="rId10096" display="https://www.bing.com/maps?cp=36.289539~-85.944160&amp;style=o&amp;lvl=18&amp;dir=0&amp;sp=point.36.289539_-85.944160_Cordell Hull" xr:uid="{00000000-0004-0000-0000-00006F270000}"/>
    <hyperlink ref="E5052" r:id="rId10097" display="https://www.google.com/maps/@36.537800,-85.451700,450m/data=!3m1!1e3!4m5!3m4!1s0x0:0x0!8m2!3d36.537800!4d-85.451700" xr:uid="{00000000-0004-0000-0000-000070270000}"/>
    <hyperlink ref="F5052" r:id="rId10098" display="https://www.bing.com/maps?cp=36.537800~-85.451700&amp;style=o&amp;lvl=18&amp;dir=0&amp;sp=point.36.537800_-85.451700_Dale Hollow" xr:uid="{00000000-0004-0000-0000-000071270000}"/>
    <hyperlink ref="E5053" r:id="rId10099" display="https://www.google.com/maps/@36.537800,-85.451700,450m/data=!3m1!1e3!4m5!3m4!1s0x0:0x0!8m2!3d36.537800!4d-85.451700" xr:uid="{00000000-0004-0000-0000-000072270000}"/>
    <hyperlink ref="F5053" r:id="rId10100" display="https://www.bing.com/maps?cp=36.537800~-85.451700&amp;style=o&amp;lvl=18&amp;dir=0&amp;sp=point.36.537800_-85.451700_Dale Hollow" xr:uid="{00000000-0004-0000-0000-000073270000}"/>
    <hyperlink ref="E5054" r:id="rId10101" display="https://www.google.com/maps/@36.537800,-85.451700,450m/data=!3m1!1e3!4m5!3m4!1s0x0:0x0!8m2!3d36.537800!4d-85.451700" xr:uid="{00000000-0004-0000-0000-000074270000}"/>
    <hyperlink ref="F5054" r:id="rId10102" display="https://www.bing.com/maps?cp=36.537800~-85.451700&amp;style=o&amp;lvl=18&amp;dir=0&amp;sp=point.36.537800_-85.451700_Dale Hollow" xr:uid="{00000000-0004-0000-0000-000075270000}"/>
    <hyperlink ref="E5055" r:id="rId10103" display="https://www.google.com/maps/@36.297200,-86.655600,450m/data=!3m1!1e3!4m5!3m4!1s0x0:0x0!8m2!3d36.297200!4d-86.655600" xr:uid="{00000000-0004-0000-0000-000076270000}"/>
    <hyperlink ref="F5055" r:id="rId10104" display="https://www.bing.com/maps?cp=36.297200~-86.655600&amp;style=o&amp;lvl=18&amp;dir=0&amp;sp=point.36.297200_-86.655600_Old Hickory" xr:uid="{00000000-0004-0000-0000-000077270000}"/>
    <hyperlink ref="E5056" r:id="rId10105" display="https://www.google.com/maps/@36.297200,-86.655600,450m/data=!3m1!1e3!4m5!3m4!1s0x0:0x0!8m2!3d36.297200!4d-86.655600" xr:uid="{00000000-0004-0000-0000-000078270000}"/>
    <hyperlink ref="F5056" r:id="rId10106" display="https://www.bing.com/maps?cp=36.297200~-86.655600&amp;style=o&amp;lvl=18&amp;dir=0&amp;sp=point.36.297200_-86.655600_Old Hickory" xr:uid="{00000000-0004-0000-0000-000079270000}"/>
    <hyperlink ref="E5057" r:id="rId10107" display="https://www.google.com/maps/@36.297200,-86.655600,450m/data=!3m1!1e3!4m5!3m4!1s0x0:0x0!8m2!3d36.297200!4d-86.655600" xr:uid="{00000000-0004-0000-0000-00007A270000}"/>
    <hyperlink ref="F5057" r:id="rId10108" display="https://www.bing.com/maps?cp=36.297200~-86.655600&amp;style=o&amp;lvl=18&amp;dir=0&amp;sp=point.36.297200_-86.655600_Old Hickory" xr:uid="{00000000-0004-0000-0000-00007B270000}"/>
    <hyperlink ref="E5058" r:id="rId10109" display="https://www.google.com/maps/@36.297200,-86.655600,450m/data=!3m1!1e3!4m5!3m4!1s0x0:0x0!8m2!3d36.297200!4d-86.655600" xr:uid="{00000000-0004-0000-0000-00007C270000}"/>
    <hyperlink ref="F5058" r:id="rId10110" display="https://www.bing.com/maps?cp=36.297200~-86.655600&amp;style=o&amp;lvl=18&amp;dir=0&amp;sp=point.36.297200_-86.655600_Old Hickory" xr:uid="{00000000-0004-0000-0000-00007D270000}"/>
    <hyperlink ref="E5059" r:id="rId10111" display="https://www.google.com/maps/@36.156400,-86.618600,450m/data=!3m1!1e3!4m5!3m4!1s0x0:0x0!8m2!3d36.156400!4d-86.618600" xr:uid="{00000000-0004-0000-0000-00007E270000}"/>
    <hyperlink ref="F5059" r:id="rId10112" display="https://www.bing.com/maps?cp=36.156400~-86.618600&amp;style=o&amp;lvl=18&amp;dir=0&amp;sp=point.36.156400_-86.618600_J P Priest" xr:uid="{00000000-0004-0000-0000-00007F270000}"/>
    <hyperlink ref="E5060" r:id="rId10113" display="https://www.google.com/maps/@28.829535,-100.552234,450m/data=!3m1!1e3!4m5!3m4!1s0x0:0x0!8m2!3d28.829535!4d-100.552234" xr:uid="{00000000-0004-0000-0000-000080270000}"/>
    <hyperlink ref="F5060" r:id="rId10114" display="https://www.bing.com/maps?cp=28.829535~-100.552234&amp;style=o&amp;lvl=18&amp;dir=0&amp;sp=point.28.829535_-100.552234_Eagle Pass" xr:uid="{00000000-0004-0000-0000-000081270000}"/>
    <hyperlink ref="E5061" r:id="rId10115" display="https://www.google.com/maps/@28.829535,-100.552234,450m/data=!3m1!1e3!4m5!3m4!1s0x0:0x0!8m2!3d28.829535!4d-100.552234" xr:uid="{00000000-0004-0000-0000-000082270000}"/>
    <hyperlink ref="F5061" r:id="rId10116" display="https://www.bing.com/maps?cp=28.829535~-100.552234&amp;style=o&amp;lvl=18&amp;dir=0&amp;sp=point.28.829535_-100.552234_Eagle Pass" xr:uid="{00000000-0004-0000-0000-000083270000}"/>
    <hyperlink ref="E5062" r:id="rId10117" display="https://www.google.com/maps/@28.829535,-100.552234,450m/data=!3m1!1e3!4m5!3m4!1s0x0:0x0!8m2!3d28.829535!4d-100.552234" xr:uid="{00000000-0004-0000-0000-000084270000}"/>
    <hyperlink ref="F5062" r:id="rId10118" display="https://www.bing.com/maps?cp=28.829535~-100.552234&amp;style=o&amp;lvl=18&amp;dir=0&amp;sp=point.28.829535_-100.552234_Eagle Pass" xr:uid="{00000000-0004-0000-0000-000085270000}"/>
    <hyperlink ref="E5063" r:id="rId10119" display="https://www.google.com/maps/@27.566700,-99.508900,450m/data=!3m1!1e3!4m5!3m4!1s0x0:0x0!8m2!3d27.566700!4d-99.508900" xr:uid="{00000000-0004-0000-0000-000086270000}"/>
    <hyperlink ref="F5063" r:id="rId10120" display="https://www.bing.com/maps?cp=27.566700~-99.508900&amp;style=o&amp;lvl=18&amp;dir=0&amp;sp=point.27.566700_-99.508900_Laredo" xr:uid="{00000000-0004-0000-0000-000087270000}"/>
    <hyperlink ref="E5064" r:id="rId10121" display="https://www.google.com/maps/@27.566700,-99.508900,450m/data=!3m1!1e3!4m5!3m4!1s0x0:0x0!8m2!3d27.566700!4d-99.508900" xr:uid="{00000000-0004-0000-0000-000088270000}"/>
    <hyperlink ref="F5064" r:id="rId10122" display="https://www.bing.com/maps?cp=27.566700~-99.508900&amp;style=o&amp;lvl=18&amp;dir=0&amp;sp=point.27.566700_-99.508900_Laredo" xr:uid="{00000000-0004-0000-0000-000089270000}"/>
    <hyperlink ref="E5065" r:id="rId10123" display="https://www.google.com/maps/@27.819412,-97.419203,450m/data=!3m1!1e3!4m5!3m4!1s0x0:0x0!8m2!3d27.819412!4d-97.419203" xr:uid="{00000000-0004-0000-0000-00008A270000}"/>
    <hyperlink ref="F5065" r:id="rId10124" display="https://www.bing.com/maps?cp=27.819412~-97.419203&amp;style=o&amp;lvl=18&amp;dir=0&amp;sp=point.27.819412_-97.419203_Nueces Bay" xr:uid="{00000000-0004-0000-0000-00008B270000}"/>
    <hyperlink ref="E5066" r:id="rId10125" display="https://www.google.com/maps/@27.819412,-97.419203,450m/data=!3m1!1e3!4m5!3m4!1s0x0:0x0!8m2!3d27.819412!4d-97.419203" xr:uid="{00000000-0004-0000-0000-00008C270000}"/>
    <hyperlink ref="F5066" r:id="rId10126" display="https://www.bing.com/maps?cp=27.819412~-97.419203&amp;style=o&amp;lvl=18&amp;dir=0&amp;sp=point.27.819412_-97.419203_Nueces Bay" xr:uid="{00000000-0004-0000-0000-00008D270000}"/>
    <hyperlink ref="E5067" r:id="rId10127" display="https://www.google.com/maps/@27.819412,-97.419203,450m/data=!3m1!1e3!4m5!3m4!1s0x0:0x0!8m2!3d27.819412!4d-97.419203" xr:uid="{00000000-0004-0000-0000-00008E270000}"/>
    <hyperlink ref="F5067" r:id="rId10128" display="https://www.bing.com/maps?cp=27.819412~-97.419203&amp;style=o&amp;lvl=18&amp;dir=0&amp;sp=point.27.819412_-97.419203_Nueces Bay" xr:uid="{00000000-0004-0000-0000-00008F270000}"/>
    <hyperlink ref="E5068" r:id="rId10129" display="https://www.google.com/maps/@28.788300,-97.010000,450m/data=!3m1!1e3!4m5!3m4!1s0x0:0x0!8m2!3d28.788300!4d-97.010000" xr:uid="{00000000-0004-0000-0000-000090270000}"/>
    <hyperlink ref="F5068" r:id="rId10130" display="https://www.bing.com/maps?cp=28.788300~-97.010000&amp;style=o&amp;lvl=18&amp;dir=0&amp;sp=point.28.788300_-97.010000_Victoria" xr:uid="{00000000-0004-0000-0000-000091270000}"/>
    <hyperlink ref="E5069" r:id="rId10131" display="https://www.google.com/maps/@28.788300,-97.010000,450m/data=!3m1!1e3!4m5!3m4!1s0x0:0x0!8m2!3d28.788300!4d-97.010000" xr:uid="{00000000-0004-0000-0000-000092270000}"/>
    <hyperlink ref="F5069" r:id="rId10132" display="https://www.bing.com/maps?cp=28.788300~-97.010000&amp;style=o&amp;lvl=18&amp;dir=0&amp;sp=point.28.788300_-97.010000_Victoria" xr:uid="{00000000-0004-0000-0000-000093270000}"/>
    <hyperlink ref="E5070" r:id="rId10133" display="https://www.google.com/maps/@32.835800,-96.545800,450m/data=!3m1!1e3!4m5!3m4!1s0x0:0x0!8m2!3d32.835800!4d-96.545800" xr:uid="{00000000-0004-0000-0000-000094270000}"/>
    <hyperlink ref="F5070" r:id="rId10134" display="https://www.bing.com/maps?cp=32.835800~-96.545800&amp;style=o&amp;lvl=18&amp;dir=0&amp;sp=point.32.835800_-96.545800_Lake Hubbard" xr:uid="{00000000-0004-0000-0000-000095270000}"/>
    <hyperlink ref="E5071" r:id="rId10135" display="https://www.google.com/maps/@32.835800,-96.545800,450m/data=!3m1!1e3!4m5!3m4!1s0x0:0x0!8m2!3d32.835800!4d-96.545800" xr:uid="{00000000-0004-0000-0000-000096270000}"/>
    <hyperlink ref="F5071" r:id="rId10136" display="https://www.bing.com/maps?cp=32.835800~-96.545800&amp;style=o&amp;lvl=18&amp;dir=0&amp;sp=point.32.835800_-96.545800_Lake Hubbard" xr:uid="{00000000-0004-0000-0000-000097270000}"/>
    <hyperlink ref="E5072" r:id="rId10137" display="https://www.google.com/maps/@32.723100,-96.935800,450m/data=!3m1!1e3!4m5!3m4!1s0x0:0x0!8m2!3d32.723100!4d-96.935800" xr:uid="{00000000-0004-0000-0000-000098270000}"/>
    <hyperlink ref="F5072" r:id="rId10138" display="https://www.bing.com/maps?cp=32.723100~-96.935800&amp;style=o&amp;lvl=18&amp;dir=0&amp;sp=point.32.723100_-96.935800_Mountain Creek" xr:uid="{00000000-0004-0000-0000-000099270000}"/>
    <hyperlink ref="E5073" r:id="rId10139" display="https://www.google.com/maps/@32.723100,-96.935800,450m/data=!3m1!1e3!4m5!3m4!1s0x0:0x0!8m2!3d32.723100!4d-96.935800" xr:uid="{00000000-0004-0000-0000-00009A270000}"/>
    <hyperlink ref="F5073" r:id="rId10140" display="https://www.bing.com/maps?cp=32.723100~-96.935800&amp;style=o&amp;lvl=18&amp;dir=0&amp;sp=point.32.723100_-96.935800_Mountain Creek" xr:uid="{00000000-0004-0000-0000-00009B270000}"/>
    <hyperlink ref="E5074" r:id="rId10141" display="https://www.google.com/maps/@32.723100,-96.935800,450m/data=!3m1!1e3!4m5!3m4!1s0x0:0x0!8m2!3d32.723100!4d-96.935800" xr:uid="{00000000-0004-0000-0000-00009C270000}"/>
    <hyperlink ref="F5074" r:id="rId10142" display="https://www.bing.com/maps?cp=32.723100~-96.935800&amp;style=o&amp;lvl=18&amp;dir=0&amp;sp=point.32.723100_-96.935800_Mountain Creek" xr:uid="{00000000-0004-0000-0000-00009D270000}"/>
    <hyperlink ref="E5075" r:id="rId10143" display="https://www.google.com/maps/@31.983587,-106.431777,450m/data=!3m1!1e3!4m5!3m4!1s0x0:0x0!8m2!3d31.983587!4d-106.431777" xr:uid="{00000000-0004-0000-0000-00009E270000}"/>
    <hyperlink ref="F5075" r:id="rId10144" display="https://www.bing.com/maps?cp=31.983587~-106.431777&amp;style=o&amp;lvl=18&amp;dir=0&amp;sp=point.31.983587_-106.431777_Newman" xr:uid="{00000000-0004-0000-0000-00009F270000}"/>
    <hyperlink ref="E5076" r:id="rId10145" display="https://www.google.com/maps/@31.983587,-106.431777,450m/data=!3m1!1e3!4m5!3m4!1s0x0:0x0!8m2!3d31.983587!4d-106.431777" xr:uid="{00000000-0004-0000-0000-0000A0270000}"/>
    <hyperlink ref="F5076" r:id="rId10146" display="https://www.bing.com/maps?cp=31.983587~-106.431777&amp;style=o&amp;lvl=18&amp;dir=0&amp;sp=point.31.983587_-106.431777_Newman" xr:uid="{00000000-0004-0000-0000-0000A1270000}"/>
    <hyperlink ref="E5077" r:id="rId10147" display="https://www.google.com/maps/@31.983587,-106.431777,450m/data=!3m1!1e3!4m5!3m4!1s0x0:0x0!8m2!3d31.983587!4d-106.431777" xr:uid="{00000000-0004-0000-0000-0000A2270000}"/>
    <hyperlink ref="F5077" r:id="rId10148" display="https://www.bing.com/maps?cp=31.983587~-106.431777&amp;style=o&amp;lvl=18&amp;dir=0&amp;sp=point.31.983587_-106.431777_Newman" xr:uid="{00000000-0004-0000-0000-0000A3270000}"/>
    <hyperlink ref="E5078" r:id="rId10149" display="https://www.google.com/maps/@31.983587,-106.431777,450m/data=!3m1!1e3!4m5!3m4!1s0x0:0x0!8m2!3d31.983587!4d-106.431777" xr:uid="{00000000-0004-0000-0000-0000A4270000}"/>
    <hyperlink ref="F5078" r:id="rId10150" display="https://www.bing.com/maps?cp=31.983587~-106.431777&amp;style=o&amp;lvl=18&amp;dir=0&amp;sp=point.31.983587_-106.431777_Newman" xr:uid="{00000000-0004-0000-0000-0000A5270000}"/>
    <hyperlink ref="E5079" r:id="rId10151" display="https://www.google.com/maps/@31.983587,-106.431777,450m/data=!3m1!1e3!4m5!3m4!1s0x0:0x0!8m2!3d31.983587!4d-106.431777" xr:uid="{00000000-0004-0000-0000-0000A6270000}"/>
    <hyperlink ref="F5079" r:id="rId10152" display="https://www.bing.com/maps?cp=31.983587~-106.431777&amp;style=o&amp;lvl=18&amp;dir=0&amp;sp=point.31.983587_-106.431777_Newman" xr:uid="{00000000-0004-0000-0000-0000A7270000}"/>
    <hyperlink ref="E5080" r:id="rId10153" display="https://www.google.com/maps/@31.983587,-106.431777,450m/data=!3m1!1e3!4m5!3m4!1s0x0:0x0!8m2!3d31.983587!4d-106.431777" xr:uid="{00000000-0004-0000-0000-0000A8270000}"/>
    <hyperlink ref="F5080" r:id="rId10154" display="https://www.bing.com/maps?cp=31.983587~-106.431777&amp;style=o&amp;lvl=18&amp;dir=0&amp;sp=point.31.983587_-106.431777_Newman" xr:uid="{00000000-0004-0000-0000-0000A9270000}"/>
    <hyperlink ref="E5081" r:id="rId10155" display="https://www.google.com/maps/@31.983587,-106.431777,450m/data=!3m1!1e3!4m5!3m4!1s0x0:0x0!8m2!3d31.983587!4d-106.431777" xr:uid="{00000000-0004-0000-0000-0000AA270000}"/>
    <hyperlink ref="F5081" r:id="rId10156" display="https://www.bing.com/maps?cp=31.983587~-106.431777&amp;style=o&amp;lvl=18&amp;dir=0&amp;sp=point.31.983587_-106.431777_Newman" xr:uid="{00000000-0004-0000-0000-0000AB270000}"/>
    <hyperlink ref="E5082" r:id="rId10157" display="https://www.google.com/maps/@31.983587,-106.431777,450m/data=!3m1!1e3!4m5!3m4!1s0x0:0x0!8m2!3d31.983587!4d-106.431777" xr:uid="{00000000-0004-0000-0000-0000AC270000}"/>
    <hyperlink ref="F5082" r:id="rId10158" display="https://www.bing.com/maps?cp=31.983587~-106.431777&amp;style=o&amp;lvl=18&amp;dir=0&amp;sp=point.31.983587_-106.431777_Newman" xr:uid="{00000000-0004-0000-0000-0000AD270000}"/>
    <hyperlink ref="E5083" r:id="rId10159" display="https://www.google.com/maps/@31.983587,-106.431777,450m/data=!3m1!1e3!4m5!3m4!1s0x0:0x0!8m2!3d31.983587!4d-106.431777" xr:uid="{00000000-0004-0000-0000-0000AE270000}"/>
    <hyperlink ref="F5083" r:id="rId10160" display="https://www.bing.com/maps?cp=31.983587~-106.431777&amp;style=o&amp;lvl=18&amp;dir=0&amp;sp=point.31.983587_-106.431777_Newman" xr:uid="{00000000-0004-0000-0000-0000AF270000}"/>
    <hyperlink ref="E5084" r:id="rId10161" display="https://www.google.com/maps/@31.983587,-106.431777,450m/data=!3m1!1e3!4m5!3m4!1s0x0:0x0!8m2!3d31.983587!4d-106.431777" xr:uid="{00000000-0004-0000-0000-0000B0270000}"/>
    <hyperlink ref="F5084" r:id="rId10162" display="https://www.bing.com/maps?cp=31.983587~-106.431777&amp;style=o&amp;lvl=18&amp;dir=0&amp;sp=point.31.983587_-106.431777_Newman" xr:uid="{00000000-0004-0000-0000-0000B1270000}"/>
    <hyperlink ref="E5085" r:id="rId10163" display="https://www.google.com/maps/@30.435600,-95.521400,450m/data=!3m1!1e3!4m5!3m4!1s0x0:0x0!8m2!3d30.435600!4d-95.521400" xr:uid="{00000000-0004-0000-0000-0000B2270000}"/>
    <hyperlink ref="F5085" r:id="rId10164" display="https://www.bing.com/maps?cp=30.435600~-95.521400&amp;style=o&amp;lvl=18&amp;dir=0&amp;sp=point.30.435600_-95.521400_Lewis Creek" xr:uid="{00000000-0004-0000-0000-0000B3270000}"/>
    <hyperlink ref="E5086" r:id="rId10165" display="https://www.google.com/maps/@30.435600,-95.521400,450m/data=!3m1!1e3!4m5!3m4!1s0x0:0x0!8m2!3d30.435600!4d-95.521400" xr:uid="{00000000-0004-0000-0000-0000B4270000}"/>
    <hyperlink ref="F5086" r:id="rId10166" display="https://www.bing.com/maps?cp=30.435600~-95.521400&amp;style=o&amp;lvl=18&amp;dir=0&amp;sp=point.30.435600_-95.521400_Lewis Creek" xr:uid="{00000000-0004-0000-0000-0000B5270000}"/>
    <hyperlink ref="E5087" r:id="rId10167" display="https://www.google.com/maps/@30.024200,-93.878000,450m/data=!3m1!1e3!4m5!3m4!1s0x0:0x0!8m2!3d30.024200!4d-93.878000" xr:uid="{00000000-0004-0000-0000-0000B6270000}"/>
    <hyperlink ref="F5087" r:id="rId10168" display="https://www.bing.com/maps?cp=30.024200~-93.878000&amp;style=o&amp;lvl=18&amp;dir=0&amp;sp=point.30.024200_-93.878000_Sabine" xr:uid="{00000000-0004-0000-0000-0000B7270000}"/>
    <hyperlink ref="E5088" r:id="rId10169" display="https://www.google.com/maps/@30.024200,-93.878000,450m/data=!3m1!1e3!4m5!3m4!1s0x0:0x0!8m2!3d30.024200!4d-93.878000" xr:uid="{00000000-0004-0000-0000-0000B8270000}"/>
    <hyperlink ref="F5088" r:id="rId10170" display="https://www.bing.com/maps?cp=30.024200~-93.878000&amp;style=o&amp;lvl=18&amp;dir=0&amp;sp=point.30.024200_-93.878000_Sabine" xr:uid="{00000000-0004-0000-0000-0000B9270000}"/>
    <hyperlink ref="E5089" r:id="rId10171" display="https://www.google.com/maps/@30.024200,-93.878000,450m/data=!3m1!1e3!4m5!3m4!1s0x0:0x0!8m2!3d30.024200!4d-93.878000" xr:uid="{00000000-0004-0000-0000-0000BA270000}"/>
    <hyperlink ref="F5089" r:id="rId10172" display="https://www.bing.com/maps?cp=30.024200~-93.878000&amp;style=o&amp;lvl=18&amp;dir=0&amp;sp=point.30.024200_-93.878000_Sabine" xr:uid="{00000000-0004-0000-0000-0000BB270000}"/>
    <hyperlink ref="E5090" r:id="rId10173" display="https://www.google.com/maps/@30.024200,-93.878000,450m/data=!3m1!1e3!4m5!3m4!1s0x0:0x0!8m2!3d30.024200!4d-93.878000" xr:uid="{00000000-0004-0000-0000-0000BC270000}"/>
    <hyperlink ref="F5090" r:id="rId10174" display="https://www.bing.com/maps?cp=30.024200~-93.878000&amp;style=o&amp;lvl=18&amp;dir=0&amp;sp=point.30.024200_-93.878000_Sabine" xr:uid="{00000000-0004-0000-0000-0000BD270000}"/>
    <hyperlink ref="E5091" r:id="rId10175" display="https://www.google.com/maps/@29.750000,-94.925600,450m/data=!3m1!1e3!4m5!3m4!1s0x0:0x0!8m2!3d29.750000!4d-94.925600" xr:uid="{00000000-0004-0000-0000-0000BE270000}"/>
    <hyperlink ref="F5091" r:id="rId10176" display="https://www.bing.com/maps?cp=29.750000~-94.925600&amp;style=o&amp;lvl=18&amp;dir=0&amp;sp=point.29.750000_-94.925600_Cedar Bayou" xr:uid="{00000000-0004-0000-0000-0000BF270000}"/>
    <hyperlink ref="E5092" r:id="rId10177" display="https://www.google.com/maps/@29.750000,-94.925600,450m/data=!3m1!1e3!4m5!3m4!1s0x0:0x0!8m2!3d29.750000!4d-94.925600" xr:uid="{00000000-0004-0000-0000-0000C0270000}"/>
    <hyperlink ref="F5092" r:id="rId10178" display="https://www.bing.com/maps?cp=29.750000~-94.925600&amp;style=o&amp;lvl=18&amp;dir=0&amp;sp=point.29.750000_-94.925600_Cedar Bayou" xr:uid="{00000000-0004-0000-0000-0000C1270000}"/>
    <hyperlink ref="E5093" r:id="rId10179" display="https://www.google.com/maps/@29.822201,-95.219429,450m/data=!3m1!1e3!4m5!3m4!1s0x0:0x0!8m2!3d29.822201!4d-95.219429" xr:uid="{00000000-0004-0000-0000-0000C2270000}"/>
    <hyperlink ref="F5093" r:id="rId10180" display="https://www.bing.com/maps?cp=29.822201~-95.219429&amp;style=o&amp;lvl=18&amp;dir=0&amp;sp=point.29.822201_-95.219429_Greens Bayou" xr:uid="{00000000-0004-0000-0000-0000C3270000}"/>
    <hyperlink ref="E5094" r:id="rId10181" display="https://www.google.com/maps/@29.822201,-95.219429,450m/data=!3m1!1e3!4m5!3m4!1s0x0:0x0!8m2!3d29.822201!4d-95.219429" xr:uid="{00000000-0004-0000-0000-0000C4270000}"/>
    <hyperlink ref="F5094" r:id="rId10182" display="https://www.bing.com/maps?cp=29.822201~-95.219429&amp;style=o&amp;lvl=18&amp;dir=0&amp;sp=point.29.822201_-95.219429_Greens Bayou" xr:uid="{00000000-0004-0000-0000-0000C5270000}"/>
    <hyperlink ref="E5095" r:id="rId10183" display="https://www.google.com/maps/@29.822201,-95.219429,450m/data=!3m1!1e3!4m5!3m4!1s0x0:0x0!8m2!3d29.822201!4d-95.219429" xr:uid="{00000000-0004-0000-0000-0000C6270000}"/>
    <hyperlink ref="F5095" r:id="rId10184" display="https://www.bing.com/maps?cp=29.822201~-95.219429&amp;style=o&amp;lvl=18&amp;dir=0&amp;sp=point.29.822201_-95.219429_Greens Bayou" xr:uid="{00000000-0004-0000-0000-0000C7270000}"/>
    <hyperlink ref="E5096" r:id="rId10185" display="https://www.google.com/maps/@29.822201,-95.219429,450m/data=!3m1!1e3!4m5!3m4!1s0x0:0x0!8m2!3d29.822201!4d-95.219429" xr:uid="{00000000-0004-0000-0000-0000C8270000}"/>
    <hyperlink ref="F5096" r:id="rId10186" display="https://www.bing.com/maps?cp=29.822201~-95.219429&amp;style=o&amp;lvl=18&amp;dir=0&amp;sp=point.29.822201_-95.219429_Greens Bayou" xr:uid="{00000000-0004-0000-0000-0000C9270000}"/>
    <hyperlink ref="E5097" r:id="rId10187" display="https://www.google.com/maps/@29.822201,-95.219429,450m/data=!3m1!1e3!4m5!3m4!1s0x0:0x0!8m2!3d29.822201!4d-95.219429" xr:uid="{00000000-0004-0000-0000-0000CA270000}"/>
    <hyperlink ref="F5097" r:id="rId10188" display="https://www.bing.com/maps?cp=29.822201~-95.219429&amp;style=o&amp;lvl=18&amp;dir=0&amp;sp=point.29.822201_-95.219429_Greens Bayou" xr:uid="{00000000-0004-0000-0000-0000CB270000}"/>
    <hyperlink ref="E5098" r:id="rId10189" display="https://www.google.com/maps/@29.822201,-95.219429,450m/data=!3m1!1e3!4m5!3m4!1s0x0:0x0!8m2!3d29.822201!4d-95.219429" xr:uid="{00000000-0004-0000-0000-0000CC270000}"/>
    <hyperlink ref="F5098" r:id="rId10190" display="https://www.bing.com/maps?cp=29.822201~-95.219429&amp;style=o&amp;lvl=18&amp;dir=0&amp;sp=point.29.822201_-95.219429_Greens Bayou" xr:uid="{00000000-0004-0000-0000-0000CD270000}"/>
    <hyperlink ref="E5099" r:id="rId10191" display="https://www.google.com/maps/@29.941700,-95.530600,450m/data=!3m1!1e3!4m5!3m4!1s0x0:0x0!8m2!3d29.941700!4d-95.530600" xr:uid="{00000000-0004-0000-0000-0000CE270000}"/>
    <hyperlink ref="F5099" r:id="rId10192" display="https://www.bing.com/maps?cp=29.941700~-95.530600&amp;style=o&amp;lvl=18&amp;dir=0&amp;sp=point.29.941700_-95.530600_T H Wharton" xr:uid="{00000000-0004-0000-0000-0000CF270000}"/>
    <hyperlink ref="E5100" r:id="rId10193" display="https://www.google.com/maps/@29.941700,-95.530600,450m/data=!3m1!1e3!4m5!3m4!1s0x0:0x0!8m2!3d29.941700!4d-95.530600" xr:uid="{00000000-0004-0000-0000-0000D0270000}"/>
    <hyperlink ref="F5100" r:id="rId10194" display="https://www.bing.com/maps?cp=29.941700~-95.530600&amp;style=o&amp;lvl=18&amp;dir=0&amp;sp=point.29.941700_-95.530600_T H Wharton" xr:uid="{00000000-0004-0000-0000-0000D1270000}"/>
    <hyperlink ref="E5101" r:id="rId10195" display="https://www.google.com/maps/@29.941700,-95.530600,450m/data=!3m1!1e3!4m5!3m4!1s0x0:0x0!8m2!3d29.941700!4d-95.530600" xr:uid="{00000000-0004-0000-0000-0000D2270000}"/>
    <hyperlink ref="F5101" r:id="rId10196" display="https://www.bing.com/maps?cp=29.941700~-95.530600&amp;style=o&amp;lvl=18&amp;dir=0&amp;sp=point.29.941700_-95.530600_T H Wharton" xr:uid="{00000000-0004-0000-0000-0000D3270000}"/>
    <hyperlink ref="E5102" r:id="rId10197" display="https://www.google.com/maps/@29.941700,-95.530600,450m/data=!3m1!1e3!4m5!3m4!1s0x0:0x0!8m2!3d29.941700!4d-95.530600" xr:uid="{00000000-0004-0000-0000-0000D4270000}"/>
    <hyperlink ref="F5102" r:id="rId10198" display="https://www.bing.com/maps?cp=29.941700~-95.530600&amp;style=o&amp;lvl=18&amp;dir=0&amp;sp=point.29.941700_-95.530600_T H Wharton" xr:uid="{00000000-0004-0000-0000-0000D5270000}"/>
    <hyperlink ref="E5103" r:id="rId10199" display="https://www.google.com/maps/@29.941700,-95.530600,450m/data=!3m1!1e3!4m5!3m4!1s0x0:0x0!8m2!3d29.941700!4d-95.530600" xr:uid="{00000000-0004-0000-0000-0000D6270000}"/>
    <hyperlink ref="F5103" r:id="rId10200" display="https://www.bing.com/maps?cp=29.941700~-95.530600&amp;style=o&amp;lvl=18&amp;dir=0&amp;sp=point.29.941700_-95.530600_T H Wharton" xr:uid="{00000000-0004-0000-0000-0000D7270000}"/>
    <hyperlink ref="E5104" r:id="rId10201" display="https://www.google.com/maps/@29.941700,-95.530600,450m/data=!3m1!1e3!4m5!3m4!1s0x0:0x0!8m2!3d29.941700!4d-95.530600" xr:uid="{00000000-0004-0000-0000-0000D8270000}"/>
    <hyperlink ref="F5104" r:id="rId10202" display="https://www.bing.com/maps?cp=29.941700~-95.530600&amp;style=o&amp;lvl=18&amp;dir=0&amp;sp=point.29.941700_-95.530600_T H Wharton" xr:uid="{00000000-0004-0000-0000-0000D9270000}"/>
    <hyperlink ref="E5105" r:id="rId10203" display="https://www.google.com/maps/@29.941700,-95.530600,450m/data=!3m1!1e3!4m5!3m4!1s0x0:0x0!8m2!3d29.941700!4d-95.530600" xr:uid="{00000000-0004-0000-0000-0000DA270000}"/>
    <hyperlink ref="F5105" r:id="rId10204" display="https://www.bing.com/maps?cp=29.941700~-95.530600&amp;style=o&amp;lvl=18&amp;dir=0&amp;sp=point.29.941700_-95.530600_T H Wharton" xr:uid="{00000000-0004-0000-0000-0000DB270000}"/>
    <hyperlink ref="E5106" r:id="rId10205" display="https://www.google.com/maps/@29.941700,-95.530600,450m/data=!3m1!1e3!4m5!3m4!1s0x0:0x0!8m2!3d29.941700!4d-95.530600" xr:uid="{00000000-0004-0000-0000-0000DC270000}"/>
    <hyperlink ref="F5106" r:id="rId10206" display="https://www.bing.com/maps?cp=29.941700~-95.530600&amp;style=o&amp;lvl=18&amp;dir=0&amp;sp=point.29.941700_-95.530600_T H Wharton" xr:uid="{00000000-0004-0000-0000-0000DD270000}"/>
    <hyperlink ref="E5107" r:id="rId10207" display="https://www.google.com/maps/@29.941700,-95.530600,450m/data=!3m1!1e3!4m5!3m4!1s0x0:0x0!8m2!3d29.941700!4d-95.530600" xr:uid="{00000000-0004-0000-0000-0000DE270000}"/>
    <hyperlink ref="F5107" r:id="rId10208" display="https://www.bing.com/maps?cp=29.941700~-95.530600&amp;style=o&amp;lvl=18&amp;dir=0&amp;sp=point.29.941700_-95.530600_T H Wharton" xr:uid="{00000000-0004-0000-0000-0000DF270000}"/>
    <hyperlink ref="E5108" r:id="rId10209" display="https://www.google.com/maps/@29.941700,-95.530600,450m/data=!3m1!1e3!4m5!3m4!1s0x0:0x0!8m2!3d29.941700!4d-95.530600" xr:uid="{00000000-0004-0000-0000-0000E0270000}"/>
    <hyperlink ref="F5108" r:id="rId10210" display="https://www.bing.com/maps?cp=29.941700~-95.530600&amp;style=o&amp;lvl=18&amp;dir=0&amp;sp=point.29.941700_-95.530600_T H Wharton" xr:uid="{00000000-0004-0000-0000-0000E1270000}"/>
    <hyperlink ref="E5109" r:id="rId10211" display="https://www.google.com/maps/@29.941700,-95.530600,450m/data=!3m1!1e3!4m5!3m4!1s0x0:0x0!8m2!3d29.941700!4d-95.530600" xr:uid="{00000000-0004-0000-0000-0000E2270000}"/>
    <hyperlink ref="F5109" r:id="rId10212" display="https://www.bing.com/maps?cp=29.941700~-95.530600&amp;style=o&amp;lvl=18&amp;dir=0&amp;sp=point.29.941700_-95.530600_T H Wharton" xr:uid="{00000000-0004-0000-0000-0000E3270000}"/>
    <hyperlink ref="E5110" r:id="rId10213" display="https://www.google.com/maps/@29.941700,-95.530600,450m/data=!3m1!1e3!4m5!3m4!1s0x0:0x0!8m2!3d29.941700!4d-95.530600" xr:uid="{00000000-0004-0000-0000-0000E4270000}"/>
    <hyperlink ref="F5110" r:id="rId10214" display="https://www.bing.com/maps?cp=29.941700~-95.530600&amp;style=o&amp;lvl=18&amp;dir=0&amp;sp=point.29.941700_-95.530600_T H Wharton" xr:uid="{00000000-0004-0000-0000-0000E5270000}"/>
    <hyperlink ref="E5111" r:id="rId10215" display="https://www.google.com/maps/@29.941700,-95.530600,450m/data=!3m1!1e3!4m5!3m4!1s0x0:0x0!8m2!3d29.941700!4d-95.530600" xr:uid="{00000000-0004-0000-0000-0000E6270000}"/>
    <hyperlink ref="F5111" r:id="rId10216" display="https://www.bing.com/maps?cp=29.941700~-95.530600&amp;style=o&amp;lvl=18&amp;dir=0&amp;sp=point.29.941700_-95.530600_T H Wharton" xr:uid="{00000000-0004-0000-0000-0000E7270000}"/>
    <hyperlink ref="E5112" r:id="rId10217" display="https://www.google.com/maps/@29.941700,-95.530600,450m/data=!3m1!1e3!4m5!3m4!1s0x0:0x0!8m2!3d29.941700!4d-95.530600" xr:uid="{00000000-0004-0000-0000-0000E8270000}"/>
    <hyperlink ref="F5112" r:id="rId10218" display="https://www.bing.com/maps?cp=29.941700~-95.530600&amp;style=o&amp;lvl=18&amp;dir=0&amp;sp=point.29.941700_-95.530600_T H Wharton" xr:uid="{00000000-0004-0000-0000-0000E9270000}"/>
    <hyperlink ref="E5113" r:id="rId10219" display="https://www.google.com/maps/@29.941700,-95.530600,450m/data=!3m1!1e3!4m5!3m4!1s0x0:0x0!8m2!3d29.941700!4d-95.530600" xr:uid="{00000000-0004-0000-0000-0000EA270000}"/>
    <hyperlink ref="F5113" r:id="rId10220" display="https://www.bing.com/maps?cp=29.941700~-95.530600&amp;style=o&amp;lvl=18&amp;dir=0&amp;sp=point.29.941700_-95.530600_T H Wharton" xr:uid="{00000000-0004-0000-0000-0000EB270000}"/>
    <hyperlink ref="E5114" r:id="rId10221" display="https://www.google.com/maps/@29.941700,-95.530600,450m/data=!3m1!1e3!4m5!3m4!1s0x0:0x0!8m2!3d29.941700!4d-95.530600" xr:uid="{00000000-0004-0000-0000-0000EC270000}"/>
    <hyperlink ref="F5114" r:id="rId10222" display="https://www.bing.com/maps?cp=29.941700~-95.530600&amp;style=o&amp;lvl=18&amp;dir=0&amp;sp=point.29.941700_-95.530600_T H Wharton" xr:uid="{00000000-0004-0000-0000-0000ED270000}"/>
    <hyperlink ref="E5115" r:id="rId10223" display="https://www.google.com/maps/@29.941700,-95.530600,450m/data=!3m1!1e3!4m5!3m4!1s0x0:0x0!8m2!3d29.941700!4d-95.530600" xr:uid="{00000000-0004-0000-0000-0000EE270000}"/>
    <hyperlink ref="F5115" r:id="rId10224" display="https://www.bing.com/maps?cp=29.941700~-95.530600&amp;style=o&amp;lvl=18&amp;dir=0&amp;sp=point.29.941700_-95.530600_T H Wharton" xr:uid="{00000000-0004-0000-0000-0000EF270000}"/>
    <hyperlink ref="E5116" r:id="rId10225" display="https://www.google.com/maps/@29.482800,-95.631100,450m/data=!3m1!1e3!4m5!3m4!1s0x0:0x0!8m2!3d29.482800!4d-95.631100" xr:uid="{00000000-0004-0000-0000-0000F0270000}"/>
    <hyperlink ref="F5116" r:id="rId10226" display="https://www.bing.com/maps?cp=29.482800~-95.631100&amp;style=o&amp;lvl=18&amp;dir=0&amp;sp=point.29.482800_-95.631100_W A Parish" xr:uid="{00000000-0004-0000-0000-0000F1270000}"/>
    <hyperlink ref="E5117" r:id="rId10227" display="https://www.google.com/maps/@29.482800,-95.631100,450m/data=!3m1!1e3!4m5!3m4!1s0x0:0x0!8m2!3d29.482800!4d-95.631100" xr:uid="{00000000-0004-0000-0000-0000F2270000}"/>
    <hyperlink ref="F5117" r:id="rId10228" display="https://www.bing.com/maps?cp=29.482800~-95.631100&amp;style=o&amp;lvl=18&amp;dir=0&amp;sp=point.29.482800_-95.631100_W A Parish" xr:uid="{00000000-0004-0000-0000-0000F3270000}"/>
    <hyperlink ref="E5118" r:id="rId10229" display="https://www.google.com/maps/@29.482800,-95.631100,450m/data=!3m1!1e3!4m5!3m4!1s0x0:0x0!8m2!3d29.482800!4d-95.631100" xr:uid="{00000000-0004-0000-0000-0000F4270000}"/>
    <hyperlink ref="F5118" r:id="rId10230" display="https://www.bing.com/maps?cp=29.482800~-95.631100&amp;style=o&amp;lvl=18&amp;dir=0&amp;sp=point.29.482800_-95.631100_W A Parish" xr:uid="{00000000-0004-0000-0000-0000F5270000}"/>
    <hyperlink ref="E5119" r:id="rId10231" display="https://www.google.com/maps/@29.482800,-95.631100,450m/data=!3m1!1e3!4m5!3m4!1s0x0:0x0!8m2!3d29.482800!4d-95.631100" xr:uid="{00000000-0004-0000-0000-0000F6270000}"/>
    <hyperlink ref="F5119" r:id="rId10232" display="https://www.bing.com/maps?cp=29.482800~-95.631100&amp;style=o&amp;lvl=18&amp;dir=0&amp;sp=point.29.482800_-95.631100_W A Parish" xr:uid="{00000000-0004-0000-0000-0000F7270000}"/>
    <hyperlink ref="E5120" r:id="rId10233" display="https://www.google.com/maps/@29.482800,-95.631100,450m/data=!3m1!1e3!4m5!3m4!1s0x0:0x0!8m2!3d29.482800!4d-95.631100" xr:uid="{00000000-0004-0000-0000-0000F8270000}"/>
    <hyperlink ref="F5120" r:id="rId10234" display="https://www.bing.com/maps?cp=29.482800~-95.631100&amp;style=o&amp;lvl=18&amp;dir=0&amp;sp=point.29.482800_-95.631100_W A Parish" xr:uid="{00000000-0004-0000-0000-0000F9270000}"/>
    <hyperlink ref="E5121" r:id="rId10235" display="https://www.google.com/maps/@29.482800,-95.631100,450m/data=!3m1!1e3!4m5!3m4!1s0x0:0x0!8m2!3d29.482800!4d-95.631100" xr:uid="{00000000-0004-0000-0000-0000FA270000}"/>
    <hyperlink ref="F5121" r:id="rId10236" display="https://www.bing.com/maps?cp=29.482800~-95.631100&amp;style=o&amp;lvl=18&amp;dir=0&amp;sp=point.29.482800_-95.631100_W A Parish" xr:uid="{00000000-0004-0000-0000-0000FB270000}"/>
    <hyperlink ref="E5122" r:id="rId10237" display="https://www.google.com/maps/@29.482800,-95.631100,450m/data=!3m1!1e3!4m5!3m4!1s0x0:0x0!8m2!3d29.482800!4d-95.631100" xr:uid="{00000000-0004-0000-0000-0000FC270000}"/>
    <hyperlink ref="F5122" r:id="rId10238" display="https://www.bing.com/maps?cp=29.482800~-95.631100&amp;style=o&amp;lvl=18&amp;dir=0&amp;sp=point.29.482800_-95.631100_W A Parish" xr:uid="{00000000-0004-0000-0000-0000FD270000}"/>
    <hyperlink ref="E5123" r:id="rId10239" display="https://www.google.com/maps/@29.482800,-95.631100,450m/data=!3m1!1e3!4m5!3m4!1s0x0:0x0!8m2!3d29.482800!4d-95.631100" xr:uid="{00000000-0004-0000-0000-0000FE270000}"/>
    <hyperlink ref="F5123" r:id="rId10240" display="https://www.bing.com/maps?cp=29.482800~-95.631100&amp;style=o&amp;lvl=18&amp;dir=0&amp;sp=point.29.482800_-95.631100_W A Parish" xr:uid="{00000000-0004-0000-0000-0000FF270000}"/>
    <hyperlink ref="E5124" r:id="rId10241" display="https://www.google.com/maps/@29.482800,-95.631100,450m/data=!3m1!1e3!4m5!3m4!1s0x0:0x0!8m2!3d29.482800!4d-95.631100" xr:uid="{00000000-0004-0000-0000-000000280000}"/>
    <hyperlink ref="F5124" r:id="rId10242" display="https://www.bing.com/maps?cp=29.482800~-95.631100&amp;style=o&amp;lvl=18&amp;dir=0&amp;sp=point.29.482800_-95.631100_W A Parish" xr:uid="{00000000-0004-0000-0000-000001280000}"/>
    <hyperlink ref="E5125" r:id="rId10243" display="https://www.google.com/maps/@32.376600,-94.641500,450m/data=!3m1!1e3!4m5!3m4!1s0x0:0x0!8m2!3d32.376600!4d-94.641500" xr:uid="{00000000-0004-0000-0000-000002280000}"/>
    <hyperlink ref="F5125" r:id="rId10244" display="https://www.bing.com/maps?cp=32.376600~-94.641500&amp;style=o&amp;lvl=18&amp;dir=0&amp;sp=point.32.376600_-94.641500_Knox Lee" xr:uid="{00000000-0004-0000-0000-000003280000}"/>
    <hyperlink ref="E5126" r:id="rId10245" display="https://www.google.com/maps/@32.848163,-94.547986,450m/data=!3m1!1e3!4m5!3m4!1s0x0:0x0!8m2!3d32.848163!4d-94.547986" xr:uid="{00000000-0004-0000-0000-000004280000}"/>
    <hyperlink ref="F5126" r:id="rId10246" display="https://www.bing.com/maps?cp=32.848163~-94.547986&amp;style=o&amp;lvl=18&amp;dir=0&amp;sp=point.32.848163_-94.547986_Wilkes" xr:uid="{00000000-0004-0000-0000-000005280000}"/>
    <hyperlink ref="E5127" r:id="rId10247" display="https://www.google.com/maps/@32.848163,-94.547986,450m/data=!3m1!1e3!4m5!3m4!1s0x0:0x0!8m2!3d32.848163!4d-94.547986" xr:uid="{00000000-0004-0000-0000-000006280000}"/>
    <hyperlink ref="F5127" r:id="rId10248" display="https://www.bing.com/maps?cp=32.848163~-94.547986&amp;style=o&amp;lvl=18&amp;dir=0&amp;sp=point.32.848163_-94.547986_Wilkes" xr:uid="{00000000-0004-0000-0000-000007280000}"/>
    <hyperlink ref="E5128" r:id="rId10249" display="https://www.google.com/maps/@32.848163,-94.547986,450m/data=!3m1!1e3!4m5!3m4!1s0x0:0x0!8m2!3d32.848163!4d-94.547986" xr:uid="{00000000-0004-0000-0000-000008280000}"/>
    <hyperlink ref="F5128" r:id="rId10250" display="https://www.bing.com/maps?cp=32.848163~-94.547986&amp;style=o&amp;lvl=18&amp;dir=0&amp;sp=point.32.848163_-94.547986_Wilkes" xr:uid="{00000000-0004-0000-0000-000009280000}"/>
    <hyperlink ref="E5129" r:id="rId10251" display="https://www.google.com/maps/@33.523900,-101.739200,450m/data=!3m1!1e3!4m5!3m4!1s0x0:0x0!8m2!3d33.523900!4d-101.739200" xr:uid="{00000000-0004-0000-0000-00000A280000}"/>
    <hyperlink ref="F5129" r:id="rId10252" display="https://www.bing.com/maps?cp=33.523900~-101.739200&amp;style=o&amp;lvl=18&amp;dir=0&amp;sp=point.33.523900_-101.739200_Jones" xr:uid="{00000000-0004-0000-0000-00000B280000}"/>
    <hyperlink ref="E5130" r:id="rId10253" display="https://www.google.com/maps/@33.523900,-101.739200,450m/data=!3m1!1e3!4m5!3m4!1s0x0:0x0!8m2!3d33.523900!4d-101.739200" xr:uid="{00000000-0004-0000-0000-00000C280000}"/>
    <hyperlink ref="F5130" r:id="rId10254" display="https://www.bing.com/maps?cp=33.523900~-101.739200&amp;style=o&amp;lvl=18&amp;dir=0&amp;sp=point.33.523900_-101.739200_Jones" xr:uid="{00000000-0004-0000-0000-00000D280000}"/>
    <hyperlink ref="E5131" r:id="rId10255" display="https://www.google.com/maps/@33.523900,-101.739200,450m/data=!3m1!1e3!4m5!3m4!1s0x0:0x0!8m2!3d33.523900!4d-101.739200" xr:uid="{00000000-0004-0000-0000-00000E280000}"/>
    <hyperlink ref="F5131" r:id="rId10256" display="https://www.bing.com/maps?cp=33.523900~-101.739200&amp;style=o&amp;lvl=18&amp;dir=0&amp;sp=point.33.523900_-101.739200_Jones" xr:uid="{00000000-0004-0000-0000-00000F280000}"/>
    <hyperlink ref="E5132" r:id="rId10257" display="https://www.google.com/maps/@33.523900,-101.739200,450m/data=!3m1!1e3!4m5!3m4!1s0x0:0x0!8m2!3d33.523900!4d-101.739200" xr:uid="{00000000-0004-0000-0000-000010280000}"/>
    <hyperlink ref="F5132" r:id="rId10258" display="https://www.bing.com/maps?cp=33.523900~-101.739200&amp;style=o&amp;lvl=18&amp;dir=0&amp;sp=point.33.523900_-101.739200_Jones" xr:uid="{00000000-0004-0000-0000-000011280000}"/>
    <hyperlink ref="E5133" r:id="rId10259" display="https://www.google.com/maps/@35.283357,-101.746423,450m/data=!3m1!1e3!4m5!3m4!1s0x0:0x0!8m2!3d35.283357!4d-101.746423" xr:uid="{00000000-0004-0000-0000-000012280000}"/>
    <hyperlink ref="F5133" r:id="rId10260" display="https://www.bing.com/maps?cp=35.283357~-101.746423&amp;style=o&amp;lvl=18&amp;dir=0&amp;sp=point.35.283357_-101.746423_Nichols" xr:uid="{00000000-0004-0000-0000-000013280000}"/>
    <hyperlink ref="E5134" r:id="rId10261" display="https://www.google.com/maps/@35.283357,-101.746423,450m/data=!3m1!1e3!4m5!3m4!1s0x0:0x0!8m2!3d35.283357!4d-101.746423" xr:uid="{00000000-0004-0000-0000-000014280000}"/>
    <hyperlink ref="F5134" r:id="rId10262" display="https://www.bing.com/maps?cp=35.283357~-101.746423&amp;style=o&amp;lvl=18&amp;dir=0&amp;sp=point.35.283357_-101.746423_Nichols" xr:uid="{00000000-0004-0000-0000-000015280000}"/>
    <hyperlink ref="E5135" r:id="rId10263" display="https://www.google.com/maps/@35.283357,-101.746423,450m/data=!3m1!1e3!4m5!3m4!1s0x0:0x0!8m2!3d35.283357!4d-101.746423" xr:uid="{00000000-0004-0000-0000-000016280000}"/>
    <hyperlink ref="F5135" r:id="rId10264" display="https://www.bing.com/maps?cp=35.283357~-101.746423&amp;style=o&amp;lvl=18&amp;dir=0&amp;sp=point.35.283357_-101.746423_Nichols" xr:uid="{00000000-0004-0000-0000-000017280000}"/>
    <hyperlink ref="E5136" r:id="rId10265" display="https://www.google.com/maps/@34.166100,-102.411400,450m/data=!3m1!1e3!4m5!3m4!1s0x0:0x0!8m2!3d34.166100!4d-102.411400" xr:uid="{00000000-0004-0000-0000-000018280000}"/>
    <hyperlink ref="F5136" r:id="rId10266" display="https://www.bing.com/maps?cp=34.166100~-102.411400&amp;style=o&amp;lvl=18&amp;dir=0&amp;sp=point.34.166100_-102.411400_Plant X" xr:uid="{00000000-0004-0000-0000-000019280000}"/>
    <hyperlink ref="E5137" r:id="rId10267" display="https://www.google.com/maps/@34.166100,-102.411400,450m/data=!3m1!1e3!4m5!3m4!1s0x0:0x0!8m2!3d34.166100!4d-102.411400" xr:uid="{00000000-0004-0000-0000-00001A280000}"/>
    <hyperlink ref="F5137" r:id="rId10268" display="https://www.bing.com/maps?cp=34.166100~-102.411400&amp;style=o&amp;lvl=18&amp;dir=0&amp;sp=point.34.166100_-102.411400_Plant X" xr:uid="{00000000-0004-0000-0000-00001B280000}"/>
    <hyperlink ref="E5138" r:id="rId10269" display="https://www.google.com/maps/@34.166100,-102.411400,450m/data=!3m1!1e3!4m5!3m4!1s0x0:0x0!8m2!3d34.166100!4d-102.411400" xr:uid="{00000000-0004-0000-0000-00001C280000}"/>
    <hyperlink ref="F5138" r:id="rId10270" display="https://www.bing.com/maps?cp=34.166100~-102.411400&amp;style=o&amp;lvl=18&amp;dir=0&amp;sp=point.34.166100_-102.411400_Plant X" xr:uid="{00000000-0004-0000-0000-00001D280000}"/>
    <hyperlink ref="E5139" r:id="rId10271" display="https://www.google.com/maps/@33.134400,-98.611700,450m/data=!3m1!1e3!4m5!3m4!1s0x0:0x0!8m2!3d33.134400!4d-98.611700" xr:uid="{00000000-0004-0000-0000-00001E280000}"/>
    <hyperlink ref="F5139" r:id="rId10272" display="https://www.bing.com/maps?cp=33.134400~-98.611700&amp;style=o&amp;lvl=18&amp;dir=0&amp;sp=point.33.134400_-98.611700_Graham" xr:uid="{00000000-0004-0000-0000-00001F280000}"/>
    <hyperlink ref="E5140" r:id="rId10273" display="https://www.google.com/maps/@33.134400,-98.611700,450m/data=!3m1!1e3!4m5!3m4!1s0x0:0x0!8m2!3d33.134400!4d-98.611700" xr:uid="{00000000-0004-0000-0000-000020280000}"/>
    <hyperlink ref="F5140" r:id="rId10274" display="https://www.bing.com/maps?cp=33.134400~-98.611700&amp;style=o&amp;lvl=18&amp;dir=0&amp;sp=point.33.134400_-98.611700_Graham" xr:uid="{00000000-0004-0000-0000-000021280000}"/>
    <hyperlink ref="E5141" r:id="rId10275" display="https://www.google.com/maps/@32.728300,-97.219200,450m/data=!3m1!1e3!4m5!3m4!1s0x0:0x0!8m2!3d32.728300!4d-97.219200" xr:uid="{00000000-0004-0000-0000-000022280000}"/>
    <hyperlink ref="F5141" r:id="rId10276" display="https://www.bing.com/maps?cp=32.728300~-97.219200&amp;style=o&amp;lvl=18&amp;dir=0&amp;sp=point.32.728300_-97.219200_Handley" xr:uid="{00000000-0004-0000-0000-000023280000}"/>
    <hyperlink ref="E5142" r:id="rId10277" display="https://www.google.com/maps/@32.728300,-97.219200,450m/data=!3m1!1e3!4m5!3m4!1s0x0:0x0!8m2!3d32.728300!4d-97.219200" xr:uid="{00000000-0004-0000-0000-000024280000}"/>
    <hyperlink ref="F5142" r:id="rId10278" display="https://www.bing.com/maps?cp=32.728300~-97.219200&amp;style=o&amp;lvl=18&amp;dir=0&amp;sp=point.32.728300_-97.219200_Handley" xr:uid="{00000000-0004-0000-0000-000025280000}"/>
    <hyperlink ref="E5143" r:id="rId10279" display="https://www.google.com/maps/@32.728300,-97.219200,450m/data=!3m1!1e3!4m5!3m4!1s0x0:0x0!8m2!3d32.728300!4d-97.219200" xr:uid="{00000000-0004-0000-0000-000026280000}"/>
    <hyperlink ref="F5143" r:id="rId10280" display="https://www.bing.com/maps?cp=32.728300~-97.219200&amp;style=o&amp;lvl=18&amp;dir=0&amp;sp=point.32.728300_-97.219200_Handley" xr:uid="{00000000-0004-0000-0000-000027280000}"/>
    <hyperlink ref="E5144" r:id="rId10281" display="https://www.google.com/maps/@32.335800,-100.915600,450m/data=!3m1!1e3!4m5!3m4!1s0x0:0x0!8m2!3d32.335800!4d-100.915600" xr:uid="{00000000-0004-0000-0000-000028280000}"/>
    <hyperlink ref="F5144" r:id="rId10282" display="https://www.bing.com/maps?cp=32.335800~-100.915600&amp;style=o&amp;lvl=18&amp;dir=0&amp;sp=point.32.335800_-100.915600_Morgan Creek" xr:uid="{00000000-0004-0000-0000-000029280000}"/>
    <hyperlink ref="E5145" r:id="rId10283" display="https://www.google.com/maps/@32.335800,-100.915600,450m/data=!3m1!1e3!4m5!3m4!1s0x0:0x0!8m2!3d32.335800!4d-100.915600" xr:uid="{00000000-0004-0000-0000-00002A280000}"/>
    <hyperlink ref="F5145" r:id="rId10284" display="https://www.bing.com/maps?cp=32.335800~-100.915600&amp;style=o&amp;lvl=18&amp;dir=0&amp;sp=point.32.335800_-100.915600_Morgan Creek" xr:uid="{00000000-0004-0000-0000-00002B280000}"/>
    <hyperlink ref="E5146" r:id="rId10285" display="https://www.google.com/maps/@32.335800,-100.915600,450m/data=!3m1!1e3!4m5!3m4!1s0x0:0x0!8m2!3d32.335800!4d-100.915600" xr:uid="{00000000-0004-0000-0000-00002C280000}"/>
    <hyperlink ref="F5146" r:id="rId10286" display="https://www.bing.com/maps?cp=32.335800~-100.915600&amp;style=o&amp;lvl=18&amp;dir=0&amp;sp=point.32.335800_-100.915600_Morgan Creek" xr:uid="{00000000-0004-0000-0000-00002D280000}"/>
    <hyperlink ref="E5147" r:id="rId10287" display="https://www.google.com/maps/@32.335800,-100.915600,450m/data=!3m1!1e3!4m5!3m4!1s0x0:0x0!8m2!3d32.335800!4d-100.915600" xr:uid="{00000000-0004-0000-0000-00002E280000}"/>
    <hyperlink ref="F5147" r:id="rId10288" display="https://www.bing.com/maps?cp=32.335800~-100.915600&amp;style=o&amp;lvl=18&amp;dir=0&amp;sp=point.32.335800_-100.915600_Morgan Creek" xr:uid="{00000000-0004-0000-0000-00002F280000}"/>
    <hyperlink ref="E5148" r:id="rId10289" display="https://www.google.com/maps/@32.335800,-100.915600,450m/data=!3m1!1e3!4m5!3m4!1s0x0:0x0!8m2!3d32.335800!4d-100.915600" xr:uid="{00000000-0004-0000-0000-000030280000}"/>
    <hyperlink ref="F5148" r:id="rId10290" display="https://www.bing.com/maps?cp=32.335800~-100.915600&amp;style=o&amp;lvl=18&amp;dir=0&amp;sp=point.32.335800_-100.915600_Morgan Creek" xr:uid="{00000000-0004-0000-0000-000031280000}"/>
    <hyperlink ref="E5149" r:id="rId10291" display="https://www.google.com/maps/@32.335800,-100.915600,450m/data=!3m1!1e3!4m5!3m4!1s0x0:0x0!8m2!3d32.335800!4d-100.915600" xr:uid="{00000000-0004-0000-0000-000032280000}"/>
    <hyperlink ref="F5149" r:id="rId10292" display="https://www.bing.com/maps?cp=32.335800~-100.915600&amp;style=o&amp;lvl=18&amp;dir=0&amp;sp=point.32.335800_-100.915600_Morgan Creek" xr:uid="{00000000-0004-0000-0000-000033280000}"/>
    <hyperlink ref="E5150" r:id="rId10293" display="https://www.google.com/maps/@31.583900,-102.963300,450m/data=!3m1!1e3!4m5!3m4!1s0x0:0x0!8m2!3d31.583900!4d-102.963300" xr:uid="{00000000-0004-0000-0000-000034280000}"/>
    <hyperlink ref="F5150" r:id="rId10294" display="https://www.bing.com/maps?cp=31.583900~-102.963300&amp;style=o&amp;lvl=18&amp;dir=0&amp;sp=point.31.583900_-102.963300_Permian Basin" xr:uid="{00000000-0004-0000-0000-000035280000}"/>
    <hyperlink ref="E5151" r:id="rId10295" display="https://www.google.com/maps/@31.583900,-102.963300,450m/data=!3m1!1e3!4m5!3m4!1s0x0:0x0!8m2!3d31.583900!4d-102.963300" xr:uid="{00000000-0004-0000-0000-000036280000}"/>
    <hyperlink ref="F5151" r:id="rId10296" display="https://www.bing.com/maps?cp=31.583900~-102.963300&amp;style=o&amp;lvl=18&amp;dir=0&amp;sp=point.31.583900_-102.963300_Permian Basin" xr:uid="{00000000-0004-0000-0000-000037280000}"/>
    <hyperlink ref="E5152" r:id="rId10297" display="https://www.google.com/maps/@31.583900,-102.963300,450m/data=!3m1!1e3!4m5!3m4!1s0x0:0x0!8m2!3d31.583900!4d-102.963300" xr:uid="{00000000-0004-0000-0000-000038280000}"/>
    <hyperlink ref="F5152" r:id="rId10298" display="https://www.bing.com/maps?cp=31.583900~-102.963300&amp;style=o&amp;lvl=18&amp;dir=0&amp;sp=point.31.583900_-102.963300_Permian Basin" xr:uid="{00000000-0004-0000-0000-000039280000}"/>
    <hyperlink ref="E5153" r:id="rId10299" display="https://www.google.com/maps/@31.583900,-102.963300,450m/data=!3m1!1e3!4m5!3m4!1s0x0:0x0!8m2!3d31.583900!4d-102.963300" xr:uid="{00000000-0004-0000-0000-00003A280000}"/>
    <hyperlink ref="F5153" r:id="rId10300" display="https://www.bing.com/maps?cp=31.583900~-102.963300&amp;style=o&amp;lvl=18&amp;dir=0&amp;sp=point.31.583900_-102.963300_Permian Basin" xr:uid="{00000000-0004-0000-0000-00003B280000}"/>
    <hyperlink ref="E5154" r:id="rId10301" display="https://www.google.com/maps/@31.583900,-102.963300,450m/data=!3m1!1e3!4m5!3m4!1s0x0:0x0!8m2!3d31.583900!4d-102.963300" xr:uid="{00000000-0004-0000-0000-00003C280000}"/>
    <hyperlink ref="F5154" r:id="rId10302" display="https://www.bing.com/maps?cp=31.583900~-102.963300&amp;style=o&amp;lvl=18&amp;dir=0&amp;sp=point.31.583900_-102.963300_Permian Basin" xr:uid="{00000000-0004-0000-0000-00003D280000}"/>
    <hyperlink ref="E5155" r:id="rId10303" display="https://www.google.com/maps/@31.939850,-94.989834,450m/data=!3m1!1e3!4m5!3m4!1s0x0:0x0!8m2!3d31.939850!4d-94.989834" xr:uid="{00000000-0004-0000-0000-00003E280000}"/>
    <hyperlink ref="F5155" r:id="rId10304" display="https://www.bing.com/maps?cp=31.939850~-94.989834&amp;style=o&amp;lvl=18&amp;dir=0&amp;sp=point.31.939850_-94.989834_Stryker Creek" xr:uid="{00000000-0004-0000-0000-00003F280000}"/>
    <hyperlink ref="E5156" r:id="rId10305" display="https://www.google.com/maps/@31.939850,-94.989834,450m/data=!3m1!1e3!4m5!3m4!1s0x0:0x0!8m2!3d31.939850!4d-94.989834" xr:uid="{00000000-0004-0000-0000-000040280000}"/>
    <hyperlink ref="F5156" r:id="rId10306" display="https://www.bing.com/maps?cp=31.939850~-94.989834&amp;style=o&amp;lvl=18&amp;dir=0&amp;sp=point.31.939850_-94.989834_Stryker Creek" xr:uid="{00000000-0004-0000-0000-000041280000}"/>
    <hyperlink ref="E5157" r:id="rId10307" display="https://www.google.com/maps/@31.939850,-94.989834,450m/data=!3m1!1e3!4m5!3m4!1s0x0:0x0!8m2!3d31.939850!4d-94.989834" xr:uid="{00000000-0004-0000-0000-000042280000}"/>
    <hyperlink ref="F5157" r:id="rId10308" display="https://www.bing.com/maps?cp=31.939850~-94.989834&amp;style=o&amp;lvl=18&amp;dir=0&amp;sp=point.31.939850_-94.989834_Stryker Creek" xr:uid="{00000000-0004-0000-0000-000043280000}"/>
    <hyperlink ref="E5158" r:id="rId10309" display="https://www.google.com/maps/@31.939850,-94.989834,450m/data=!3m1!1e3!4m5!3m4!1s0x0:0x0!8m2!3d31.939850!4d-94.989834" xr:uid="{00000000-0004-0000-0000-000044280000}"/>
    <hyperlink ref="F5158" r:id="rId10310" display="https://www.bing.com/maps?cp=31.939850~-94.989834&amp;style=o&amp;lvl=18&amp;dir=0&amp;sp=point.31.939850_-94.989834_Stryker Creek" xr:uid="{00000000-0004-0000-0000-000045280000}"/>
    <hyperlink ref="E5159" r:id="rId10311" display="https://www.google.com/maps/@31.939850,-94.989834,450m/data=!3m1!1e3!4m5!3m4!1s0x0:0x0!8m2!3d31.939850!4d-94.989834" xr:uid="{00000000-0004-0000-0000-000046280000}"/>
    <hyperlink ref="F5159" r:id="rId10312" display="https://www.bing.com/maps?cp=31.939850~-94.989834&amp;style=o&amp;lvl=18&amp;dir=0&amp;sp=point.31.939850_-94.989834_Stryker Creek" xr:uid="{00000000-0004-0000-0000-000047280000}"/>
    <hyperlink ref="E5160" r:id="rId10313" display="https://www.google.com/maps/@31.939850,-94.989834,450m/data=!3m1!1e3!4m5!3m4!1s0x0:0x0!8m2!3d31.939850!4d-94.989834" xr:uid="{00000000-0004-0000-0000-000048280000}"/>
    <hyperlink ref="F5160" r:id="rId10314" display="https://www.bing.com/maps?cp=31.939850~-94.989834&amp;style=o&amp;lvl=18&amp;dir=0&amp;sp=point.31.939850_-94.989834_Stryker Creek" xr:uid="{00000000-0004-0000-0000-000049280000}"/>
    <hyperlink ref="E5161" r:id="rId10315" display="https://www.google.com/maps/@31.939850,-94.989834,450m/data=!3m1!1e3!4m5!3m4!1s0x0:0x0!8m2!3d31.939850!4d-94.989834" xr:uid="{00000000-0004-0000-0000-00004A280000}"/>
    <hyperlink ref="F5161" r:id="rId10316" display="https://www.bing.com/maps?cp=31.939850~-94.989834&amp;style=o&amp;lvl=18&amp;dir=0&amp;sp=point.31.939850_-94.989834_Stryker Creek" xr:uid="{00000000-0004-0000-0000-00004B280000}"/>
    <hyperlink ref="E5162" r:id="rId10317" display="https://www.google.com/maps/@32.124519,-96.101277,450m/data=!3m1!1e3!4m5!3m4!1s0x0:0x0!8m2!3d32.124519!4d-96.101277" xr:uid="{00000000-0004-0000-0000-00004C280000}"/>
    <hyperlink ref="F5162" r:id="rId10318" display="https://www.bing.com/maps?cp=32.124519~-96.101277&amp;style=o&amp;lvl=18&amp;dir=0&amp;sp=point.32.124519_-96.101277_Trinidad (TX)" xr:uid="{00000000-0004-0000-0000-00004D280000}"/>
    <hyperlink ref="E5163" r:id="rId10319" display="https://www.google.com/maps/@32.124519,-96.101277,450m/data=!3m1!1e3!4m5!3m4!1s0x0:0x0!8m2!3d32.124519!4d-96.101277" xr:uid="{00000000-0004-0000-0000-00004E280000}"/>
    <hyperlink ref="F5163" r:id="rId10320" display="https://www.bing.com/maps?cp=32.124519~-96.101277&amp;style=o&amp;lvl=18&amp;dir=0&amp;sp=point.32.124519_-96.101277_Trinidad (TX)" xr:uid="{00000000-0004-0000-0000-00004F280000}"/>
    <hyperlink ref="E5164" r:id="rId10321" display="https://www.google.com/maps/@32.124519,-96.101277,450m/data=!3m1!1e3!4m5!3m4!1s0x0:0x0!8m2!3d32.124519!4d-96.101277" xr:uid="{00000000-0004-0000-0000-000050280000}"/>
    <hyperlink ref="F5164" r:id="rId10322" display="https://www.bing.com/maps?cp=32.124519~-96.101277&amp;style=o&amp;lvl=18&amp;dir=0&amp;sp=point.32.124519_-96.101277_Trinidad (TX)" xr:uid="{00000000-0004-0000-0000-000051280000}"/>
    <hyperlink ref="E5165" r:id="rId10323" display="https://www.google.com/maps/@30.303300,-97.612800,450m/data=!3m1!1e3!4m5!3m4!1s0x0:0x0!8m2!3d30.303300!4d-97.612800" xr:uid="{00000000-0004-0000-0000-000052280000}"/>
    <hyperlink ref="F5165" r:id="rId10324" display="https://www.bing.com/maps?cp=30.303300~-97.612800&amp;style=o&amp;lvl=18&amp;dir=0&amp;sp=point.30.303300_-97.612800_Decker Creek" xr:uid="{00000000-0004-0000-0000-000053280000}"/>
    <hyperlink ref="E5166" r:id="rId10325" display="https://www.google.com/maps/@30.303300,-97.612800,450m/data=!3m1!1e3!4m5!3m4!1s0x0:0x0!8m2!3d30.303300!4d-97.612800" xr:uid="{00000000-0004-0000-0000-000054280000}"/>
    <hyperlink ref="F5166" r:id="rId10326" display="https://www.bing.com/maps?cp=30.303300~-97.612800&amp;style=o&amp;lvl=18&amp;dir=0&amp;sp=point.30.303300_-97.612800_Decker Creek" xr:uid="{00000000-0004-0000-0000-000055280000}"/>
    <hyperlink ref="E5167" r:id="rId10327" display="https://www.google.com/maps/@30.303300,-97.612800,450m/data=!3m1!1e3!4m5!3m4!1s0x0:0x0!8m2!3d30.303300!4d-97.612800" xr:uid="{00000000-0004-0000-0000-000056280000}"/>
    <hyperlink ref="F5167" r:id="rId10328" display="https://www.bing.com/maps?cp=30.303300~-97.612800&amp;style=o&amp;lvl=18&amp;dir=0&amp;sp=point.30.303300_-97.612800_Decker Creek" xr:uid="{00000000-0004-0000-0000-000057280000}"/>
    <hyperlink ref="E5168" r:id="rId10329" display="https://www.google.com/maps/@30.303300,-97.612800,450m/data=!3m1!1e3!4m5!3m4!1s0x0:0x0!8m2!3d30.303300!4d-97.612800" xr:uid="{00000000-0004-0000-0000-000058280000}"/>
    <hyperlink ref="F5168" r:id="rId10330" display="https://www.bing.com/maps?cp=30.303300~-97.612800&amp;style=o&amp;lvl=18&amp;dir=0&amp;sp=point.30.303300_-97.612800_Decker Creek" xr:uid="{00000000-0004-0000-0000-000059280000}"/>
    <hyperlink ref="E5169" r:id="rId10331" display="https://www.google.com/maps/@25.913100,-97.521400,450m/data=!3m1!1e3!4m5!3m4!1s0x0:0x0!8m2!3d25.913100!4d-97.521400" xr:uid="{00000000-0004-0000-0000-00005A280000}"/>
    <hyperlink ref="F5169" r:id="rId10332" display="https://www.bing.com/maps?cp=25.913100~-97.521400&amp;style=o&amp;lvl=18&amp;dir=0&amp;sp=point.25.913100_-97.521400_Silas Ray" xr:uid="{00000000-0004-0000-0000-00005B280000}"/>
    <hyperlink ref="E5170" r:id="rId10333" display="https://www.google.com/maps/@25.913100,-97.521400,450m/data=!3m1!1e3!4m5!3m4!1s0x0:0x0!8m2!3d25.913100!4d-97.521400" xr:uid="{00000000-0004-0000-0000-00005C280000}"/>
    <hyperlink ref="F5170" r:id="rId10334" display="https://www.bing.com/maps?cp=25.913100~-97.521400&amp;style=o&amp;lvl=18&amp;dir=0&amp;sp=point.25.913100_-97.521400_Silas Ray" xr:uid="{00000000-0004-0000-0000-00005D280000}"/>
    <hyperlink ref="E5171" r:id="rId10335" display="https://www.google.com/maps/@25.913100,-97.521400,450m/data=!3m1!1e3!4m5!3m4!1s0x0:0x0!8m2!3d25.913100!4d-97.521400" xr:uid="{00000000-0004-0000-0000-00005E280000}"/>
    <hyperlink ref="F5171" r:id="rId10336" display="https://www.bing.com/maps?cp=25.913100~-97.521400&amp;style=o&amp;lvl=18&amp;dir=0&amp;sp=point.25.913100_-97.521400_Silas Ray" xr:uid="{00000000-0004-0000-0000-00005F280000}"/>
    <hyperlink ref="E5172" r:id="rId10337" display="https://www.google.com/maps/@25.913100,-97.521400,450m/data=!3m1!1e3!4m5!3m4!1s0x0:0x0!8m2!3d25.913100!4d-97.521400" xr:uid="{00000000-0004-0000-0000-000060280000}"/>
    <hyperlink ref="F5172" r:id="rId10338" display="https://www.bing.com/maps?cp=25.913100~-97.521400&amp;style=o&amp;lvl=18&amp;dir=0&amp;sp=point.25.913100_-97.521400_Silas Ray" xr:uid="{00000000-0004-0000-0000-000061280000}"/>
    <hyperlink ref="E5173" r:id="rId10339" display="https://www.google.com/maps/@25.913100,-97.521400,450m/data=!3m1!1e3!4m5!3m4!1s0x0:0x0!8m2!3d25.913100!4d-97.521400" xr:uid="{00000000-0004-0000-0000-000062280000}"/>
    <hyperlink ref="F5173" r:id="rId10340" display="https://www.bing.com/maps?cp=25.913100~-97.521400&amp;style=o&amp;lvl=18&amp;dir=0&amp;sp=point.25.913100_-97.521400_Silas Ray" xr:uid="{00000000-0004-0000-0000-000063280000}"/>
    <hyperlink ref="E5174" r:id="rId10341" display="https://www.google.com/maps/@25.913100,-97.521400,450m/data=!3m1!1e3!4m5!3m4!1s0x0:0x0!8m2!3d25.913100!4d-97.521400" xr:uid="{00000000-0004-0000-0000-000064280000}"/>
    <hyperlink ref="F5174" r:id="rId10342" display="https://www.bing.com/maps?cp=25.913100~-97.521400&amp;style=o&amp;lvl=18&amp;dir=0&amp;sp=point.25.913100_-97.521400_Silas Ray" xr:uid="{00000000-0004-0000-0000-000065280000}"/>
    <hyperlink ref="E5175" r:id="rId10343" display="https://www.google.com/maps/@25.913100,-97.521400,450m/data=!3m1!1e3!4m5!3m4!1s0x0:0x0!8m2!3d25.913100!4d-97.521400" xr:uid="{00000000-0004-0000-0000-000066280000}"/>
    <hyperlink ref="F5175" r:id="rId10344" display="https://www.bing.com/maps?cp=25.913100~-97.521400&amp;style=o&amp;lvl=18&amp;dir=0&amp;sp=point.25.913100_-97.521400_Silas Ray" xr:uid="{00000000-0004-0000-0000-000067280000}"/>
    <hyperlink ref="E5176" r:id="rId10345" display="https://www.google.com/maps/@25.913100,-97.521400,450m/data=!3m1!1e3!4m5!3m4!1s0x0:0x0!8m2!3d25.913100!4d-97.521400" xr:uid="{00000000-0004-0000-0000-000068280000}"/>
    <hyperlink ref="F5176" r:id="rId10346" display="https://www.bing.com/maps?cp=25.913100~-97.521400&amp;style=o&amp;lvl=18&amp;dir=0&amp;sp=point.25.913100_-97.521400_Silas Ray" xr:uid="{00000000-0004-0000-0000-000069280000}"/>
    <hyperlink ref="E5177" r:id="rId10347" display="https://www.google.com/maps/@30.647410,-96.372316,450m/data=!3m1!1e3!4m5!3m4!1s0x0:0x0!8m2!3d30.647410!4d-96.372316" xr:uid="{00000000-0004-0000-0000-00006A280000}"/>
    <hyperlink ref="F5177" r:id="rId10348" display="https://www.bing.com/maps?cp=30.647410~-96.372316&amp;style=o&amp;lvl=18&amp;dir=0&amp;sp=point.30.647410_-96.372316_Bryan (TX)" xr:uid="{00000000-0004-0000-0000-00006B280000}"/>
    <hyperlink ref="E5178" r:id="rId10349" display="https://www.google.com/maps/@33.068055,-96.452481,450m/data=!3m1!1e3!4m5!3m4!1s0x0:0x0!8m2!3d33.068055!4d-96.452481" xr:uid="{00000000-0004-0000-0000-00006C280000}"/>
    <hyperlink ref="F5178" r:id="rId10350" display="https://www.bing.com/maps?cp=33.068055~-96.452481&amp;style=o&amp;lvl=18&amp;dir=0&amp;sp=point.33.068055_-96.452481_Ray Olinger" xr:uid="{00000000-0004-0000-0000-00006D280000}"/>
    <hyperlink ref="E5179" r:id="rId10351" display="https://www.google.com/maps/@33.068055,-96.452481,450m/data=!3m1!1e3!4m5!3m4!1s0x0:0x0!8m2!3d33.068055!4d-96.452481" xr:uid="{00000000-0004-0000-0000-00006E280000}"/>
    <hyperlink ref="F5179" r:id="rId10352" display="https://www.bing.com/maps?cp=33.068055~-96.452481&amp;style=o&amp;lvl=18&amp;dir=0&amp;sp=point.33.068055_-96.452481_Ray Olinger" xr:uid="{00000000-0004-0000-0000-00006F280000}"/>
    <hyperlink ref="E5180" r:id="rId10353" display="https://www.google.com/maps/@33.068055,-96.452481,450m/data=!3m1!1e3!4m5!3m4!1s0x0:0x0!8m2!3d33.068055!4d-96.452481" xr:uid="{00000000-0004-0000-0000-000070280000}"/>
    <hyperlink ref="F5180" r:id="rId10354" display="https://www.bing.com/maps?cp=33.068055~-96.452481&amp;style=o&amp;lvl=18&amp;dir=0&amp;sp=point.33.068055_-96.452481_Ray Olinger" xr:uid="{00000000-0004-0000-0000-000071280000}"/>
    <hyperlink ref="E5181" r:id="rId10355" display="https://www.google.com/maps/@33.068055,-96.452481,450m/data=!3m1!1e3!4m5!3m4!1s0x0:0x0!8m2!3d33.068055!4d-96.452481" xr:uid="{00000000-0004-0000-0000-000072280000}"/>
    <hyperlink ref="F5181" r:id="rId10356" display="https://www.bing.com/maps?cp=33.068055~-96.452481&amp;style=o&amp;lvl=18&amp;dir=0&amp;sp=point.33.068055_-96.452481_Ray Olinger" xr:uid="{00000000-0004-0000-0000-000073280000}"/>
    <hyperlink ref="E5182" r:id="rId10357" display="https://www.google.com/maps/@29.593951,-98.040734,450m/data=!3m1!1e3!4m5!3m4!1s0x0:0x0!8m2!3d29.593951!4d-98.040734" xr:uid="{00000000-0004-0000-0000-000074280000}"/>
    <hyperlink ref="F5182" r:id="rId10358" display="https://www.bing.com/maps?cp=29.593951~-98.040734&amp;style=o&amp;lvl=18&amp;dir=0&amp;sp=point.29.593951_-98.040734_Abbott TP 3" xr:uid="{00000000-0004-0000-0000-000075280000}"/>
    <hyperlink ref="E5183" r:id="rId10359" display="https://www.google.com/maps/@29.593951,-98.040734,450m/data=!3m1!1e3!4m5!3m4!1s0x0:0x0!8m2!3d29.593951!4d-98.040734" xr:uid="{00000000-0004-0000-0000-000076280000}"/>
    <hyperlink ref="F5183" r:id="rId10360" display="https://www.bing.com/maps?cp=29.593951~-98.040734&amp;style=o&amp;lvl=18&amp;dir=0&amp;sp=point.29.593951_-98.040734_Abbott TP 3" xr:uid="{00000000-0004-0000-0000-000077280000}"/>
    <hyperlink ref="E5184" r:id="rId10361" display="https://www.google.com/maps/@29.640187,-98.045934,450m/data=!3m1!1e3!4m5!3m4!1s0x0:0x0!8m2!3d29.640187!4d-98.045934" xr:uid="{00000000-0004-0000-0000-000078280000}"/>
    <hyperlink ref="F5184" r:id="rId10362" display="https://www.bing.com/maps?cp=29.640187~-98.045934&amp;style=o&amp;lvl=18&amp;dir=0&amp;sp=point.29.640187_-98.045934_Dunlap TP 1" xr:uid="{00000000-0004-0000-0000-000079280000}"/>
    <hyperlink ref="E5185" r:id="rId10363" display="https://www.google.com/maps/@29.640187,-98.045934,450m/data=!3m1!1e3!4m5!3m4!1s0x0:0x0!8m2!3d29.640187!4d-98.045934" xr:uid="{00000000-0004-0000-0000-00007A280000}"/>
    <hyperlink ref="F5185" r:id="rId10364" display="https://www.bing.com/maps?cp=29.640187~-98.045934&amp;style=o&amp;lvl=18&amp;dir=0&amp;sp=point.29.640187_-98.045934_Dunlap TP 1" xr:uid="{00000000-0004-0000-0000-00007B280000}"/>
    <hyperlink ref="E5186" r:id="rId10365" display="https://www.google.com/maps/@29.495193,-97.624948,450m/data=!3m1!1e3!4m5!3m4!1s0x0:0x0!8m2!3d29.495193!4d-97.624948" xr:uid="{00000000-0004-0000-0000-00007C280000}"/>
    <hyperlink ref="F5186" r:id="rId10366" display="https://www.bing.com/maps?cp=29.495193~-97.624948&amp;style=o&amp;lvl=18&amp;dir=0&amp;sp=point.29.495193_-97.624948_H 4" xr:uid="{00000000-0004-0000-0000-00007D280000}"/>
    <hyperlink ref="E5187" r:id="rId10367" display="https://www.google.com/maps/@29.468100,-97.491900,450m/data=!3m1!1e3!4m5!3m4!1s0x0:0x0!8m2!3d29.468100!4d-97.491900" xr:uid="{00000000-0004-0000-0000-00007E280000}"/>
    <hyperlink ref="F5187" r:id="rId10368" display="https://www.bing.com/maps?cp=29.468100~-97.491900&amp;style=o&amp;lvl=18&amp;dir=0&amp;sp=point.29.468100_-97.491900_H 5" xr:uid="{00000000-0004-0000-0000-00007F280000}"/>
    <hyperlink ref="E5188" r:id="rId10369" display="https://www.google.com/maps/@29.537565,-97.932106,450m/data=!3m1!1e3!4m5!3m4!1s0x0:0x0!8m2!3d29.537565!4d-97.932106" xr:uid="{00000000-0004-0000-0000-000080280000}"/>
    <hyperlink ref="F5188" r:id="rId10370" display="https://www.bing.com/maps?cp=29.537565~-97.932106&amp;style=o&amp;lvl=18&amp;dir=0&amp;sp=point.29.537565_-97.932106_Nolte" xr:uid="{00000000-0004-0000-0000-000081280000}"/>
    <hyperlink ref="E5189" r:id="rId10371" display="https://www.google.com/maps/@29.537565,-97.932106,450m/data=!3m1!1e3!4m5!3m4!1s0x0:0x0!8m2!3d29.537565!4d-97.932106" xr:uid="{00000000-0004-0000-0000-000082280000}"/>
    <hyperlink ref="F5189" r:id="rId10372" display="https://www.bing.com/maps?cp=29.537565~-97.932106&amp;style=o&amp;lvl=18&amp;dir=0&amp;sp=point.29.537565_-97.932106_Nolte" xr:uid="{00000000-0004-0000-0000-000083280000}"/>
    <hyperlink ref="E5190" r:id="rId10373" display="https://www.google.com/maps/@29.548136,-97.999587,450m/data=!3m1!1e3!4m5!3m4!1s0x0:0x0!8m2!3d29.548136!4d-97.999587" xr:uid="{00000000-0004-0000-0000-000084280000}"/>
    <hyperlink ref="F5190" r:id="rId10374" display="https://www.bing.com/maps?cp=29.548136~-97.999587&amp;style=o&amp;lvl=18&amp;dir=0&amp;sp=point.29.548136_-97.999587_TP 4" xr:uid="{00000000-0004-0000-0000-000085280000}"/>
    <hyperlink ref="E5191" r:id="rId10375" display="https://www.google.com/maps/@30.293424,-97.784408,450m/data=!3m1!1e3!4m5!3m4!1s0x0:0x0!8m2!3d30.293424!4d-97.784408" xr:uid="{00000000-0004-0000-0000-000086280000}"/>
    <hyperlink ref="F5191" r:id="rId10376" display="https://www.bing.com/maps?cp=30.293424~-97.784408&amp;style=o&amp;lvl=18&amp;dir=0&amp;sp=point.30.293424_-97.784408_Austin" xr:uid="{00000000-0004-0000-0000-000087280000}"/>
    <hyperlink ref="E5192" r:id="rId10377" display="https://www.google.com/maps/@30.293424,-97.784408,450m/data=!3m1!1e3!4m5!3m4!1s0x0:0x0!8m2!3d30.293424!4d-97.784408" xr:uid="{00000000-0004-0000-0000-000088280000}"/>
    <hyperlink ref="F5192" r:id="rId10378" display="https://www.bing.com/maps?cp=30.293424~-97.784408&amp;style=o&amp;lvl=18&amp;dir=0&amp;sp=point.30.293424_-97.784408_Austin" xr:uid="{00000000-0004-0000-0000-000089280000}"/>
    <hyperlink ref="E5193" r:id="rId10379" display="https://www.google.com/maps/@30.750700,-98.417600,450m/data=!3m1!1e3!4m5!3m4!1s0x0:0x0!8m2!3d30.750700!4d-98.417600" xr:uid="{00000000-0004-0000-0000-00008A280000}"/>
    <hyperlink ref="F5193" r:id="rId10380" display="https://www.bing.com/maps?cp=30.750700~-98.417600&amp;style=o&amp;lvl=18&amp;dir=0&amp;sp=point.30.750700_-98.417600_Buchanan Dam (TX)" xr:uid="{00000000-0004-0000-0000-00008B280000}"/>
    <hyperlink ref="E5194" r:id="rId10381" display="https://www.google.com/maps/@30.750700,-98.417600,450m/data=!3m1!1e3!4m5!3m4!1s0x0:0x0!8m2!3d30.750700!4d-98.417600" xr:uid="{00000000-0004-0000-0000-00008C280000}"/>
    <hyperlink ref="F5194" r:id="rId10382" display="https://www.bing.com/maps?cp=30.750700~-98.417600&amp;style=o&amp;lvl=18&amp;dir=0&amp;sp=point.30.750700_-98.417600_Buchanan Dam (TX)" xr:uid="{00000000-0004-0000-0000-00008D280000}"/>
    <hyperlink ref="E5195" r:id="rId10383" display="https://www.google.com/maps/@30.750700,-98.417600,450m/data=!3m1!1e3!4m5!3m4!1s0x0:0x0!8m2!3d30.750700!4d-98.417600" xr:uid="{00000000-0004-0000-0000-00008E280000}"/>
    <hyperlink ref="F5195" r:id="rId10384" display="https://www.bing.com/maps?cp=30.750700~-98.417600&amp;style=o&amp;lvl=18&amp;dir=0&amp;sp=point.30.750700_-98.417600_Buchanan Dam (TX)" xr:uid="{00000000-0004-0000-0000-00008F280000}"/>
    <hyperlink ref="E5196" r:id="rId10385" display="https://www.google.com/maps/@30.556000,-98.338400,450m/data=!3m1!1e3!4m5!3m4!1s0x0:0x0!8m2!3d30.556000!4d-98.338400" xr:uid="{00000000-0004-0000-0000-000090280000}"/>
    <hyperlink ref="F5196" r:id="rId10386" display="https://www.bing.com/maps?cp=30.556000~-98.338400&amp;style=o&amp;lvl=18&amp;dir=0&amp;sp=point.30.556000_-98.338400_Granite Shoals" xr:uid="{00000000-0004-0000-0000-000091280000}"/>
    <hyperlink ref="E5197" r:id="rId10387" display="https://www.google.com/maps/@30.556000,-98.338400,450m/data=!3m1!1e3!4m5!3m4!1s0x0:0x0!8m2!3d30.556000!4d-98.338400" xr:uid="{00000000-0004-0000-0000-000092280000}"/>
    <hyperlink ref="F5197" r:id="rId10388" display="https://www.bing.com/maps?cp=30.556000~-98.338400&amp;style=o&amp;lvl=18&amp;dir=0&amp;sp=point.30.556000_-98.338400_Granite Shoals" xr:uid="{00000000-0004-0000-0000-000093280000}"/>
    <hyperlink ref="E5198" r:id="rId10389" display="https://www.google.com/maps/@30.731599,-98.385422,450m/data=!3m1!1e3!4m5!3m4!1s0x0:0x0!8m2!3d30.731599!4d-98.385422" xr:uid="{00000000-0004-0000-0000-000094280000}"/>
    <hyperlink ref="F5198" r:id="rId10390" display="https://www.bing.com/maps?cp=30.731599~-98.385422&amp;style=o&amp;lvl=18&amp;dir=0&amp;sp=point.30.731599_-98.385422_Inks" xr:uid="{00000000-0004-0000-0000-000095280000}"/>
    <hyperlink ref="E5199" r:id="rId10391" display="https://www.google.com/maps/@30.555288,-98.257593,450m/data=!3m1!1e3!4m5!3m4!1s0x0:0x0!8m2!3d30.555288!4d-98.257593" xr:uid="{00000000-0004-0000-0000-000096280000}"/>
    <hyperlink ref="F5199" r:id="rId10392" display="https://www.bing.com/maps?cp=30.555288~-98.257593&amp;style=o&amp;lvl=18&amp;dir=0&amp;sp=point.30.555288_-98.257593_Marble Falls" xr:uid="{00000000-0004-0000-0000-000097280000}"/>
    <hyperlink ref="E5200" r:id="rId10393" display="https://www.google.com/maps/@30.555288,-98.257593,450m/data=!3m1!1e3!4m5!3m4!1s0x0:0x0!8m2!3d30.555288!4d-98.257593" xr:uid="{00000000-0004-0000-0000-000098280000}"/>
    <hyperlink ref="F5200" r:id="rId10394" display="https://www.bing.com/maps?cp=30.555288~-98.257593&amp;style=o&amp;lvl=18&amp;dir=0&amp;sp=point.30.555288_-98.257593_Marble Falls" xr:uid="{00000000-0004-0000-0000-000099280000}"/>
    <hyperlink ref="E5201" r:id="rId10395" display="https://www.google.com/maps/@30.389900,-97.907300,450m/data=!3m1!1e3!4m5!3m4!1s0x0:0x0!8m2!3d30.389900!4d-97.907300" xr:uid="{00000000-0004-0000-0000-00009A280000}"/>
    <hyperlink ref="F5201" r:id="rId10396" display="https://www.bing.com/maps?cp=30.389900~-97.907300&amp;style=o&amp;lvl=18&amp;dir=0&amp;sp=point.30.389900_-97.907300_Marshall Ford" xr:uid="{00000000-0004-0000-0000-00009B280000}"/>
    <hyperlink ref="E5202" r:id="rId10397" display="https://www.google.com/maps/@30.389900,-97.907300,450m/data=!3m1!1e3!4m5!3m4!1s0x0:0x0!8m2!3d30.389900!4d-97.907300" xr:uid="{00000000-0004-0000-0000-00009C280000}"/>
    <hyperlink ref="F5202" r:id="rId10398" display="https://www.bing.com/maps?cp=30.389900~-97.907300&amp;style=o&amp;lvl=18&amp;dir=0&amp;sp=point.30.389900_-97.907300_Marshall Ford" xr:uid="{00000000-0004-0000-0000-00009D280000}"/>
    <hyperlink ref="E5203" r:id="rId10399" display="https://www.google.com/maps/@30.389900,-97.907300,450m/data=!3m1!1e3!4m5!3m4!1s0x0:0x0!8m2!3d30.389900!4d-97.907300" xr:uid="{00000000-0004-0000-0000-00009E280000}"/>
    <hyperlink ref="F5203" r:id="rId10400" display="https://www.bing.com/maps?cp=30.389900~-97.907300&amp;style=o&amp;lvl=18&amp;dir=0&amp;sp=point.30.389900_-97.907300_Marshall Ford" xr:uid="{00000000-0004-0000-0000-00009F280000}"/>
    <hyperlink ref="E5204" r:id="rId10401" display="https://www.google.com/maps/@30.145600,-97.270800,450m/data=!3m1!1e3!4m5!3m4!1s0x0:0x0!8m2!3d30.145600!4d-97.270800" xr:uid="{00000000-0004-0000-0000-0000A0280000}"/>
    <hyperlink ref="F5204" r:id="rId10402" display="https://www.bing.com/maps?cp=30.145600~-97.270800&amp;style=o&amp;lvl=18&amp;dir=0&amp;sp=point.30.145600_-97.270800_Sim Gideon" xr:uid="{00000000-0004-0000-0000-0000A1280000}"/>
    <hyperlink ref="E5205" r:id="rId10403" display="https://www.google.com/maps/@30.145600,-97.270800,450m/data=!3m1!1e3!4m5!3m4!1s0x0:0x0!8m2!3d30.145600!4d-97.270800" xr:uid="{00000000-0004-0000-0000-0000A2280000}"/>
    <hyperlink ref="F5205" r:id="rId10404" display="https://www.bing.com/maps?cp=30.145600~-97.270800&amp;style=o&amp;lvl=18&amp;dir=0&amp;sp=point.30.145600_-97.270800_Sim Gideon" xr:uid="{00000000-0004-0000-0000-0000A3280000}"/>
    <hyperlink ref="E5206" r:id="rId10405" display="https://www.google.com/maps/@30.145600,-97.270800,450m/data=!3m1!1e3!4m5!3m4!1s0x0:0x0!8m2!3d30.145600!4d-97.270800" xr:uid="{00000000-0004-0000-0000-0000A4280000}"/>
    <hyperlink ref="F5206" r:id="rId10406" display="https://www.bing.com/maps?cp=30.145600~-97.270800&amp;style=o&amp;lvl=18&amp;dir=0&amp;sp=point.30.145600_-97.270800_Sim Gideon" xr:uid="{00000000-0004-0000-0000-0000A5280000}"/>
    <hyperlink ref="E5207" r:id="rId10407" display="https://www.google.com/maps/@33.521100,-101.790600,450m/data=!3m1!1e3!4m5!3m4!1s0x0:0x0!8m2!3d33.521100!4d-101.790600" xr:uid="{00000000-0004-0000-0000-0000A6280000}"/>
    <hyperlink ref="F5207" r:id="rId10408" display="https://www.bing.com/maps?cp=33.521100~-101.790600&amp;style=o&amp;lvl=18&amp;dir=0&amp;sp=point.33.521100_-101.790600_Ty Cooke" xr:uid="{00000000-0004-0000-0000-0000A7280000}"/>
    <hyperlink ref="E5208" r:id="rId10409" display="https://www.google.com/maps/@33.521100,-101.790600,450m/data=!3m1!1e3!4m5!3m4!1s0x0:0x0!8m2!3d33.521100!4d-101.790600" xr:uid="{00000000-0004-0000-0000-0000A8280000}"/>
    <hyperlink ref="F5208" r:id="rId10410" display="https://www.bing.com/maps?cp=33.521100~-101.790600&amp;style=o&amp;lvl=18&amp;dir=0&amp;sp=point.33.521100_-101.790600_Ty Cooke" xr:uid="{00000000-0004-0000-0000-0000A9280000}"/>
    <hyperlink ref="E5209" r:id="rId10411" display="https://www.google.com/maps/@33.521100,-101.790600,450m/data=!3m1!1e3!4m5!3m4!1s0x0:0x0!8m2!3d33.521100!4d-101.790600" xr:uid="{00000000-0004-0000-0000-0000AA280000}"/>
    <hyperlink ref="F5209" r:id="rId10412" display="https://www.bing.com/maps?cp=33.521100~-101.790600&amp;style=o&amp;lvl=18&amp;dir=0&amp;sp=point.33.521100_-101.790600_Ty Cooke" xr:uid="{00000000-0004-0000-0000-0000AB280000}"/>
    <hyperlink ref="E5210" r:id="rId10413" display="https://www.google.com/maps/@33.521100,-101.790600,450m/data=!3m1!1e3!4m5!3m4!1s0x0:0x0!8m2!3d33.521100!4d-101.790600" xr:uid="{00000000-0004-0000-0000-0000AC280000}"/>
    <hyperlink ref="F5210" r:id="rId10414" display="https://www.bing.com/maps?cp=33.521100~-101.790600&amp;style=o&amp;lvl=18&amp;dir=0&amp;sp=point.33.521100_-101.790600_Ty Cooke" xr:uid="{00000000-0004-0000-0000-0000AD280000}"/>
    <hyperlink ref="E5211" r:id="rId10415" display="https://www.google.com/maps/@33.603900,-101.840800,450m/data=!3m1!1e3!4m5!3m4!1s0x0:0x0!8m2!3d33.603900!4d-101.840800" xr:uid="{00000000-0004-0000-0000-0000AE280000}"/>
    <hyperlink ref="F5211" r:id="rId10416" display="https://www.bing.com/maps?cp=33.603900~-101.840800&amp;style=o&amp;lvl=18&amp;dir=0&amp;sp=point.33.603900_-101.840800_J Robert Massengale" xr:uid="{00000000-0004-0000-0000-0000AF280000}"/>
    <hyperlink ref="E5212" r:id="rId10417" display="https://www.google.com/maps/@33.603900,-101.840800,450m/data=!3m1!1e3!4m5!3m4!1s0x0:0x0!8m2!3d33.603900!4d-101.840800" xr:uid="{00000000-0004-0000-0000-0000B0280000}"/>
    <hyperlink ref="F5212" r:id="rId10418" display="https://www.bing.com/maps?cp=33.603900~-101.840800&amp;style=o&amp;lvl=18&amp;dir=0&amp;sp=point.33.603900_-101.840800_J Robert Massengale" xr:uid="{00000000-0004-0000-0000-0000B1280000}"/>
    <hyperlink ref="E5213" r:id="rId10419" display="https://www.google.com/maps/@33.603900,-101.840800,450m/data=!3m1!1e3!4m5!3m4!1s0x0:0x0!8m2!3d33.603900!4d-101.840800" xr:uid="{00000000-0004-0000-0000-0000B2280000}"/>
    <hyperlink ref="F5213" r:id="rId10420" display="https://www.bing.com/maps?cp=33.603900~-101.840800&amp;style=o&amp;lvl=18&amp;dir=0&amp;sp=point.33.603900_-101.840800_J Robert Massengale" xr:uid="{00000000-0004-0000-0000-0000B3280000}"/>
    <hyperlink ref="E5214" r:id="rId10421" display="https://www.google.com/maps/@29.352500,-98.576100,450m/data=!3m1!1e3!4m5!3m4!1s0x0:0x0!8m2!3d29.352500!4d-98.576100" xr:uid="{00000000-0004-0000-0000-0000B4280000}"/>
    <hyperlink ref="F5214" r:id="rId10422" display="https://www.bing.com/maps?cp=29.352500~-98.576100&amp;style=o&amp;lvl=18&amp;dir=0&amp;sp=point.29.352500_-98.576100_Leon Creek" xr:uid="{00000000-0004-0000-0000-0000B5280000}"/>
    <hyperlink ref="E5215" r:id="rId10423" display="https://www.google.com/maps/@29.352500,-98.576100,450m/data=!3m1!1e3!4m5!3m4!1s0x0:0x0!8m2!3d29.352500!4d-98.576100" xr:uid="{00000000-0004-0000-0000-0000B6280000}"/>
    <hyperlink ref="F5215" r:id="rId10424" display="https://www.bing.com/maps?cp=29.352500~-98.576100&amp;style=o&amp;lvl=18&amp;dir=0&amp;sp=point.29.352500_-98.576100_Leon Creek" xr:uid="{00000000-0004-0000-0000-0000B7280000}"/>
    <hyperlink ref="E5216" r:id="rId10425" display="https://www.google.com/maps/@29.352500,-98.576100,450m/data=!3m1!1e3!4m5!3m4!1s0x0:0x0!8m2!3d29.352500!4d-98.576100" xr:uid="{00000000-0004-0000-0000-0000B8280000}"/>
    <hyperlink ref="F5216" r:id="rId10426" display="https://www.bing.com/maps?cp=29.352500~-98.576100&amp;style=o&amp;lvl=18&amp;dir=0&amp;sp=point.29.352500_-98.576100_Leon Creek" xr:uid="{00000000-0004-0000-0000-0000B9280000}"/>
    <hyperlink ref="E5217" r:id="rId10427" display="https://www.google.com/maps/@29.352500,-98.576100,450m/data=!3m1!1e3!4m5!3m4!1s0x0:0x0!8m2!3d29.352500!4d-98.576100" xr:uid="{00000000-0004-0000-0000-0000BA280000}"/>
    <hyperlink ref="F5217" r:id="rId10428" display="https://www.bing.com/maps?cp=29.352500~-98.576100&amp;style=o&amp;lvl=18&amp;dir=0&amp;sp=point.29.352500_-98.576100_Leon Creek" xr:uid="{00000000-0004-0000-0000-0000BB280000}"/>
    <hyperlink ref="E5218" r:id="rId10429" display="https://www.google.com/maps/@29.308056,-98.324200,450m/data=!3m1!1e3!4m5!3m4!1s0x0:0x0!8m2!3d29.308056!4d-98.324200" xr:uid="{00000000-0004-0000-0000-0000BC280000}"/>
    <hyperlink ref="F5218" r:id="rId10430" display="https://www.bing.com/maps?cp=29.308056~-98.324200&amp;style=o&amp;lvl=18&amp;dir=0&amp;sp=point.29.308056_-98.324200_O W Sommers" xr:uid="{00000000-0004-0000-0000-0000BD280000}"/>
    <hyperlink ref="E5219" r:id="rId10431" display="https://www.google.com/maps/@29.308056,-98.324200,450m/data=!3m1!1e3!4m5!3m4!1s0x0:0x0!8m2!3d29.308056!4d-98.324200" xr:uid="{00000000-0004-0000-0000-0000BE280000}"/>
    <hyperlink ref="F5219" r:id="rId10432" display="https://www.bing.com/maps?cp=29.308056~-98.324200&amp;style=o&amp;lvl=18&amp;dir=0&amp;sp=point.29.308056_-98.324200_O W Sommers" xr:uid="{00000000-0004-0000-0000-0000BF280000}"/>
    <hyperlink ref="E5220" r:id="rId10433" display="https://www.google.com/maps/@29.256700,-98.382500,450m/data=!3m1!1e3!4m5!3m4!1s0x0:0x0!8m2!3d29.256700!4d-98.382500" xr:uid="{00000000-0004-0000-0000-0000C0280000}"/>
    <hyperlink ref="F5220" r:id="rId10434" display="https://www.bing.com/maps?cp=29.256700~-98.382500&amp;style=o&amp;lvl=18&amp;dir=0&amp;sp=point.29.256700_-98.382500_V H Braunig" xr:uid="{00000000-0004-0000-0000-0000C1280000}"/>
    <hyperlink ref="E5221" r:id="rId10435" display="https://www.google.com/maps/@29.256700,-98.382500,450m/data=!3m1!1e3!4m5!3m4!1s0x0:0x0!8m2!3d29.256700!4d-98.382500" xr:uid="{00000000-0004-0000-0000-0000C2280000}"/>
    <hyperlink ref="F5221" r:id="rId10436" display="https://www.bing.com/maps?cp=29.256700~-98.382500&amp;style=o&amp;lvl=18&amp;dir=0&amp;sp=point.29.256700_-98.382500_V H Braunig" xr:uid="{00000000-0004-0000-0000-0000C3280000}"/>
    <hyperlink ref="E5222" r:id="rId10437" display="https://www.google.com/maps/@29.256700,-98.382500,450m/data=!3m1!1e3!4m5!3m4!1s0x0:0x0!8m2!3d29.256700!4d-98.382500" xr:uid="{00000000-0004-0000-0000-0000C4280000}"/>
    <hyperlink ref="F5222" r:id="rId10438" display="https://www.bing.com/maps?cp=29.256700~-98.382500&amp;style=o&amp;lvl=18&amp;dir=0&amp;sp=point.29.256700_-98.382500_V H Braunig" xr:uid="{00000000-0004-0000-0000-0000C5280000}"/>
    <hyperlink ref="E5223" r:id="rId10439" display="https://www.google.com/maps/@29.256700,-98.382500,450m/data=!3m1!1e3!4m5!3m4!1s0x0:0x0!8m2!3d29.256700!4d-98.382500" xr:uid="{00000000-0004-0000-0000-0000C6280000}"/>
    <hyperlink ref="F5223" r:id="rId10440" display="https://www.bing.com/maps?cp=29.256700~-98.382500&amp;style=o&amp;lvl=18&amp;dir=0&amp;sp=point.29.256700_-98.382500_V H Braunig" xr:uid="{00000000-0004-0000-0000-0000C7280000}"/>
    <hyperlink ref="E5224" r:id="rId10441" display="https://www.google.com/maps/@29.256700,-98.382500,450m/data=!3m1!1e3!4m5!3m4!1s0x0:0x0!8m2!3d29.256700!4d-98.382500" xr:uid="{00000000-0004-0000-0000-0000C8280000}"/>
    <hyperlink ref="F5224" r:id="rId10442" display="https://www.bing.com/maps?cp=29.256700~-98.382500&amp;style=o&amp;lvl=18&amp;dir=0&amp;sp=point.29.256700_-98.382500_V H Braunig" xr:uid="{00000000-0004-0000-0000-0000C9280000}"/>
    <hyperlink ref="E5225" r:id="rId10443" display="https://www.google.com/maps/@29.256700,-98.382500,450m/data=!3m1!1e3!4m5!3m4!1s0x0:0x0!8m2!3d29.256700!4d-98.382500" xr:uid="{00000000-0004-0000-0000-0000CA280000}"/>
    <hyperlink ref="F5225" r:id="rId10444" display="https://www.bing.com/maps?cp=29.256700~-98.382500&amp;style=o&amp;lvl=18&amp;dir=0&amp;sp=point.29.256700_-98.382500_V H Braunig" xr:uid="{00000000-0004-0000-0000-0000CB280000}"/>
    <hyperlink ref="E5226" r:id="rId10445" display="https://www.google.com/maps/@29.256700,-98.382500,450m/data=!3m1!1e3!4m5!3m4!1s0x0:0x0!8m2!3d29.256700!4d-98.382500" xr:uid="{00000000-0004-0000-0000-0000CC280000}"/>
    <hyperlink ref="F5226" r:id="rId10446" display="https://www.bing.com/maps?cp=29.256700~-98.382500&amp;style=o&amp;lvl=18&amp;dir=0&amp;sp=point.29.256700_-98.382500_V H Braunig" xr:uid="{00000000-0004-0000-0000-0000CD280000}"/>
    <hyperlink ref="E5227" r:id="rId10447" display="https://www.google.com/maps/@32.658100,-98.310300,450m/data=!3m1!1e3!4m5!3m4!1s0x0:0x0!8m2!3d32.658100!4d-98.310300" xr:uid="{00000000-0004-0000-0000-0000CE280000}"/>
    <hyperlink ref="F5227" r:id="rId10448" display="https://www.bing.com/maps?cp=32.658100~-98.310300&amp;style=o&amp;lvl=18&amp;dir=0&amp;sp=point.32.658100_-98.310300_R W Miller" xr:uid="{00000000-0004-0000-0000-0000CF280000}"/>
    <hyperlink ref="E5228" r:id="rId10449" display="https://www.google.com/maps/@32.658100,-98.310300,450m/data=!3m1!1e3!4m5!3m4!1s0x0:0x0!8m2!3d32.658100!4d-98.310300" xr:uid="{00000000-0004-0000-0000-0000D0280000}"/>
    <hyperlink ref="F5228" r:id="rId10450" display="https://www.bing.com/maps?cp=32.658100~-98.310300&amp;style=o&amp;lvl=18&amp;dir=0&amp;sp=point.32.658100_-98.310300_R W Miller" xr:uid="{00000000-0004-0000-0000-0000D1280000}"/>
    <hyperlink ref="E5229" r:id="rId10451" display="https://www.google.com/maps/@32.658100,-98.310300,450m/data=!3m1!1e3!4m5!3m4!1s0x0:0x0!8m2!3d32.658100!4d-98.310300" xr:uid="{00000000-0004-0000-0000-0000D2280000}"/>
    <hyperlink ref="F5229" r:id="rId10452" display="https://www.bing.com/maps?cp=32.658100~-98.310300&amp;style=o&amp;lvl=18&amp;dir=0&amp;sp=point.32.658100_-98.310300_R W Miller" xr:uid="{00000000-0004-0000-0000-0000D3280000}"/>
    <hyperlink ref="E5230" r:id="rId10453" display="https://www.google.com/maps/@32.658100,-98.310300,450m/data=!3m1!1e3!4m5!3m4!1s0x0:0x0!8m2!3d32.658100!4d-98.310300" xr:uid="{00000000-0004-0000-0000-0000D4280000}"/>
    <hyperlink ref="F5230" r:id="rId10454" display="https://www.bing.com/maps?cp=32.658100~-98.310300&amp;style=o&amp;lvl=18&amp;dir=0&amp;sp=point.32.658100_-98.310300_R W Miller" xr:uid="{00000000-0004-0000-0000-0000D5280000}"/>
    <hyperlink ref="E5231" r:id="rId10455" display="https://www.google.com/maps/@32.658100,-98.310300,450m/data=!3m1!1e3!4m5!3m4!1s0x0:0x0!8m2!3d32.658100!4d-98.310300" xr:uid="{00000000-0004-0000-0000-0000D6280000}"/>
    <hyperlink ref="F5231" r:id="rId10456" display="https://www.bing.com/maps?cp=32.658100~-98.310300&amp;style=o&amp;lvl=18&amp;dir=0&amp;sp=point.32.658100_-98.310300_R W Miller" xr:uid="{00000000-0004-0000-0000-0000D7280000}"/>
    <hyperlink ref="E5232" r:id="rId10457" display="https://www.google.com/maps/@28.927500,-99.091900,450m/data=!3m1!1e3!4m5!3m4!1s0x0:0x0!8m2!3d28.927500!4d-99.091900" xr:uid="{00000000-0004-0000-0000-0000D8280000}"/>
    <hyperlink ref="F5232" r:id="rId10458" display="https://www.bing.com/maps?cp=28.927500~-99.091900&amp;style=o&amp;lvl=18&amp;dir=0&amp;sp=point.28.927500_-99.091900_Pearsall" xr:uid="{00000000-0004-0000-0000-0000D9280000}"/>
    <hyperlink ref="E5233" r:id="rId10459" display="https://www.google.com/maps/@28.927500,-99.091900,450m/data=!3m1!1e3!4m5!3m4!1s0x0:0x0!8m2!3d28.927500!4d-99.091900" xr:uid="{00000000-0004-0000-0000-0000DA280000}"/>
    <hyperlink ref="F5233" r:id="rId10460" display="https://www.bing.com/maps?cp=28.927500~-99.091900&amp;style=o&amp;lvl=18&amp;dir=0&amp;sp=point.28.927500_-99.091900_Pearsall" xr:uid="{00000000-0004-0000-0000-0000DB280000}"/>
    <hyperlink ref="E5234" r:id="rId10461" display="https://www.google.com/maps/@28.927500,-99.091900,450m/data=!3m1!1e3!4m5!3m4!1s0x0:0x0!8m2!3d28.927500!4d-99.091900" xr:uid="{00000000-0004-0000-0000-0000DC280000}"/>
    <hyperlink ref="F5234" r:id="rId10462" display="https://www.bing.com/maps?cp=28.927500~-99.091900&amp;style=o&amp;lvl=18&amp;dir=0&amp;sp=point.28.927500_-99.091900_Pearsall" xr:uid="{00000000-0004-0000-0000-0000DD280000}"/>
    <hyperlink ref="E5235" r:id="rId10463" display="https://www.google.com/maps/@28.927500,-99.091900,450m/data=!3m1!1e3!4m5!3m4!1s0x0:0x0!8m2!3d28.927500!4d-99.091900" xr:uid="{00000000-0004-0000-0000-0000DE280000}"/>
    <hyperlink ref="F5235" r:id="rId10464" display="https://www.bing.com/maps?cp=28.927500~-99.091900&amp;style=o&amp;lvl=18&amp;dir=0&amp;sp=point.28.927500_-99.091900_Pearsall" xr:uid="{00000000-0004-0000-0000-0000DF280000}"/>
    <hyperlink ref="E5236" r:id="rId10465" display="https://www.google.com/maps/@28.927500,-99.091900,450m/data=!3m1!1e3!4m5!3m4!1s0x0:0x0!8m2!3d28.927500!4d-99.091900" xr:uid="{00000000-0004-0000-0000-0000E0280000}"/>
    <hyperlink ref="F5236" r:id="rId10466" display="https://www.bing.com/maps?cp=28.927500~-99.091900&amp;style=o&amp;lvl=18&amp;dir=0&amp;sp=point.28.927500_-99.091900_Pearsall" xr:uid="{00000000-0004-0000-0000-0000E1280000}"/>
    <hyperlink ref="E5237" r:id="rId10467" display="https://www.google.com/maps/@28.927500,-99.091900,450m/data=!3m1!1e3!4m5!3m4!1s0x0:0x0!8m2!3d28.927500!4d-99.091900" xr:uid="{00000000-0004-0000-0000-0000E2280000}"/>
    <hyperlink ref="F5237" r:id="rId10468" display="https://www.bing.com/maps?cp=28.927500~-99.091900&amp;style=o&amp;lvl=18&amp;dir=0&amp;sp=point.28.927500_-99.091900_Pearsall" xr:uid="{00000000-0004-0000-0000-0000E3280000}"/>
    <hyperlink ref="E5238" r:id="rId10469" display="https://www.google.com/maps/@28.927500,-99.091900,450m/data=!3m1!1e3!4m5!3m4!1s0x0:0x0!8m2!3d28.927500!4d-99.091900" xr:uid="{00000000-0004-0000-0000-0000E4280000}"/>
    <hyperlink ref="F5238" r:id="rId10470" display="https://www.bing.com/maps?cp=28.927500~-99.091900&amp;style=o&amp;lvl=18&amp;dir=0&amp;sp=point.28.927500_-99.091900_Pearsall" xr:uid="{00000000-0004-0000-0000-0000E5280000}"/>
    <hyperlink ref="E5239" r:id="rId10471" display="https://www.google.com/maps/@28.927500,-99.091900,450m/data=!3m1!1e3!4m5!3m4!1s0x0:0x0!8m2!3d28.927500!4d-99.091900" xr:uid="{00000000-0004-0000-0000-0000E6280000}"/>
    <hyperlink ref="F5239" r:id="rId10472" display="https://www.bing.com/maps?cp=28.927500~-99.091900&amp;style=o&amp;lvl=18&amp;dir=0&amp;sp=point.28.927500_-99.091900_Pearsall" xr:uid="{00000000-0004-0000-0000-0000E7280000}"/>
    <hyperlink ref="E5240" r:id="rId10473" display="https://www.google.com/maps/@28.927500,-99.091900,450m/data=!3m1!1e3!4m5!3m4!1s0x0:0x0!8m2!3d28.927500!4d-99.091900" xr:uid="{00000000-0004-0000-0000-0000E8280000}"/>
    <hyperlink ref="F5240" r:id="rId10474" display="https://www.bing.com/maps?cp=28.927500~-99.091900&amp;style=o&amp;lvl=18&amp;dir=0&amp;sp=point.28.927500_-99.091900_Pearsall" xr:uid="{00000000-0004-0000-0000-0000E9280000}"/>
    <hyperlink ref="E5241" r:id="rId10475" display="https://www.google.com/maps/@28.927500,-99.091900,450m/data=!3m1!1e3!4m5!3m4!1s0x0:0x0!8m2!3d28.927500!4d-99.091900" xr:uid="{00000000-0004-0000-0000-0000EA280000}"/>
    <hyperlink ref="F5241" r:id="rId10476" display="https://www.bing.com/maps?cp=28.927500~-99.091900&amp;style=o&amp;lvl=18&amp;dir=0&amp;sp=point.28.927500_-99.091900_Pearsall" xr:uid="{00000000-0004-0000-0000-0000EB280000}"/>
    <hyperlink ref="E5242" r:id="rId10477" display="https://www.google.com/maps/@28.927500,-99.091900,450m/data=!3m1!1e3!4m5!3m4!1s0x0:0x0!8m2!3d28.927500!4d-99.091900" xr:uid="{00000000-0004-0000-0000-0000EC280000}"/>
    <hyperlink ref="F5242" r:id="rId10478" display="https://www.bing.com/maps?cp=28.927500~-99.091900&amp;style=o&amp;lvl=18&amp;dir=0&amp;sp=point.28.927500_-99.091900_Pearsall" xr:uid="{00000000-0004-0000-0000-0000ED280000}"/>
    <hyperlink ref="E5243" r:id="rId10479" display="https://www.google.com/maps/@28.927500,-99.091900,450m/data=!3m1!1e3!4m5!3m4!1s0x0:0x0!8m2!3d28.927500!4d-99.091900" xr:uid="{00000000-0004-0000-0000-0000EE280000}"/>
    <hyperlink ref="F5243" r:id="rId10480" display="https://www.bing.com/maps?cp=28.927500~-99.091900&amp;style=o&amp;lvl=18&amp;dir=0&amp;sp=point.28.927500_-99.091900_Pearsall" xr:uid="{00000000-0004-0000-0000-0000EF280000}"/>
    <hyperlink ref="E5244" r:id="rId10481" display="https://www.google.com/maps/@28.927500,-99.091900,450m/data=!3m1!1e3!4m5!3m4!1s0x0:0x0!8m2!3d28.927500!4d-99.091900" xr:uid="{00000000-0004-0000-0000-0000F0280000}"/>
    <hyperlink ref="F5244" r:id="rId10482" display="https://www.bing.com/maps?cp=28.927500~-99.091900&amp;style=o&amp;lvl=18&amp;dir=0&amp;sp=point.28.927500_-99.091900_Pearsall" xr:uid="{00000000-0004-0000-0000-0000F1280000}"/>
    <hyperlink ref="E5245" r:id="rId10483" display="https://www.google.com/maps/@28.927500,-99.091900,450m/data=!3m1!1e3!4m5!3m4!1s0x0:0x0!8m2!3d28.927500!4d-99.091900" xr:uid="{00000000-0004-0000-0000-0000F2280000}"/>
    <hyperlink ref="F5245" r:id="rId10484" display="https://www.bing.com/maps?cp=28.927500~-99.091900&amp;style=o&amp;lvl=18&amp;dir=0&amp;sp=point.28.927500_-99.091900_Pearsall" xr:uid="{00000000-0004-0000-0000-0000F3280000}"/>
    <hyperlink ref="E5246" r:id="rId10485" display="https://www.google.com/maps/@28.927500,-99.091900,450m/data=!3m1!1e3!4m5!3m4!1s0x0:0x0!8m2!3d28.927500!4d-99.091900" xr:uid="{00000000-0004-0000-0000-0000F4280000}"/>
    <hyperlink ref="F5246" r:id="rId10486" display="https://www.bing.com/maps?cp=28.927500~-99.091900&amp;style=o&amp;lvl=18&amp;dir=0&amp;sp=point.28.927500_-99.091900_Pearsall" xr:uid="{00000000-0004-0000-0000-0000F5280000}"/>
    <hyperlink ref="E5247" r:id="rId10487" display="https://www.google.com/maps/@28.927500,-99.091900,450m/data=!3m1!1e3!4m5!3m4!1s0x0:0x0!8m2!3d28.927500!4d-99.091900" xr:uid="{00000000-0004-0000-0000-0000F6280000}"/>
    <hyperlink ref="F5247" r:id="rId10488" display="https://www.bing.com/maps?cp=28.927500~-99.091900&amp;style=o&amp;lvl=18&amp;dir=0&amp;sp=point.28.927500_-99.091900_Pearsall" xr:uid="{00000000-0004-0000-0000-0000F7280000}"/>
    <hyperlink ref="E5248" r:id="rId10489" display="https://www.google.com/maps/@28.927500,-99.091900,450m/data=!3m1!1e3!4m5!3m4!1s0x0:0x0!8m2!3d28.927500!4d-99.091900" xr:uid="{00000000-0004-0000-0000-0000F8280000}"/>
    <hyperlink ref="F5248" r:id="rId10490" display="https://www.bing.com/maps?cp=28.927500~-99.091900&amp;style=o&amp;lvl=18&amp;dir=0&amp;sp=point.28.927500_-99.091900_Pearsall" xr:uid="{00000000-0004-0000-0000-0000F9280000}"/>
    <hyperlink ref="E5249" r:id="rId10491" display="https://www.google.com/maps/@28.927500,-99.091900,450m/data=!3m1!1e3!4m5!3m4!1s0x0:0x0!8m2!3d28.927500!4d-99.091900" xr:uid="{00000000-0004-0000-0000-0000FA280000}"/>
    <hyperlink ref="F5249" r:id="rId10492" display="https://www.bing.com/maps?cp=28.927500~-99.091900&amp;style=o&amp;lvl=18&amp;dir=0&amp;sp=point.28.927500_-99.091900_Pearsall" xr:uid="{00000000-0004-0000-0000-0000FB280000}"/>
    <hyperlink ref="E5250" r:id="rId10493" display="https://www.google.com/maps/@28.927500,-99.091900,450m/data=!3m1!1e3!4m5!3m4!1s0x0:0x0!8m2!3d28.927500!4d-99.091900" xr:uid="{00000000-0004-0000-0000-0000FC280000}"/>
    <hyperlink ref="F5250" r:id="rId10494" display="https://www.bing.com/maps?cp=28.927500~-99.091900&amp;style=o&amp;lvl=18&amp;dir=0&amp;sp=point.28.927500_-99.091900_Pearsall" xr:uid="{00000000-0004-0000-0000-0000FD280000}"/>
    <hyperlink ref="E5251" r:id="rId10495" display="https://www.google.com/maps/@28.927500,-99.091900,450m/data=!3m1!1e3!4m5!3m4!1s0x0:0x0!8m2!3d28.927500!4d-99.091900" xr:uid="{00000000-0004-0000-0000-0000FE280000}"/>
    <hyperlink ref="F5251" r:id="rId10496" display="https://www.bing.com/maps?cp=28.927500~-99.091900&amp;style=o&amp;lvl=18&amp;dir=0&amp;sp=point.28.927500_-99.091900_Pearsall" xr:uid="{00000000-0004-0000-0000-0000FF280000}"/>
    <hyperlink ref="E5252" r:id="rId10497" display="https://www.google.com/maps/@28.927500,-99.091900,450m/data=!3m1!1e3!4m5!3m4!1s0x0:0x0!8m2!3d28.927500!4d-99.091900" xr:uid="{00000000-0004-0000-0000-000000290000}"/>
    <hyperlink ref="F5252" r:id="rId10498" display="https://www.bing.com/maps?cp=28.927500~-99.091900&amp;style=o&amp;lvl=18&amp;dir=0&amp;sp=point.28.927500_-99.091900_Pearsall" xr:uid="{00000000-0004-0000-0000-000001290000}"/>
    <hyperlink ref="E5253" r:id="rId10499" display="https://www.google.com/maps/@28.927500,-99.091900,450m/data=!3m1!1e3!4m5!3m4!1s0x0:0x0!8m2!3d28.927500!4d-99.091900" xr:uid="{00000000-0004-0000-0000-000002290000}"/>
    <hyperlink ref="F5253" r:id="rId10500" display="https://www.bing.com/maps?cp=28.927500~-99.091900&amp;style=o&amp;lvl=18&amp;dir=0&amp;sp=point.28.927500_-99.091900_Pearsall" xr:uid="{00000000-0004-0000-0000-000003290000}"/>
    <hyperlink ref="E5254" r:id="rId10501" display="https://www.google.com/maps/@28.927500,-99.091900,450m/data=!3m1!1e3!4m5!3m4!1s0x0:0x0!8m2!3d28.927500!4d-99.091900" xr:uid="{00000000-0004-0000-0000-000004290000}"/>
    <hyperlink ref="F5254" r:id="rId10502" display="https://www.bing.com/maps?cp=28.927500~-99.091900&amp;style=o&amp;lvl=18&amp;dir=0&amp;sp=point.28.927500_-99.091900_Pearsall" xr:uid="{00000000-0004-0000-0000-000005290000}"/>
    <hyperlink ref="E5255" r:id="rId10503" display="https://www.google.com/maps/@28.927500,-99.091900,450m/data=!3m1!1e3!4m5!3m4!1s0x0:0x0!8m2!3d28.927500!4d-99.091900" xr:uid="{00000000-0004-0000-0000-000006290000}"/>
    <hyperlink ref="F5255" r:id="rId10504" display="https://www.bing.com/maps?cp=28.927500~-99.091900&amp;style=o&amp;lvl=18&amp;dir=0&amp;sp=point.28.927500_-99.091900_Pearsall" xr:uid="{00000000-0004-0000-0000-000007290000}"/>
    <hyperlink ref="E5256" r:id="rId10505" display="https://www.google.com/maps/@28.894700,-97.135000,450m/data=!3m1!1e3!4m5!3m4!1s0x0:0x0!8m2!3d28.894700!4d-97.135000" xr:uid="{00000000-0004-0000-0000-000008290000}"/>
    <hyperlink ref="F5256" r:id="rId10506" display="https://www.bing.com/maps?cp=28.894700~-97.135000&amp;style=o&amp;lvl=18&amp;dir=0&amp;sp=point.28.894700_-97.135000_Sam Rayburn" xr:uid="{00000000-0004-0000-0000-000009290000}"/>
    <hyperlink ref="E5257" r:id="rId10507" display="https://www.google.com/maps/@28.894700,-97.135000,450m/data=!3m1!1e3!4m5!3m4!1s0x0:0x0!8m2!3d28.894700!4d-97.135000" xr:uid="{00000000-0004-0000-0000-00000A290000}"/>
    <hyperlink ref="F5257" r:id="rId10508" display="https://www.bing.com/maps?cp=28.894700~-97.135000&amp;style=o&amp;lvl=18&amp;dir=0&amp;sp=point.28.894700_-97.135000_Sam Rayburn" xr:uid="{00000000-0004-0000-0000-00000B290000}"/>
    <hyperlink ref="E5258" r:id="rId10509" display="https://www.google.com/maps/@28.894700,-97.135000,450m/data=!3m1!1e3!4m5!3m4!1s0x0:0x0!8m2!3d28.894700!4d-97.135000" xr:uid="{00000000-0004-0000-0000-00000C290000}"/>
    <hyperlink ref="F5258" r:id="rId10510" display="https://www.bing.com/maps?cp=28.894700~-97.135000&amp;style=o&amp;lvl=18&amp;dir=0&amp;sp=point.28.894700_-97.135000_Sam Rayburn" xr:uid="{00000000-0004-0000-0000-00000D290000}"/>
    <hyperlink ref="E5259" r:id="rId10511" display="https://www.google.com/maps/@28.894700,-97.135000,450m/data=!3m1!1e3!4m5!3m4!1s0x0:0x0!8m2!3d28.894700!4d-97.135000" xr:uid="{00000000-0004-0000-0000-00000E290000}"/>
    <hyperlink ref="F5259" r:id="rId10512" display="https://www.bing.com/maps?cp=28.894700~-97.135000&amp;style=o&amp;lvl=18&amp;dir=0&amp;sp=point.28.894700_-97.135000_Sam Rayburn" xr:uid="{00000000-0004-0000-0000-00000F290000}"/>
    <hyperlink ref="E5260" r:id="rId10513" display="https://www.google.com/maps/@28.894700,-97.135000,450m/data=!3m1!1e3!4m5!3m4!1s0x0:0x0!8m2!3d28.894700!4d-97.135000" xr:uid="{00000000-0004-0000-0000-000010290000}"/>
    <hyperlink ref="F5260" r:id="rId10514" display="https://www.bing.com/maps?cp=28.894700~-97.135000&amp;style=o&amp;lvl=18&amp;dir=0&amp;sp=point.28.894700_-97.135000_Sam Rayburn" xr:uid="{00000000-0004-0000-0000-000011290000}"/>
    <hyperlink ref="E5261" r:id="rId10515" display="https://www.google.com/maps/@28.894700,-97.135000,450m/data=!3m1!1e3!4m5!3m4!1s0x0:0x0!8m2!3d28.894700!4d-97.135000" xr:uid="{00000000-0004-0000-0000-000012290000}"/>
    <hyperlink ref="F5261" r:id="rId10516" display="https://www.bing.com/maps?cp=28.894700~-97.135000&amp;style=o&amp;lvl=18&amp;dir=0&amp;sp=point.28.894700_-97.135000_Sam Rayburn" xr:uid="{00000000-0004-0000-0000-000013290000}"/>
    <hyperlink ref="E5262" r:id="rId10517" display="https://www.google.com/maps/@38.268300,-112.480600,450m/data=!3m1!1e3!4m5!3m4!1s0x0:0x0!8m2!3d38.268300!4d-112.480600" xr:uid="{00000000-0004-0000-0000-000014290000}"/>
    <hyperlink ref="F5262" r:id="rId10518" display="https://www.bing.com/maps?cp=38.268300~-112.480600&amp;style=o&amp;lvl=18&amp;dir=0&amp;sp=point.38.268300_-112.480600_Upper Beaver" xr:uid="{00000000-0004-0000-0000-000015290000}"/>
    <hyperlink ref="E5263" r:id="rId10519" display="https://www.google.com/maps/@38.268300,-112.480600,450m/data=!3m1!1e3!4m5!3m4!1s0x0:0x0!8m2!3d38.268300!4d-112.480600" xr:uid="{00000000-0004-0000-0000-000016290000}"/>
    <hyperlink ref="F5263" r:id="rId10520" display="https://www.bing.com/maps?cp=38.268300~-112.480600&amp;style=o&amp;lvl=18&amp;dir=0&amp;sp=point.38.268300_-112.480600_Upper Beaver" xr:uid="{00000000-0004-0000-0000-000017290000}"/>
    <hyperlink ref="E5264" r:id="rId10521" display="https://www.google.com/maps/@41.834702,-112.052114,450m/data=!3m1!1e3!4m5!3m4!1s0x0:0x0!8m2!3d41.834702!4d-112.052114" xr:uid="{00000000-0004-0000-0000-000018290000}"/>
    <hyperlink ref="F5264" r:id="rId10522" display="https://www.bing.com/maps?cp=41.834702~-112.052114&amp;style=o&amp;lvl=18&amp;dir=0&amp;sp=point.41.834702_-112.052114_Cutler Hydro" xr:uid="{00000000-0004-0000-0000-000019290000}"/>
    <hyperlink ref="E5265" r:id="rId10523" display="https://www.google.com/maps/@41.834702,-112.052114,450m/data=!3m1!1e3!4m5!3m4!1s0x0:0x0!8m2!3d41.834702!4d-112.052114" xr:uid="{00000000-0004-0000-0000-00001A290000}"/>
    <hyperlink ref="F5265" r:id="rId10524" display="https://www.bing.com/maps?cp=41.834702~-112.052114&amp;style=o&amp;lvl=18&amp;dir=0&amp;sp=point.41.834702_-112.052114_Cutler Hydro" xr:uid="{00000000-0004-0000-0000-00001B290000}"/>
    <hyperlink ref="E5266" r:id="rId10525" display="https://www.google.com/maps/@40.768600,-111.928900,450m/data=!3m1!1e3!4m5!3m4!1s0x0:0x0!8m2!3d40.768600!4d-111.928900" xr:uid="{00000000-0004-0000-0000-00001C290000}"/>
    <hyperlink ref="F5266" r:id="rId10526" display="https://www.bing.com/maps?cp=40.768600~-111.928900&amp;style=o&amp;lvl=18&amp;dir=0&amp;sp=point.40.768600_-111.928900_Gadsby" xr:uid="{00000000-0004-0000-0000-00001D290000}"/>
    <hyperlink ref="E5267" r:id="rId10527" display="https://www.google.com/maps/@40.768600,-111.928900,450m/data=!3m1!1e3!4m5!3m4!1s0x0:0x0!8m2!3d40.768600!4d-111.928900" xr:uid="{00000000-0004-0000-0000-00001E290000}"/>
    <hyperlink ref="F5267" r:id="rId10528" display="https://www.bing.com/maps?cp=40.768600~-111.928900&amp;style=o&amp;lvl=18&amp;dir=0&amp;sp=point.40.768600_-111.928900_Gadsby" xr:uid="{00000000-0004-0000-0000-00001F290000}"/>
    <hyperlink ref="E5268" r:id="rId10529" display="https://www.google.com/maps/@40.768600,-111.928900,450m/data=!3m1!1e3!4m5!3m4!1s0x0:0x0!8m2!3d40.768600!4d-111.928900" xr:uid="{00000000-0004-0000-0000-000020290000}"/>
    <hyperlink ref="F5268" r:id="rId10530" display="https://www.bing.com/maps?cp=40.768600~-111.928900&amp;style=o&amp;lvl=18&amp;dir=0&amp;sp=point.40.768600_-111.928900_Gadsby" xr:uid="{00000000-0004-0000-0000-000021290000}"/>
    <hyperlink ref="E5269" r:id="rId10531" display="https://www.google.com/maps/@40.768600,-111.928900,450m/data=!3m1!1e3!4m5!3m4!1s0x0:0x0!8m2!3d40.768600!4d-111.928900" xr:uid="{00000000-0004-0000-0000-000022290000}"/>
    <hyperlink ref="F5269" r:id="rId10532" display="https://www.bing.com/maps?cp=40.768600~-111.928900&amp;style=o&amp;lvl=18&amp;dir=0&amp;sp=point.40.768600_-111.928900_Gadsby" xr:uid="{00000000-0004-0000-0000-000023290000}"/>
    <hyperlink ref="E5270" r:id="rId10533" display="https://www.google.com/maps/@40.768600,-111.928900,450m/data=!3m1!1e3!4m5!3m4!1s0x0:0x0!8m2!3d40.768600!4d-111.928900" xr:uid="{00000000-0004-0000-0000-000024290000}"/>
    <hyperlink ref="F5270" r:id="rId10534" display="https://www.bing.com/maps?cp=40.768600~-111.928900&amp;style=o&amp;lvl=18&amp;dir=0&amp;sp=point.40.768600_-111.928900_Gadsby" xr:uid="{00000000-0004-0000-0000-000025290000}"/>
    <hyperlink ref="E5271" r:id="rId10535" display="https://www.google.com/maps/@40.768600,-111.928900,450m/data=!3m1!1e3!4m5!3m4!1s0x0:0x0!8m2!3d40.768600!4d-111.928900" xr:uid="{00000000-0004-0000-0000-000026290000}"/>
    <hyperlink ref="F5271" r:id="rId10536" display="https://www.bing.com/maps?cp=40.768600~-111.928900&amp;style=o&amp;lvl=18&amp;dir=0&amp;sp=point.40.768600_-111.928900_Gadsby" xr:uid="{00000000-0004-0000-0000-000027290000}"/>
    <hyperlink ref="E5272" r:id="rId10537" display="https://www.google.com/maps/@40.619173,-111.782080,450m/data=!3m1!1e3!4m5!3m4!1s0x0:0x0!8m2!3d40.619173!4d-111.782080" xr:uid="{00000000-0004-0000-0000-000028290000}"/>
    <hyperlink ref="F5272" r:id="rId10538" display="https://www.bing.com/maps?cp=40.619173~-111.782080&amp;style=o&amp;lvl=18&amp;dir=0&amp;sp=point.40.619173_-111.782080_Granite" xr:uid="{00000000-0004-0000-0000-000029290000}"/>
    <hyperlink ref="E5273" r:id="rId10539" display="https://www.google.com/maps/@41.243643,-111.946478,450m/data=!3m1!1e3!4m5!3m4!1s0x0:0x0!8m2!3d41.243643!4d-111.946478" xr:uid="{00000000-0004-0000-0000-00002A290000}"/>
    <hyperlink ref="F5273" r:id="rId10540" display="https://www.bing.com/maps?cp=41.243643~-111.946478&amp;style=o&amp;lvl=18&amp;dir=0&amp;sp=point.41.243643_-111.946478_Pioneer" xr:uid="{00000000-0004-0000-0000-00002B290000}"/>
    <hyperlink ref="E5274" r:id="rId10541" display="https://www.google.com/maps/@41.243643,-111.946478,450m/data=!3m1!1e3!4m5!3m4!1s0x0:0x0!8m2!3d41.243643!4d-111.946478" xr:uid="{00000000-0004-0000-0000-00002C290000}"/>
    <hyperlink ref="F5274" r:id="rId10542" display="https://www.bing.com/maps?cp=41.243643~-111.946478&amp;style=o&amp;lvl=18&amp;dir=0&amp;sp=point.41.243643_-111.946478_Pioneer" xr:uid="{00000000-0004-0000-0000-00002D290000}"/>
    <hyperlink ref="E5275" r:id="rId10543" display="https://www.google.com/maps/@40.544942,-111.502911,450m/data=!3m1!1e3!4m5!3m4!1s0x0:0x0!8m2!3d40.544942!4d-111.502911" xr:uid="{00000000-0004-0000-0000-00002E290000}"/>
    <hyperlink ref="F5275" r:id="rId10544" display="https://www.bing.com/maps?cp=40.544942~-111.502911&amp;style=o&amp;lvl=18&amp;dir=0&amp;sp=point.40.544942_-111.502911_Snake Creek" xr:uid="{00000000-0004-0000-0000-00002F290000}"/>
    <hyperlink ref="E5276" r:id="rId10545" display="https://www.google.com/maps/@40.544942,-111.502911,450m/data=!3m1!1e3!4m5!3m4!1s0x0:0x0!8m2!3d40.544942!4d-111.502911" xr:uid="{00000000-0004-0000-0000-000030290000}"/>
    <hyperlink ref="F5276" r:id="rId10546" display="https://www.bing.com/maps?cp=40.544942~-111.502911&amp;style=o&amp;lvl=18&amp;dir=0&amp;sp=point.40.544942_-111.502911_Snake Creek" xr:uid="{00000000-0004-0000-0000-000031290000}"/>
    <hyperlink ref="E5277" r:id="rId10547" display="https://www.google.com/maps/@40.623600,-111.753300,450m/data=!3m1!1e3!4m5!3m4!1s0x0:0x0!8m2!3d40.623600!4d-111.753300" xr:uid="{00000000-0004-0000-0000-000032290000}"/>
    <hyperlink ref="F5277" r:id="rId10548" display="https://www.bing.com/maps?cp=40.623600~-111.753300&amp;style=o&amp;lvl=18&amp;dir=0&amp;sp=point.40.623600_-111.753300_Stairs" xr:uid="{00000000-0004-0000-0000-000033290000}"/>
    <hyperlink ref="E5278" r:id="rId10549" display="https://www.google.com/maps/@41.137621,-111.884948,450m/data=!3m1!1e3!4m5!3m4!1s0x0:0x0!8m2!3d41.137621!4d-111.884948" xr:uid="{00000000-0004-0000-0000-000034290000}"/>
    <hyperlink ref="F5278" r:id="rId10550" display="https://www.bing.com/maps?cp=41.137621~-111.884948&amp;style=o&amp;lvl=18&amp;dir=0&amp;sp=point.41.137621_-111.884948_Weber" xr:uid="{00000000-0004-0000-0000-000035290000}"/>
    <hyperlink ref="E5279" r:id="rId10551" display="https://www.google.com/maps/@40.886867,-111.885332,450m/data=!3m1!1e3!4m5!3m4!1s0x0:0x0!8m2!3d40.886867!4d-111.885332" xr:uid="{00000000-0004-0000-0000-000036290000}"/>
    <hyperlink ref="F5279" r:id="rId10552" display="https://www.bing.com/maps?cp=40.886867~-111.885332&amp;style=o&amp;lvl=18&amp;dir=0&amp;sp=point.40.886867_-111.885332_Bountiful City" xr:uid="{00000000-0004-0000-0000-000037290000}"/>
    <hyperlink ref="E5280" r:id="rId10553" display="https://www.google.com/maps/@40.886867,-111.885332,450m/data=!3m1!1e3!4m5!3m4!1s0x0:0x0!8m2!3d40.886867!4d-111.885332" xr:uid="{00000000-0004-0000-0000-000038290000}"/>
    <hyperlink ref="F5280" r:id="rId10554" display="https://www.bing.com/maps?cp=40.886867~-111.885332&amp;style=o&amp;lvl=18&amp;dir=0&amp;sp=point.40.886867_-111.885332_Bountiful City" xr:uid="{00000000-0004-0000-0000-000039290000}"/>
    <hyperlink ref="E5281" r:id="rId10555" display="https://www.google.com/maps/@40.886867,-111.885332,450m/data=!3m1!1e3!4m5!3m4!1s0x0:0x0!8m2!3d40.886867!4d-111.885332" xr:uid="{00000000-0004-0000-0000-00003A290000}"/>
    <hyperlink ref="F5281" r:id="rId10556" display="https://www.bing.com/maps?cp=40.886867~-111.885332&amp;style=o&amp;lvl=18&amp;dir=0&amp;sp=point.40.886867_-111.885332_Bountiful City" xr:uid="{00000000-0004-0000-0000-00003B290000}"/>
    <hyperlink ref="E5282" r:id="rId10557" display="https://www.google.com/maps/@41.501619,-111.993450,450m/data=!3m1!1e3!4m5!3m4!1s0x0:0x0!8m2!3d41.501619!4d-111.993450" xr:uid="{00000000-0004-0000-0000-00003C290000}"/>
    <hyperlink ref="F5282" r:id="rId10558" display="https://www.bing.com/maps?cp=41.501619~-111.993450&amp;style=o&amp;lvl=18&amp;dir=0&amp;sp=point.41.501619_-111.993450_Brigham City" xr:uid="{00000000-0004-0000-0000-00003D290000}"/>
    <hyperlink ref="E5283" r:id="rId10559" display="https://www.google.com/maps/@41.501619,-111.993450,450m/data=!3m1!1e3!4m5!3m4!1s0x0:0x0!8m2!3d41.501619!4d-111.993450" xr:uid="{00000000-0004-0000-0000-00003E290000}"/>
    <hyperlink ref="F5283" r:id="rId10560" display="https://www.bing.com/maps?cp=41.501619~-111.993450&amp;style=o&amp;lvl=18&amp;dir=0&amp;sp=point.41.501619_-111.993450_Brigham City" xr:uid="{00000000-0004-0000-0000-00003F290000}"/>
    <hyperlink ref="E5284" r:id="rId10561" display="https://www.google.com/maps/@41.501619,-111.993450,450m/data=!3m1!1e3!4m5!3m4!1s0x0:0x0!8m2!3d41.501619!4d-111.993450" xr:uid="{00000000-0004-0000-0000-000040290000}"/>
    <hyperlink ref="F5284" r:id="rId10562" display="https://www.bing.com/maps?cp=41.501619~-111.993450&amp;style=o&amp;lvl=18&amp;dir=0&amp;sp=point.41.501619_-111.993450_Brigham City" xr:uid="{00000000-0004-0000-0000-000041290000}"/>
    <hyperlink ref="E5285" r:id="rId10563" display="https://www.google.com/maps/@41.746364,-111.746023,450m/data=!3m1!1e3!4m5!3m4!1s0x0:0x0!8m2!3d41.746364!4d-111.746023" xr:uid="{00000000-0004-0000-0000-000042290000}"/>
    <hyperlink ref="F5285" r:id="rId10564" display="https://www.bing.com/maps?cp=41.746364~-111.746023&amp;style=o&amp;lvl=18&amp;dir=0&amp;sp=point.41.746364_-111.746023_Hydro III" xr:uid="{00000000-0004-0000-0000-000043290000}"/>
    <hyperlink ref="E5286" r:id="rId10565" display="https://www.google.com/maps/@41.746364,-111.746023,450m/data=!3m1!1e3!4m5!3m4!1s0x0:0x0!8m2!3d41.746364!4d-111.746023" xr:uid="{00000000-0004-0000-0000-000044290000}"/>
    <hyperlink ref="F5286" r:id="rId10566" display="https://www.bing.com/maps?cp=41.746364~-111.746023&amp;style=o&amp;lvl=18&amp;dir=0&amp;sp=point.41.746364_-111.746023_Hydro III" xr:uid="{00000000-0004-0000-0000-000045290000}"/>
    <hyperlink ref="E5287" r:id="rId10567" display="https://www.google.com/maps/@39.255911,-111.621491,450m/data=!3m1!1e3!4m5!3m4!1s0x0:0x0!8m2!3d39.255911!4d-111.621491" xr:uid="{00000000-0004-0000-0000-000046290000}"/>
    <hyperlink ref="F5287" r:id="rId10568" display="https://www.bing.com/maps?cp=39.255911~-111.621491&amp;style=o&amp;lvl=18&amp;dir=0&amp;sp=point.39.255911_-111.621491_Manti Upper" xr:uid="{00000000-0004-0000-0000-000047290000}"/>
    <hyperlink ref="E5288" r:id="rId10569" display="https://www.google.com/maps/@39.255911,-111.621491,450m/data=!3m1!1e3!4m5!3m4!1s0x0:0x0!8m2!3d39.255911!4d-111.621491" xr:uid="{00000000-0004-0000-0000-000048290000}"/>
    <hyperlink ref="F5288" r:id="rId10570" display="https://www.bing.com/maps?cp=39.255911~-111.621491&amp;style=o&amp;lvl=18&amp;dir=0&amp;sp=point.39.255911_-111.621491_Manti Upper" xr:uid="{00000000-0004-0000-0000-000049290000}"/>
    <hyperlink ref="E5289" r:id="rId10571" display="https://www.google.com/maps/@40.167136,-111.499461,450m/data=!3m1!1e3!4m5!3m4!1s0x0:0x0!8m2!3d40.167136!4d-111.499461" xr:uid="{00000000-0004-0000-0000-00004A290000}"/>
    <hyperlink ref="F5289" r:id="rId10572" display="https://www.bing.com/maps?cp=40.167136~-111.499461&amp;style=o&amp;lvl=18&amp;dir=0&amp;sp=point.40.167136_-111.499461_Bartholomew" xr:uid="{00000000-0004-0000-0000-00004B290000}"/>
    <hyperlink ref="E5290" r:id="rId10573" display="https://www.google.com/maps/@40.080042,-111.604846,450m/data=!3m1!1e3!4m5!3m4!1s0x0:0x0!8m2!3d40.080042!4d-111.604846" xr:uid="{00000000-0004-0000-0000-00004C290000}"/>
    <hyperlink ref="F5290" r:id="rId10574" display="https://www.bing.com/maps?cp=40.080042~-111.604846&amp;style=o&amp;lvl=18&amp;dir=0&amp;sp=point.40.080042_-111.604846_Spanish Fork" xr:uid="{00000000-0004-0000-0000-00004D290000}"/>
    <hyperlink ref="E5291" r:id="rId10575" display="https://www.google.com/maps/@40.080042,-111.604846,450m/data=!3m1!1e3!4m5!3m4!1s0x0:0x0!8m2!3d40.080042!4d-111.604846" xr:uid="{00000000-0004-0000-0000-00004E290000}"/>
    <hyperlink ref="F5291" r:id="rId10576" display="https://www.bing.com/maps?cp=40.080042~-111.604846&amp;style=o&amp;lvl=18&amp;dir=0&amp;sp=point.40.080042_-111.604846_Spanish Fork" xr:uid="{00000000-0004-0000-0000-00004F290000}"/>
    <hyperlink ref="E5292" r:id="rId10577" display="https://www.google.com/maps/@40.080042,-111.604846,450m/data=!3m1!1e3!4m5!3m4!1s0x0:0x0!8m2!3d40.080042!4d-111.604846" xr:uid="{00000000-0004-0000-0000-000050290000}"/>
    <hyperlink ref="F5292" r:id="rId10578" display="https://www.bing.com/maps?cp=40.080042~-111.604846&amp;style=o&amp;lvl=18&amp;dir=0&amp;sp=point.40.080042_-111.604846_Spanish Fork" xr:uid="{00000000-0004-0000-0000-000051290000}"/>
    <hyperlink ref="E5293" r:id="rId10579" display="https://www.google.com/maps/@41.136547,-111.831441,450m/data=!3m1!1e3!4m5!3m4!1s0x0:0x0!8m2!3d41.136547!4d-111.831441" xr:uid="{00000000-0004-0000-0000-000052290000}"/>
    <hyperlink ref="F5293" r:id="rId10580" display="https://www.bing.com/maps?cp=41.136547~-111.831441&amp;style=o&amp;lvl=18&amp;dir=0&amp;sp=point.41.136547_-111.831441_Gateway" xr:uid="{00000000-0004-0000-0000-000053290000}"/>
    <hyperlink ref="E5294" r:id="rId10581" display="https://www.google.com/maps/@41.136547,-111.831441,450m/data=!3m1!1e3!4m5!3m4!1s0x0:0x0!8m2!3d41.136547!4d-111.831441" xr:uid="{00000000-0004-0000-0000-000054290000}"/>
    <hyperlink ref="F5294" r:id="rId10582" display="https://www.bing.com/maps?cp=41.136547~-111.831441&amp;style=o&amp;lvl=18&amp;dir=0&amp;sp=point.41.136547_-111.831441_Gateway" xr:uid="{00000000-0004-0000-0000-000055290000}"/>
    <hyperlink ref="E5295" r:id="rId10583" display="https://www.google.com/maps/@40.790400,-111.404300,450m/data=!3m1!1e3!4m5!3m4!1s0x0:0x0!8m2!3d40.790400!4d-111.404300" xr:uid="{00000000-0004-0000-0000-000056290000}"/>
    <hyperlink ref="F5295" r:id="rId10584" display="https://www.bing.com/maps?cp=40.790400~-111.404300&amp;style=o&amp;lvl=18&amp;dir=0&amp;sp=point.40.790400_-111.404300_Wanship" xr:uid="{00000000-0004-0000-0000-000057290000}"/>
    <hyperlink ref="E5296" r:id="rId10585" display="https://www.google.com/maps/@37.985800,-111.438300,450m/data=!3m1!1e3!4m5!3m4!1s0x0:0x0!8m2!3d37.985800!4d-111.438300" xr:uid="{00000000-0004-0000-0000-000058290000}"/>
    <hyperlink ref="F5296" r:id="rId10586" display="https://www.bing.com/maps?cp=37.985800~-111.438300&amp;style=o&amp;lvl=18&amp;dir=0&amp;sp=point.37.985800_-111.438300_Boulder" xr:uid="{00000000-0004-0000-0000-000059290000}"/>
    <hyperlink ref="E5297" r:id="rId10587" display="https://www.google.com/maps/@37.985800,-111.438300,450m/data=!3m1!1e3!4m5!3m4!1s0x0:0x0!8m2!3d37.985800!4d-111.438300" xr:uid="{00000000-0004-0000-0000-00005A290000}"/>
    <hyperlink ref="F5297" r:id="rId10588" display="https://www.bing.com/maps?cp=37.985800~-111.438300&amp;style=o&amp;lvl=18&amp;dir=0&amp;sp=point.37.985800_-111.438300_Boulder" xr:uid="{00000000-0004-0000-0000-00005B290000}"/>
    <hyperlink ref="E5298" r:id="rId10589" display="https://www.google.com/maps/@37.985800,-111.438300,450m/data=!3m1!1e3!4m5!3m4!1s0x0:0x0!8m2!3d37.985800!4d-111.438300" xr:uid="{00000000-0004-0000-0000-00005C290000}"/>
    <hyperlink ref="F5298" r:id="rId10590" display="https://www.bing.com/maps?cp=37.985800~-111.438300&amp;style=o&amp;lvl=18&amp;dir=0&amp;sp=point.37.985800_-111.438300_Boulder" xr:uid="{00000000-0004-0000-0000-00005D290000}"/>
    <hyperlink ref="E5299" r:id="rId10591" display="https://www.google.com/maps/@40.538056,-110.066111,450m/data=!3m1!1e3!4m5!3m4!1s0x0:0x0!8m2!3d40.538056!4d-110.066111" xr:uid="{00000000-0004-0000-0000-00005E290000}"/>
    <hyperlink ref="F5299" r:id="rId10592" display="https://www.bing.com/maps?cp=40.538056~-110.066111&amp;style=o&amp;lvl=18&amp;dir=0&amp;sp=point.40.538056_-110.066111_Uintah" xr:uid="{00000000-0004-0000-0000-00005F290000}"/>
    <hyperlink ref="E5300" r:id="rId10593" display="https://www.google.com/maps/@40.538056,-110.066111,450m/data=!3m1!1e3!4m5!3m4!1s0x0:0x0!8m2!3d40.538056!4d-110.066111" xr:uid="{00000000-0004-0000-0000-000060290000}"/>
    <hyperlink ref="F5300" r:id="rId10594" display="https://www.bing.com/maps?cp=40.538056~-110.066111&amp;style=o&amp;lvl=18&amp;dir=0&amp;sp=point.40.538056_-110.066111_Uintah" xr:uid="{00000000-0004-0000-0000-000061290000}"/>
    <hyperlink ref="E5301" r:id="rId10595" display="https://www.google.com/maps/@43.401100,-72.420300,450m/data=!3m1!1e3!4m5!3m4!1s0x0:0x0!8m2!3d43.401100!4d-72.420300" xr:uid="{00000000-0004-0000-0000-000062290000}"/>
    <hyperlink ref="F5301" r:id="rId10596" display="https://www.bing.com/maps?cp=43.401100~-72.420300&amp;style=o&amp;lvl=18&amp;dir=0&amp;sp=point.43.401100_-72.420300_Ascutney" xr:uid="{00000000-0004-0000-0000-000063290000}"/>
    <hyperlink ref="E5302" r:id="rId10597" display="https://www.google.com/maps/@43.992100,-72.128200,450m/data=!3m1!1e3!4m5!3m4!1s0x0:0x0!8m2!3d43.992100!4d-72.128200" xr:uid="{00000000-0004-0000-0000-000064290000}"/>
    <hyperlink ref="F5302" r:id="rId10598" display="https://www.bing.com/maps?cp=43.992100~-72.128200&amp;style=o&amp;lvl=18&amp;dir=0&amp;sp=point.43.992100_-72.128200_Smith (VT)" xr:uid="{00000000-0004-0000-0000-000065290000}"/>
    <hyperlink ref="E5303" r:id="rId10599" display="https://www.google.com/maps/@43.992100,-72.128200,450m/data=!3m1!1e3!4m5!3m4!1s0x0:0x0!8m2!3d43.992100!4d-72.128200" xr:uid="{00000000-0004-0000-0000-000066290000}"/>
    <hyperlink ref="F5303" r:id="rId10600" display="https://www.bing.com/maps?cp=43.992100~-72.128200&amp;style=o&amp;lvl=18&amp;dir=0&amp;sp=point.43.992100_-72.128200_Smith (VT)" xr:uid="{00000000-0004-0000-0000-000067290000}"/>
    <hyperlink ref="E5304" r:id="rId10601" display="https://www.google.com/maps/@43.381225,-72.598242,450m/data=!3m1!1e3!4m5!3m4!1s0x0:0x0!8m2!3d43.381225!4d-72.598242" xr:uid="{00000000-0004-0000-0000-000068290000}"/>
    <hyperlink ref="F5304" r:id="rId10602" display="https://www.bing.com/maps?cp=43.381225~-72.598242&amp;style=o&amp;lvl=18&amp;dir=0&amp;sp=point.43.381225_-72.598242_Cavendish" xr:uid="{00000000-0004-0000-0000-000069290000}"/>
    <hyperlink ref="E5305" r:id="rId10603" display="https://www.google.com/maps/@43.381225,-72.598242,450m/data=!3m1!1e3!4m5!3m4!1s0x0:0x0!8m2!3d43.381225!4d-72.598242" xr:uid="{00000000-0004-0000-0000-00006A290000}"/>
    <hyperlink ref="F5305" r:id="rId10604" display="https://www.bing.com/maps?cp=43.381225~-72.598242&amp;style=o&amp;lvl=18&amp;dir=0&amp;sp=point.43.381225_-72.598242_Cavendish" xr:uid="{00000000-0004-0000-0000-00006B290000}"/>
    <hyperlink ref="E5306" r:id="rId10605" display="https://www.google.com/maps/@43.381225,-72.598242,450m/data=!3m1!1e3!4m5!3m4!1s0x0:0x0!8m2!3d43.381225!4d-72.598242" xr:uid="{00000000-0004-0000-0000-00006C290000}"/>
    <hyperlink ref="F5306" r:id="rId10606" display="https://www.bing.com/maps?cp=43.381225~-72.598242&amp;style=o&amp;lvl=18&amp;dir=0&amp;sp=point.43.381225_-72.598242_Cavendish" xr:uid="{00000000-0004-0000-0000-00006D290000}"/>
    <hyperlink ref="E5307" r:id="rId10607" display="https://www.google.com/maps/@44.635600,-73.120000,450m/data=!3m1!1e3!4m5!3m4!1s0x0:0x0!8m2!3d44.635600!4d-73.120000" xr:uid="{00000000-0004-0000-0000-00006E290000}"/>
    <hyperlink ref="F5307" r:id="rId10608" display="https://www.bing.com/maps?cp=44.635600~-73.120000&amp;style=o&amp;lvl=18&amp;dir=0&amp;sp=point.44.635600_-73.120000_Clark Falls" xr:uid="{00000000-0004-0000-0000-00006F290000}"/>
    <hyperlink ref="E5308" r:id="rId10609" display="https://www.google.com/maps/@44.653400,-72.996100,450m/data=!3m1!1e3!4m5!3m4!1s0x0:0x0!8m2!3d44.653400!4d-72.996100" xr:uid="{00000000-0004-0000-0000-000070290000}"/>
    <hyperlink ref="F5308" r:id="rId10610" display="https://www.bing.com/maps?cp=44.653400~-72.996100&amp;style=o&amp;lvl=18&amp;dir=0&amp;sp=point.44.653400_-72.996100_Fairfax Falls" xr:uid="{00000000-0004-0000-0000-000071290000}"/>
    <hyperlink ref="E5309" r:id="rId10611" display="https://www.google.com/maps/@44.653400,-72.996100,450m/data=!3m1!1e3!4m5!3m4!1s0x0:0x0!8m2!3d44.653400!4d-72.996100" xr:uid="{00000000-0004-0000-0000-000072290000}"/>
    <hyperlink ref="F5309" r:id="rId10612" display="https://www.bing.com/maps?cp=44.653400~-72.996100&amp;style=o&amp;lvl=18&amp;dir=0&amp;sp=point.44.653400_-72.996100_Fairfax Falls" xr:uid="{00000000-0004-0000-0000-000073290000}"/>
    <hyperlink ref="E5310" r:id="rId10613" display="https://www.google.com/maps/@43.636700,-72.976000,450m/data=!3m1!1e3!4m5!3m4!1s0x0:0x0!8m2!3d43.636700!4d-72.976000" xr:uid="{00000000-0004-0000-0000-000074290000}"/>
    <hyperlink ref="F5310" r:id="rId10614" display="https://www.bing.com/maps?cp=43.636700~-72.976000&amp;style=o&amp;lvl=18&amp;dir=0&amp;sp=point.43.636700_-72.976000_Glen" xr:uid="{00000000-0004-0000-0000-000075290000}"/>
    <hyperlink ref="E5311" r:id="rId10615" display="https://www.google.com/maps/@43.636700,-72.976000,450m/data=!3m1!1e3!4m5!3m4!1s0x0:0x0!8m2!3d43.636700!4d-72.976000" xr:uid="{00000000-0004-0000-0000-000076290000}"/>
    <hyperlink ref="F5311" r:id="rId10616" display="https://www.bing.com/maps?cp=43.636700~-72.976000&amp;style=o&amp;lvl=18&amp;dir=0&amp;sp=point.43.636700_-72.976000_Glen" xr:uid="{00000000-0004-0000-0000-000077290000}"/>
    <hyperlink ref="E5312" r:id="rId10617" display="https://www.google.com/maps/@44.024900,-73.176800,450m/data=!3m1!1e3!4m5!3m4!1s0x0:0x0!8m2!3d44.024900!4d-73.176800" xr:uid="{00000000-0004-0000-0000-000078290000}"/>
    <hyperlink ref="F5312" r:id="rId10618" display="https://www.bing.com/maps?cp=44.024900~-73.176800&amp;style=o&amp;lvl=18&amp;dir=0&amp;sp=point.44.024900_-73.176800_Lower Middlebury" xr:uid="{00000000-0004-0000-0000-000079290000}"/>
    <hyperlink ref="E5313" r:id="rId10619" display="https://www.google.com/maps/@44.024900,-73.176800,450m/data=!3m1!1e3!4m5!3m4!1s0x0:0x0!8m2!3d44.024900!4d-73.176800" xr:uid="{00000000-0004-0000-0000-00007A290000}"/>
    <hyperlink ref="F5313" r:id="rId10620" display="https://www.bing.com/maps?cp=44.024900~-73.176800&amp;style=o&amp;lvl=18&amp;dir=0&amp;sp=point.44.024900_-73.176800_Lower Middlebury" xr:uid="{00000000-0004-0000-0000-00007B290000}"/>
    <hyperlink ref="E5314" r:id="rId10621" display="https://www.google.com/maps/@44.024900,-73.176800,450m/data=!3m1!1e3!4m5!3m4!1s0x0:0x0!8m2!3d44.024900!4d-73.176800" xr:uid="{00000000-0004-0000-0000-00007C290000}"/>
    <hyperlink ref="F5314" r:id="rId10622" display="https://www.bing.com/maps?cp=44.024900~-73.176800&amp;style=o&amp;lvl=18&amp;dir=0&amp;sp=point.44.024900_-73.176800_Lower Middlebury" xr:uid="{00000000-0004-0000-0000-00007D290000}"/>
    <hyperlink ref="E5315" r:id="rId10623" display="https://www.google.com/maps/@44.641433,-73.113364,450m/data=!3m1!1e3!4m5!3m4!1s0x0:0x0!8m2!3d44.641433!4d-73.113364" xr:uid="{00000000-0004-0000-0000-00007E290000}"/>
    <hyperlink ref="F5315" r:id="rId10624" display="https://www.bing.com/maps?cp=44.641433~-73.113364&amp;style=o&amp;lvl=18&amp;dir=0&amp;sp=point.44.641433_-73.113364_Milton" xr:uid="{00000000-0004-0000-0000-00007F290000}"/>
    <hyperlink ref="E5316" r:id="rId10625" display="https://www.google.com/maps/@44.641433,-73.113364,450m/data=!3m1!1e3!4m5!3m4!1s0x0:0x0!8m2!3d44.641433!4d-73.113364" xr:uid="{00000000-0004-0000-0000-000080290000}"/>
    <hyperlink ref="F5316" r:id="rId10626" display="https://www.bing.com/maps?cp=44.641433~-73.113364&amp;style=o&amp;lvl=18&amp;dir=0&amp;sp=point.44.641433_-73.113364_Milton" xr:uid="{00000000-0004-0000-0000-000081290000}"/>
    <hyperlink ref="E5317" r:id="rId10627" display="https://www.google.com/maps/@44.638100,-73.162500,450m/data=!3m1!1e3!4m5!3m4!1s0x0:0x0!8m2!3d44.638100!4d-73.162500" xr:uid="{00000000-0004-0000-0000-000082290000}"/>
    <hyperlink ref="F5317" r:id="rId10628" display="https://www.bing.com/maps?cp=44.638100~-73.162500&amp;style=o&amp;lvl=18&amp;dir=0&amp;sp=point.44.638100_-73.162500_Peterson" xr:uid="{00000000-0004-0000-0000-000083290000}"/>
    <hyperlink ref="E5318" r:id="rId10629" display="https://www.google.com/maps/@43.694000,-72.955000,450m/data=!3m1!1e3!4m5!3m4!1s0x0:0x0!8m2!3d43.694000!4d-72.955000" xr:uid="{00000000-0004-0000-0000-000084290000}"/>
    <hyperlink ref="F5318" r:id="rId10630" display="https://www.bing.com/maps?cp=43.694000~-72.955000&amp;style=o&amp;lvl=18&amp;dir=0&amp;sp=point.43.694000_-72.955000_Pittsford" xr:uid="{00000000-0004-0000-0000-000085290000}"/>
    <hyperlink ref="E5319" r:id="rId10631" display="https://www.google.com/maps/@43.694000,-72.955000,450m/data=!3m1!1e3!4m5!3m4!1s0x0:0x0!8m2!3d43.694000!4d-72.955000" xr:uid="{00000000-0004-0000-0000-000086290000}"/>
    <hyperlink ref="F5319" r:id="rId10632" display="https://www.bing.com/maps?cp=43.694000~-72.955000&amp;style=o&amp;lvl=18&amp;dir=0&amp;sp=point.43.694000_-72.955000_Pittsford" xr:uid="{00000000-0004-0000-0000-000087290000}"/>
    <hyperlink ref="E5320" r:id="rId10633" display="https://www.google.com/maps/@43.694000,-72.955000,450m/data=!3m1!1e3!4m5!3m4!1s0x0:0x0!8m2!3d43.694000!4d-72.955000" xr:uid="{00000000-0004-0000-0000-000088290000}"/>
    <hyperlink ref="F5320" r:id="rId10634" display="https://www.bing.com/maps?cp=43.694000~-72.955000&amp;style=o&amp;lvl=18&amp;dir=0&amp;sp=point.43.694000_-72.955000_Pittsford" xr:uid="{00000000-0004-0000-0000-000089290000}"/>
    <hyperlink ref="E5321" r:id="rId10635" display="https://www.google.com/maps/@43.603000,-72.992300,450m/data=!3m1!1e3!4m5!3m4!1s0x0:0x0!8m2!3d43.603000!4d-72.992300" xr:uid="{00000000-0004-0000-0000-00008A290000}"/>
    <hyperlink ref="F5321" r:id="rId10636" display="https://www.bing.com/maps?cp=43.603000~-72.992300&amp;style=o&amp;lvl=18&amp;dir=0&amp;sp=point.43.603000_-72.992300_Rutland" xr:uid="{00000000-0004-0000-0000-00008B290000}"/>
    <hyperlink ref="E5322" r:id="rId10637" display="https://www.google.com/maps/@43.895400,-73.100700,450m/data=!3m1!1e3!4m5!3m4!1s0x0:0x0!8m2!3d43.895400!4d-73.100700" xr:uid="{00000000-0004-0000-0000-00008C290000}"/>
    <hyperlink ref="F5322" r:id="rId10638" display="https://www.bing.com/maps?cp=43.895400~-73.100700&amp;style=o&amp;lvl=18&amp;dir=0&amp;sp=point.43.895400_-73.100700_Salisbury" xr:uid="{00000000-0004-0000-0000-00008D290000}"/>
    <hyperlink ref="E5323" r:id="rId10639" display="https://www.google.com/maps/@43.898584,-73.053125,450m/data=!3m1!1e3!4m5!3m4!1s0x0:0x0!8m2!3d43.898584!4d-73.053125" xr:uid="{00000000-0004-0000-0000-00008E290000}"/>
    <hyperlink ref="F5323" r:id="rId10640" display="https://www.bing.com/maps?cp=43.898584~-73.053125&amp;style=o&amp;lvl=18&amp;dir=0&amp;sp=point.43.898584_-73.053125_Silver Lake (VT)" xr:uid="{00000000-0004-0000-0000-00008F290000}"/>
    <hyperlink ref="E5324" r:id="rId10641" display="https://www.google.com/maps/@44.066100,-73.215800,450m/data=!3m1!1e3!4m5!3m4!1s0x0:0x0!8m2!3d44.066100!4d-73.215800" xr:uid="{00000000-0004-0000-0000-000090290000}"/>
    <hyperlink ref="F5324" r:id="rId10642" display="https://www.bing.com/maps?cp=44.066100~-73.215800&amp;style=o&amp;lvl=18&amp;dir=0&amp;sp=point.44.066100_-73.215800_Weybridge" xr:uid="{00000000-0004-0000-0000-000091290000}"/>
    <hyperlink ref="E5325" r:id="rId10643" display="https://www.google.com/maps/@44.937579,-72.179968,450m/data=!3m1!1e3!4m5!3m4!1s0x0:0x0!8m2!3d44.937579!4d-72.179968" xr:uid="{00000000-0004-0000-0000-000092290000}"/>
    <hyperlink ref="F5325" r:id="rId10644" display="https://www.bing.com/maps?cp=44.937579~-72.179968&amp;style=o&amp;lvl=18&amp;dir=0&amp;sp=point.44.937579_-72.179968_Newport" xr:uid="{00000000-0004-0000-0000-000093290000}"/>
    <hyperlink ref="E5326" r:id="rId10645" display="https://www.google.com/maps/@44.937579,-72.179968,450m/data=!3m1!1e3!4m5!3m4!1s0x0:0x0!8m2!3d44.937579!4d-72.179968" xr:uid="{00000000-0004-0000-0000-000094290000}"/>
    <hyperlink ref="F5326" r:id="rId10646" display="https://www.bing.com/maps?cp=44.937579~-72.179968&amp;style=o&amp;lvl=18&amp;dir=0&amp;sp=point.44.937579_-72.179968_Newport" xr:uid="{00000000-0004-0000-0000-000095290000}"/>
    <hyperlink ref="E5327" r:id="rId10647" display="https://www.google.com/maps/@44.937579,-72.179968,450m/data=!3m1!1e3!4m5!3m4!1s0x0:0x0!8m2!3d44.937579!4d-72.179968" xr:uid="{00000000-0004-0000-0000-000096290000}"/>
    <hyperlink ref="F5327" r:id="rId10648" display="https://www.bing.com/maps?cp=44.937579~-72.179968&amp;style=o&amp;lvl=18&amp;dir=0&amp;sp=point.44.937579_-72.179968_Newport" xr:uid="{00000000-0004-0000-0000-000097290000}"/>
    <hyperlink ref="E5328" r:id="rId10649" display="https://www.google.com/maps/@44.251000,-72.602700,450m/data=!3m1!1e3!4m5!3m4!1s0x0:0x0!8m2!3d44.251000!4d-72.602700" xr:uid="{00000000-0004-0000-0000-000098290000}"/>
    <hyperlink ref="F5328" r:id="rId10650" display="https://www.bing.com/maps?cp=44.251000~-72.602700&amp;style=o&amp;lvl=18&amp;dir=0&amp;sp=point.44.251000_-72.602700_Berlin 5" xr:uid="{00000000-0004-0000-0000-000099290000}"/>
    <hyperlink ref="E5329" r:id="rId10651" display="https://www.google.com/maps/@44.490600,-73.170300,450m/data=!3m1!1e3!4m5!3m4!1s0x0:0x0!8m2!3d44.490600!4d-73.170300" xr:uid="{00000000-0004-0000-0000-00009A290000}"/>
    <hyperlink ref="F5329" r:id="rId10652" display="https://www.bing.com/maps?cp=44.490600~-73.170300&amp;style=o&amp;lvl=18&amp;dir=0&amp;sp=point.44.490600_-73.170300_Colchester 16" xr:uid="{00000000-0004-0000-0000-00009B290000}"/>
    <hyperlink ref="E5330" r:id="rId10653" display="https://www.google.com/maps/@44.482100,-73.116400,450m/data=!3m1!1e3!4m5!3m4!1s0x0:0x0!8m2!3d44.482100!4d-73.116400" xr:uid="{00000000-0004-0000-0000-00009C290000}"/>
    <hyperlink ref="F5330" r:id="rId10654" display="https://www.bing.com/maps?cp=44.482100~-73.116400&amp;style=o&amp;lvl=18&amp;dir=0&amp;sp=point.44.482100_-73.116400_Essex Junction 19" xr:uid="{00000000-0004-0000-0000-00009D290000}"/>
    <hyperlink ref="E5331" r:id="rId10655" display="https://www.google.com/maps/@44.482100,-73.116400,450m/data=!3m1!1e3!4m5!3m4!1s0x0:0x0!8m2!3d44.482100!4d-73.116400" xr:uid="{00000000-0004-0000-0000-00009E290000}"/>
    <hyperlink ref="F5331" r:id="rId10656" display="https://www.bing.com/maps?cp=44.482100~-73.116400&amp;style=o&amp;lvl=18&amp;dir=0&amp;sp=point.44.482100_-73.116400_Essex Junction 19" xr:uid="{00000000-0004-0000-0000-00009F290000}"/>
    <hyperlink ref="E5332" r:id="rId10657" display="https://www.google.com/maps/@44.482100,-73.116400,450m/data=!3m1!1e3!4m5!3m4!1s0x0:0x0!8m2!3d44.482100!4d-73.116400" xr:uid="{00000000-0004-0000-0000-0000A0290000}"/>
    <hyperlink ref="F5332" r:id="rId10658" display="https://www.bing.com/maps?cp=44.482100~-73.116400&amp;style=o&amp;lvl=18&amp;dir=0&amp;sp=point.44.482100_-73.116400_Essex Junction 19" xr:uid="{00000000-0004-0000-0000-0000A1290000}"/>
    <hyperlink ref="E5333" r:id="rId10659" display="https://www.google.com/maps/@44.482100,-73.116400,450m/data=!3m1!1e3!4m5!3m4!1s0x0:0x0!8m2!3d44.482100!4d-73.116400" xr:uid="{00000000-0004-0000-0000-0000A2290000}"/>
    <hyperlink ref="F5333" r:id="rId10660" display="https://www.bing.com/maps?cp=44.482100~-73.116400&amp;style=o&amp;lvl=18&amp;dir=0&amp;sp=point.44.482100_-73.116400_Essex Junction 19" xr:uid="{00000000-0004-0000-0000-0000A3290000}"/>
    <hyperlink ref="E5334" r:id="rId10661" display="https://www.google.com/maps/@44.482100,-73.116400,450m/data=!3m1!1e3!4m5!3m4!1s0x0:0x0!8m2!3d44.482100!4d-73.116400" xr:uid="{00000000-0004-0000-0000-0000A4290000}"/>
    <hyperlink ref="F5334" r:id="rId10662" display="https://www.bing.com/maps?cp=44.482100~-73.116400&amp;style=o&amp;lvl=18&amp;dir=0&amp;sp=point.44.482100_-73.116400_Essex Junction 19" xr:uid="{00000000-0004-0000-0000-0000A5290000}"/>
    <hyperlink ref="E5335" r:id="rId10663" display="https://www.google.com/maps/@44.482100,-73.116400,450m/data=!3m1!1e3!4m5!3m4!1s0x0:0x0!8m2!3d44.482100!4d-73.116400" xr:uid="{00000000-0004-0000-0000-0000A6290000}"/>
    <hyperlink ref="F5335" r:id="rId10664" display="https://www.bing.com/maps?cp=44.482100~-73.116400&amp;style=o&amp;lvl=18&amp;dir=0&amp;sp=point.44.482100_-73.116400_Essex Junction 19" xr:uid="{00000000-0004-0000-0000-0000A7290000}"/>
    <hyperlink ref="E5336" r:id="rId10665" display="https://www.google.com/maps/@44.482100,-73.116400,450m/data=!3m1!1e3!4m5!3m4!1s0x0:0x0!8m2!3d44.482100!4d-73.116400" xr:uid="{00000000-0004-0000-0000-0000A8290000}"/>
    <hyperlink ref="F5336" r:id="rId10666" display="https://www.bing.com/maps?cp=44.482100~-73.116400&amp;style=o&amp;lvl=18&amp;dir=0&amp;sp=point.44.482100_-73.116400_Essex Junction 19" xr:uid="{00000000-0004-0000-0000-0000A9290000}"/>
    <hyperlink ref="E5337" r:id="rId10667" display="https://www.google.com/maps/@44.482100,-73.116400,450m/data=!3m1!1e3!4m5!3m4!1s0x0:0x0!8m2!3d44.482100!4d-73.116400" xr:uid="{00000000-0004-0000-0000-0000AA290000}"/>
    <hyperlink ref="F5337" r:id="rId10668" display="https://www.bing.com/maps?cp=44.482100~-73.116400&amp;style=o&amp;lvl=18&amp;dir=0&amp;sp=point.44.482100_-73.116400_Essex Junction 19" xr:uid="{00000000-0004-0000-0000-0000AB290000}"/>
    <hyperlink ref="E5338" r:id="rId10669" display="https://www.google.com/maps/@44.482100,-73.116400,450m/data=!3m1!1e3!4m5!3m4!1s0x0:0x0!8m2!3d44.482100!4d-73.116400" xr:uid="{00000000-0004-0000-0000-0000AC290000}"/>
    <hyperlink ref="F5338" r:id="rId10670" display="https://www.bing.com/maps?cp=44.482100~-73.116400&amp;style=o&amp;lvl=18&amp;dir=0&amp;sp=point.44.482100_-73.116400_Essex Junction 19" xr:uid="{00000000-0004-0000-0000-0000AD290000}"/>
    <hyperlink ref="E5339" r:id="rId10671" display="https://www.google.com/maps/@44.360600,-72.335600,450m/data=!3m1!1e3!4m5!3m4!1s0x0:0x0!8m2!3d44.360600!4d-72.335600" xr:uid="{00000000-0004-0000-0000-0000AE290000}"/>
    <hyperlink ref="F5339" r:id="rId10672" display="https://www.bing.com/maps?cp=44.360600~-72.335600&amp;style=o&amp;lvl=18&amp;dir=0&amp;sp=point.44.360600_-72.335600_Marshfield 6" xr:uid="{00000000-0004-0000-0000-0000AF290000}"/>
    <hyperlink ref="E5340" r:id="rId10673" display="https://www.google.com/maps/@44.292391,-72.682400,450m/data=!3m1!1e3!4m5!3m4!1s0x0:0x0!8m2!3d44.292391!4d-72.682400" xr:uid="{00000000-0004-0000-0000-0000B0290000}"/>
    <hyperlink ref="F5340" r:id="rId10674" display="https://www.bing.com/maps?cp=44.292391~-72.682400&amp;style=o&amp;lvl=18&amp;dir=0&amp;sp=point.44.292391_-72.682400_Middlesex 2" xr:uid="{00000000-0004-0000-0000-0000B1290000}"/>
    <hyperlink ref="E5341" r:id="rId10675" display="https://www.google.com/maps/@44.292391,-72.682400,450m/data=!3m1!1e3!4m5!3m4!1s0x0:0x0!8m2!3d44.292391!4d-72.682400" xr:uid="{00000000-0004-0000-0000-0000B2290000}"/>
    <hyperlink ref="F5341" r:id="rId10676" display="https://www.bing.com/maps?cp=44.292391~-72.682400&amp;style=o&amp;lvl=18&amp;dir=0&amp;sp=point.44.292391_-72.682400_Middlesex 2" xr:uid="{00000000-0004-0000-0000-0000B3290000}"/>
    <hyperlink ref="E5342" r:id="rId10677" display="https://www.google.com/maps/@44.405600,-72.188100,450m/data=!3m1!1e3!4m5!3m4!1s0x0:0x0!8m2!3d44.405600!4d-72.188100" xr:uid="{00000000-0004-0000-0000-0000B4290000}"/>
    <hyperlink ref="F5342" r:id="rId10678" display="https://www.bing.com/maps?cp=44.405600~-72.188100&amp;style=o&amp;lvl=18&amp;dir=0&amp;sp=point.44.405600_-72.188100_West Danville 15" xr:uid="{00000000-0004-0000-0000-0000B5290000}"/>
    <hyperlink ref="E5343" r:id="rId10679" display="https://www.google.com/maps/@43.137500,-72.446400,450m/data=!3m1!1e3!4m5!3m4!1s0x0:0x0!8m2!3d43.137500!4d-72.446400" xr:uid="{00000000-0004-0000-0000-0000B6290000}"/>
    <hyperlink ref="F5343" r:id="rId10680" display="https://www.bing.com/maps?cp=43.137500~-72.446400&amp;style=o&amp;lvl=18&amp;dir=0&amp;sp=point.43.137500_-72.446400_Bellows Falls" xr:uid="{00000000-0004-0000-0000-0000B7290000}"/>
    <hyperlink ref="E5344" r:id="rId10681" display="https://www.google.com/maps/@43.137500,-72.446400,450m/data=!3m1!1e3!4m5!3m4!1s0x0:0x0!8m2!3d43.137500!4d-72.446400" xr:uid="{00000000-0004-0000-0000-0000B8290000}"/>
    <hyperlink ref="F5344" r:id="rId10682" display="https://www.bing.com/maps?cp=43.137500~-72.446400&amp;style=o&amp;lvl=18&amp;dir=0&amp;sp=point.43.137500_-72.446400_Bellows Falls" xr:uid="{00000000-0004-0000-0000-0000B9290000}"/>
    <hyperlink ref="E5345" r:id="rId10683" display="https://www.google.com/maps/@43.137500,-72.446400,450m/data=!3m1!1e3!4m5!3m4!1s0x0:0x0!8m2!3d43.137500!4d-72.446400" xr:uid="{00000000-0004-0000-0000-0000BA290000}"/>
    <hyperlink ref="F5345" r:id="rId10684" display="https://www.bing.com/maps?cp=43.137500~-72.446400&amp;style=o&amp;lvl=18&amp;dir=0&amp;sp=point.43.137500_-72.446400_Bellows Falls" xr:uid="{00000000-0004-0000-0000-0000BB290000}"/>
    <hyperlink ref="E5346" r:id="rId10685" display="https://www.google.com/maps/@42.793600,-72.914400,450m/data=!3m1!1e3!4m5!3m4!1s0x0:0x0!8m2!3d42.793600!4d-72.914400" xr:uid="{00000000-0004-0000-0000-0000BC290000}"/>
    <hyperlink ref="F5346" r:id="rId10686" display="https://www.bing.com/maps?cp=42.793600~-72.914400&amp;style=o&amp;lvl=18&amp;dir=0&amp;sp=point.42.793600_-72.914400_Harriman" xr:uid="{00000000-0004-0000-0000-0000BD290000}"/>
    <hyperlink ref="E5347" r:id="rId10687" display="https://www.google.com/maps/@42.793600,-72.914400,450m/data=!3m1!1e3!4m5!3m4!1s0x0:0x0!8m2!3d42.793600!4d-72.914400" xr:uid="{00000000-0004-0000-0000-0000BE290000}"/>
    <hyperlink ref="F5347" r:id="rId10688" display="https://www.bing.com/maps?cp=42.793600~-72.914400&amp;style=o&amp;lvl=18&amp;dir=0&amp;sp=point.42.793600_-72.914400_Harriman" xr:uid="{00000000-0004-0000-0000-0000BF290000}"/>
    <hyperlink ref="E5348" r:id="rId10689" display="https://www.google.com/maps/@42.793600,-72.914400,450m/data=!3m1!1e3!4m5!3m4!1s0x0:0x0!8m2!3d42.793600!4d-72.914400" xr:uid="{00000000-0004-0000-0000-0000C0290000}"/>
    <hyperlink ref="F5348" r:id="rId10690" display="https://www.bing.com/maps?cp=42.793600~-72.914400&amp;style=o&amp;lvl=18&amp;dir=0&amp;sp=point.42.793600_-72.914400_Harriman" xr:uid="{00000000-0004-0000-0000-0000C1290000}"/>
    <hyperlink ref="E5349" r:id="rId10691" display="https://www.google.com/maps/@44.999274,-71.530164,450m/data=!3m1!1e3!4m5!3m4!1s0x0:0x0!8m2!3d44.999274!4d-71.530164" xr:uid="{00000000-0004-0000-0000-0000C2290000}"/>
    <hyperlink ref="F5349" r:id="rId10692" display="https://www.bing.com/maps?cp=44.999274~-71.530164&amp;style=o&amp;lvl=18&amp;dir=0&amp;sp=point.44.999274_-71.530164_Canaan" xr:uid="{00000000-0004-0000-0000-0000C3290000}"/>
    <hyperlink ref="E5350" r:id="rId10693" display="https://www.google.com/maps/@44.887379,-72.055357,450m/data=!3m1!1e3!4m5!3m4!1s0x0:0x0!8m2!3d44.887379!4d-72.055357" xr:uid="{00000000-0004-0000-0000-0000C4290000}"/>
    <hyperlink ref="F5350" r:id="rId10694" display="https://www.bing.com/maps?cp=44.887379~-72.055357&amp;style=o&amp;lvl=18&amp;dir=0&amp;sp=point.44.887379_-72.055357_West Charleston" xr:uid="{00000000-0004-0000-0000-0000C5290000}"/>
    <hyperlink ref="E5351" r:id="rId10695" display="https://www.google.com/maps/@44.887379,-72.055357,450m/data=!3m1!1e3!4m5!3m4!1s0x0:0x0!8m2!3d44.887379!4d-72.055357" xr:uid="{00000000-0004-0000-0000-0000C6290000}"/>
    <hyperlink ref="F5351" r:id="rId10696" display="https://www.bing.com/maps?cp=44.887379~-72.055357&amp;style=o&amp;lvl=18&amp;dir=0&amp;sp=point.44.887379_-72.055357_West Charleston" xr:uid="{00000000-0004-0000-0000-0000C7290000}"/>
    <hyperlink ref="E5352" r:id="rId10697" display="https://www.google.com/maps/@44.481400,-73.223900,450m/data=!3m1!1e3!4m5!3m4!1s0x0:0x0!8m2!3d44.481400!4d-73.223900" xr:uid="{00000000-0004-0000-0000-0000C8290000}"/>
    <hyperlink ref="F5352" r:id="rId10698" display="https://www.bing.com/maps?cp=44.481400~-73.223900&amp;style=o&amp;lvl=18&amp;dir=0&amp;sp=point.44.481400_-73.223900_Burlington GT" xr:uid="{00000000-0004-0000-0000-0000C9290000}"/>
    <hyperlink ref="E5353" r:id="rId10699" display="https://www.google.com/maps/@44.500222,-71.998921,450m/data=!3m1!1e3!4m5!3m4!1s0x0:0x0!8m2!3d44.500222!4d-71.998921" xr:uid="{00000000-0004-0000-0000-0000CA290000}"/>
    <hyperlink ref="F5353" r:id="rId10700" display="https://www.bing.com/maps?cp=44.500222~-71.998921&amp;style=o&amp;lvl=18&amp;dir=0&amp;sp=point.44.500222_-71.998921_Great Falls (VT)" xr:uid="{00000000-0004-0000-0000-0000CB290000}"/>
    <hyperlink ref="E5354" r:id="rId10701" display="https://www.google.com/maps/@44.500222,-71.998921,450m/data=!3m1!1e3!4m5!3m4!1s0x0:0x0!8m2!3d44.500222!4d-71.998921" xr:uid="{00000000-0004-0000-0000-0000CC290000}"/>
    <hyperlink ref="F5354" r:id="rId10702" display="https://www.bing.com/maps?cp=44.500222~-71.998921&amp;style=o&amp;lvl=18&amp;dir=0&amp;sp=point.44.500222_-71.998921_Great Falls (VT)" xr:uid="{00000000-0004-0000-0000-0000CD290000}"/>
    <hyperlink ref="E5355" r:id="rId10703" display="https://www.google.com/maps/@44.500222,-71.998921,450m/data=!3m1!1e3!4m5!3m4!1s0x0:0x0!8m2!3d44.500222!4d-71.998921" xr:uid="{00000000-0004-0000-0000-0000CE290000}"/>
    <hyperlink ref="F5355" r:id="rId10704" display="https://www.bing.com/maps?cp=44.500222~-71.998921&amp;style=o&amp;lvl=18&amp;dir=0&amp;sp=point.44.500222_-71.998921_Great Falls (VT)" xr:uid="{00000000-0004-0000-0000-0000CF290000}"/>
    <hyperlink ref="E5356" r:id="rId10705" display="https://www.google.com/maps/@44.561831,-72.602369,450m/data=!3m1!1e3!4m5!3m4!1s0x0:0x0!8m2!3d44.561831!4d-72.602369" xr:uid="{00000000-0004-0000-0000-0000D0290000}"/>
    <hyperlink ref="F5356" r:id="rId10706" display="https://www.bing.com/maps?cp=44.561831~-72.602369&amp;style=o&amp;lvl=18&amp;dir=0&amp;sp=point.44.561831_-72.602369_Morrisville" xr:uid="{00000000-0004-0000-0000-0000D1290000}"/>
    <hyperlink ref="E5357" r:id="rId10707" display="https://www.google.com/maps/@44.561831,-72.602369,450m/data=!3m1!1e3!4m5!3m4!1s0x0:0x0!8m2!3d44.561831!4d-72.602369" xr:uid="{00000000-0004-0000-0000-0000D2290000}"/>
    <hyperlink ref="F5357" r:id="rId10708" display="https://www.bing.com/maps?cp=44.561831~-72.602369&amp;style=o&amp;lvl=18&amp;dir=0&amp;sp=point.44.561831_-72.602369_Morrisville" xr:uid="{00000000-0004-0000-0000-0000D3290000}"/>
    <hyperlink ref="E5358" r:id="rId10709" display="https://www.google.com/maps/@44.577553,-72.611861,450m/data=!3m1!1e3!4m5!3m4!1s0x0:0x0!8m2!3d44.577553!4d-72.611861" xr:uid="{00000000-0004-0000-0000-0000D4290000}"/>
    <hyperlink ref="F5358" r:id="rId10710" display="https://www.bing.com/maps?cp=44.577553~-72.611861&amp;style=o&amp;lvl=18&amp;dir=0&amp;sp=point.44.577553_-72.611861_Cadys Falls" xr:uid="{00000000-0004-0000-0000-0000D5290000}"/>
    <hyperlink ref="E5359" r:id="rId10711" display="https://www.google.com/maps/@44.577553,-72.611861,450m/data=!3m1!1e3!4m5!3m4!1s0x0:0x0!8m2!3d44.577553!4d-72.611861" xr:uid="{00000000-0004-0000-0000-0000D6290000}"/>
    <hyperlink ref="F5359" r:id="rId10712" display="https://www.bing.com/maps?cp=44.577553~-72.611861&amp;style=o&amp;lvl=18&amp;dir=0&amp;sp=point.44.577553_-72.611861_Cadys Falls" xr:uid="{00000000-0004-0000-0000-0000D7290000}"/>
    <hyperlink ref="E5360" r:id="rId10713" display="https://www.google.com/maps/@36.808229,-80.938714,450m/data=!3m1!1e3!4m5!3m4!1s0x0:0x0!8m2!3d36.808229!4d-80.938714" xr:uid="{00000000-0004-0000-0000-0000D8290000}"/>
    <hyperlink ref="F5360" r:id="rId10714" display="https://www.bing.com/maps?cp=36.808229~-80.938714&amp;style=o&amp;lvl=18&amp;dir=0&amp;sp=point.36.808229_-80.938714_Buck Hydro" xr:uid="{00000000-0004-0000-0000-0000D9290000}"/>
    <hyperlink ref="E5361" r:id="rId10715" display="https://www.google.com/maps/@36.808229,-80.938714,450m/data=!3m1!1e3!4m5!3m4!1s0x0:0x0!8m2!3d36.808229!4d-80.938714" xr:uid="{00000000-0004-0000-0000-0000DA290000}"/>
    <hyperlink ref="F5361" r:id="rId10716" display="https://www.bing.com/maps?cp=36.808229~-80.938714&amp;style=o&amp;lvl=18&amp;dir=0&amp;sp=point.36.808229_-80.938714_Buck Hydro" xr:uid="{00000000-0004-0000-0000-0000DB290000}"/>
    <hyperlink ref="E5362" r:id="rId10717" display="https://www.google.com/maps/@36.808229,-80.938714,450m/data=!3m1!1e3!4m5!3m4!1s0x0:0x0!8m2!3d36.808229!4d-80.938714" xr:uid="{00000000-0004-0000-0000-0000DC290000}"/>
    <hyperlink ref="F5362" r:id="rId10718" display="https://www.bing.com/maps?cp=36.808229~-80.938714&amp;style=o&amp;lvl=18&amp;dir=0&amp;sp=point.36.808229_-80.938714_Buck Hydro" xr:uid="{00000000-0004-0000-0000-0000DD290000}"/>
    <hyperlink ref="E5363" r:id="rId10719" display="https://www.google.com/maps/@36.785800,-80.933300,450m/data=!3m1!1e3!4m5!3m4!1s0x0:0x0!8m2!3d36.785800!4d-80.933300" xr:uid="{00000000-0004-0000-0000-0000DE290000}"/>
    <hyperlink ref="F5363" r:id="rId10720" display="https://www.bing.com/maps?cp=36.785800~-80.933300&amp;style=o&amp;lvl=18&amp;dir=0&amp;sp=point.36.785800_-80.933300_Byllesby 2" xr:uid="{00000000-0004-0000-0000-0000DF290000}"/>
    <hyperlink ref="E5364" r:id="rId10721" display="https://www.google.com/maps/@36.785800,-80.933300,450m/data=!3m1!1e3!4m5!3m4!1s0x0:0x0!8m2!3d36.785800!4d-80.933300" xr:uid="{00000000-0004-0000-0000-0000E0290000}"/>
    <hyperlink ref="F5364" r:id="rId10722" display="https://www.bing.com/maps?cp=36.785800~-80.933300&amp;style=o&amp;lvl=18&amp;dir=0&amp;sp=point.36.785800_-80.933300_Byllesby 2" xr:uid="{00000000-0004-0000-0000-0000E1290000}"/>
    <hyperlink ref="E5365" r:id="rId10723" display="https://www.google.com/maps/@36.785800,-80.933300,450m/data=!3m1!1e3!4m5!3m4!1s0x0:0x0!8m2!3d36.785800!4d-80.933300" xr:uid="{00000000-0004-0000-0000-0000E2290000}"/>
    <hyperlink ref="F5365" r:id="rId10724" display="https://www.bing.com/maps?cp=36.785800~-80.933300&amp;style=o&amp;lvl=18&amp;dir=0&amp;sp=point.36.785800_-80.933300_Byllesby 2" xr:uid="{00000000-0004-0000-0000-0000E3290000}"/>
    <hyperlink ref="E5366" r:id="rId10725" display="https://www.google.com/maps/@36.785800,-80.933300,450m/data=!3m1!1e3!4m5!3m4!1s0x0:0x0!8m2!3d36.785800!4d-80.933300" xr:uid="{00000000-0004-0000-0000-0000E4290000}"/>
    <hyperlink ref="F5366" r:id="rId10726" display="https://www.bing.com/maps?cp=36.785800~-80.933300&amp;style=o&amp;lvl=18&amp;dir=0&amp;sp=point.36.785800_-80.933300_Byllesby 2" xr:uid="{00000000-0004-0000-0000-0000E5290000}"/>
    <hyperlink ref="E5367" r:id="rId10727" display="https://www.google.com/maps/@37.075000,-80.584700,450m/data=!3m1!1e3!4m5!3m4!1s0x0:0x0!8m2!3d37.075000!4d-80.584700" xr:uid="{00000000-0004-0000-0000-0000E6290000}"/>
    <hyperlink ref="F5367" r:id="rId10728" display="https://www.bing.com/maps?cp=37.075000~-80.584700&amp;style=o&amp;lvl=18&amp;dir=0&amp;sp=point.37.075000_-80.584700_Claytor" xr:uid="{00000000-0004-0000-0000-0000E7290000}"/>
    <hyperlink ref="E5368" r:id="rId10729" display="https://www.google.com/maps/@37.075000,-80.584700,450m/data=!3m1!1e3!4m5!3m4!1s0x0:0x0!8m2!3d37.075000!4d-80.584700" xr:uid="{00000000-0004-0000-0000-0000E8290000}"/>
    <hyperlink ref="F5368" r:id="rId10730" display="https://www.bing.com/maps?cp=37.075000~-80.584700&amp;style=o&amp;lvl=18&amp;dir=0&amp;sp=point.37.075000_-80.584700_Claytor" xr:uid="{00000000-0004-0000-0000-0000E9290000}"/>
    <hyperlink ref="E5369" r:id="rId10731" display="https://www.google.com/maps/@37.075000,-80.584700,450m/data=!3m1!1e3!4m5!3m4!1s0x0:0x0!8m2!3d37.075000!4d-80.584700" xr:uid="{00000000-0004-0000-0000-0000EA290000}"/>
    <hyperlink ref="F5369" r:id="rId10732" display="https://www.bing.com/maps?cp=37.075000~-80.584700&amp;style=o&amp;lvl=18&amp;dir=0&amp;sp=point.37.075000_-80.584700_Claytor" xr:uid="{00000000-0004-0000-0000-0000EB290000}"/>
    <hyperlink ref="E5370" r:id="rId10733" display="https://www.google.com/maps/@37.075000,-80.584700,450m/data=!3m1!1e3!4m5!3m4!1s0x0:0x0!8m2!3d37.075000!4d-80.584700" xr:uid="{00000000-0004-0000-0000-0000EC290000}"/>
    <hyperlink ref="F5370" r:id="rId10734" display="https://www.bing.com/maps?cp=37.075000~-80.584700&amp;style=o&amp;lvl=18&amp;dir=0&amp;sp=point.37.075000_-80.584700_Claytor" xr:uid="{00000000-0004-0000-0000-0000ED290000}"/>
    <hyperlink ref="E5371" r:id="rId10735" display="https://www.google.com/maps/@36.933300,-82.199700,450m/data=!3m1!1e3!4m5!3m4!1s0x0:0x0!8m2!3d36.933300!4d-82.199700" xr:uid="{00000000-0004-0000-0000-0000EE290000}"/>
    <hyperlink ref="F5371" r:id="rId10736" display="https://www.bing.com/maps?cp=36.933300~-82.199700&amp;style=o&amp;lvl=18&amp;dir=0&amp;sp=point.36.933300_-82.199700_Clinch River" xr:uid="{00000000-0004-0000-0000-0000EF290000}"/>
    <hyperlink ref="E5372" r:id="rId10737" display="https://www.google.com/maps/@36.933300,-82.199700,450m/data=!3m1!1e3!4m5!3m4!1s0x0:0x0!8m2!3d36.933300!4d-82.199700" xr:uid="{00000000-0004-0000-0000-0000F0290000}"/>
    <hyperlink ref="F5372" r:id="rId10738" display="https://www.bing.com/maps?cp=36.933300~-82.199700&amp;style=o&amp;lvl=18&amp;dir=0&amp;sp=point.36.933300_-82.199700_Clinch River" xr:uid="{00000000-0004-0000-0000-0000F1290000}"/>
    <hyperlink ref="E5373" r:id="rId10739" display="https://www.google.com/maps/@37.093300,-79.402500,450m/data=!3m1!1e3!4m5!3m4!1s0x0:0x0!8m2!3d37.093300!4d-79.402500" xr:uid="{00000000-0004-0000-0000-0000F2290000}"/>
    <hyperlink ref="F5373" r:id="rId10740" display="https://www.bing.com/maps?cp=37.093300~-79.402500&amp;style=o&amp;lvl=18&amp;dir=0&amp;sp=point.37.093300_-79.402500_Leesville" xr:uid="{00000000-0004-0000-0000-0000F3290000}"/>
    <hyperlink ref="E5374" r:id="rId10741" display="https://www.google.com/maps/@37.093300,-79.402500,450m/data=!3m1!1e3!4m5!3m4!1s0x0:0x0!8m2!3d37.093300!4d-79.402500" xr:uid="{00000000-0004-0000-0000-0000F4290000}"/>
    <hyperlink ref="F5374" r:id="rId10742" display="https://www.bing.com/maps?cp=37.093300~-79.402500&amp;style=o&amp;lvl=18&amp;dir=0&amp;sp=point.37.093300_-79.402500_Leesville" xr:uid="{00000000-0004-0000-0000-0000F5290000}"/>
    <hyperlink ref="E5375" r:id="rId10743" display="https://www.google.com/maps/@37.254400,-79.875600,450m/data=!3m1!1e3!4m5!3m4!1s0x0:0x0!8m2!3d37.254400!4d-79.875600" xr:uid="{00000000-0004-0000-0000-0000F6290000}"/>
    <hyperlink ref="F5375" r:id="rId10744" display="https://www.bing.com/maps?cp=37.254400~-79.875600&amp;style=o&amp;lvl=18&amp;dir=0&amp;sp=point.37.254400_-79.875600_Niagara" xr:uid="{00000000-0004-0000-0000-0000F7290000}"/>
    <hyperlink ref="E5376" r:id="rId10745" display="https://www.google.com/maps/@37.254400,-79.875600,450m/data=!3m1!1e3!4m5!3m4!1s0x0:0x0!8m2!3d37.254400!4d-79.875600" xr:uid="{00000000-0004-0000-0000-0000F8290000}"/>
    <hyperlink ref="F5376" r:id="rId10746" display="https://www.bing.com/maps?cp=37.254400~-79.875600&amp;style=o&amp;lvl=18&amp;dir=0&amp;sp=point.37.254400_-79.875600_Niagara" xr:uid="{00000000-0004-0000-0000-0000F9290000}"/>
    <hyperlink ref="E5377" r:id="rId10747" display="https://www.google.com/maps/@37.463900,-79.185600,450m/data=!3m1!1e3!4m5!3m4!1s0x0:0x0!8m2!3d37.463900!4d-79.185600" xr:uid="{00000000-0004-0000-0000-0000FA290000}"/>
    <hyperlink ref="F5377" r:id="rId10748" display="https://www.bing.com/maps?cp=37.463900~-79.185600&amp;style=o&amp;lvl=18&amp;dir=0&amp;sp=point.37.463900_-79.185600_Reusens" xr:uid="{00000000-0004-0000-0000-0000FB290000}"/>
    <hyperlink ref="E5378" r:id="rId10749" display="https://www.google.com/maps/@37.463900,-79.185600,450m/data=!3m1!1e3!4m5!3m4!1s0x0:0x0!8m2!3d37.463900!4d-79.185600" xr:uid="{00000000-0004-0000-0000-0000FC290000}"/>
    <hyperlink ref="F5378" r:id="rId10750" display="https://www.bing.com/maps?cp=37.463900~-79.185600&amp;style=o&amp;lvl=18&amp;dir=0&amp;sp=point.37.463900_-79.185600_Reusens" xr:uid="{00000000-0004-0000-0000-0000FD290000}"/>
    <hyperlink ref="E5379" r:id="rId10751" display="https://www.google.com/maps/@37.463900,-79.185600,450m/data=!3m1!1e3!4m5!3m4!1s0x0:0x0!8m2!3d37.463900!4d-79.185600" xr:uid="{00000000-0004-0000-0000-0000FE290000}"/>
    <hyperlink ref="F5379" r:id="rId10752" display="https://www.bing.com/maps?cp=37.463900~-79.185600&amp;style=o&amp;lvl=18&amp;dir=0&amp;sp=point.37.463900_-79.185600_Reusens" xr:uid="{00000000-0004-0000-0000-0000FF290000}"/>
    <hyperlink ref="E5380" r:id="rId10753" display="https://www.google.com/maps/@37.463900,-79.185600,450m/data=!3m1!1e3!4m5!3m4!1s0x0:0x0!8m2!3d37.463900!4d-79.185600" xr:uid="{00000000-0004-0000-0000-0000002A0000}"/>
    <hyperlink ref="F5380" r:id="rId10754" display="https://www.bing.com/maps?cp=37.463900~-79.185600&amp;style=o&amp;lvl=18&amp;dir=0&amp;sp=point.37.463900_-79.185600_Reusens" xr:uid="{00000000-0004-0000-0000-0000012A0000}"/>
    <hyperlink ref="E5381" r:id="rId10755" display="https://www.google.com/maps/@37.463900,-79.185600,450m/data=!3m1!1e3!4m5!3m4!1s0x0:0x0!8m2!3d37.463900!4d-79.185600" xr:uid="{00000000-0004-0000-0000-0000022A0000}"/>
    <hyperlink ref="F5381" r:id="rId10756" display="https://www.bing.com/maps?cp=37.463900~-79.185600&amp;style=o&amp;lvl=18&amp;dir=0&amp;sp=point.37.463900_-79.185600_Reusens" xr:uid="{00000000-0004-0000-0000-0000032A0000}"/>
    <hyperlink ref="E5382" r:id="rId10757" display="https://www.google.com/maps/@37.041300,-79.535600,450m/data=!3m1!1e3!4m5!3m4!1s0x0:0x0!8m2!3d37.041300!4d-79.535600" xr:uid="{00000000-0004-0000-0000-0000042A0000}"/>
    <hyperlink ref="F5382" r:id="rId10758" display="https://www.bing.com/maps?cp=37.041300~-79.535600&amp;style=o&amp;lvl=18&amp;dir=0&amp;sp=point.37.041300_-79.535600_Smith Mountain" xr:uid="{00000000-0004-0000-0000-0000052A0000}"/>
    <hyperlink ref="E5383" r:id="rId10759" display="https://www.google.com/maps/@37.041300,-79.535600,450m/data=!3m1!1e3!4m5!3m4!1s0x0:0x0!8m2!3d37.041300!4d-79.535600" xr:uid="{00000000-0004-0000-0000-0000062A0000}"/>
    <hyperlink ref="F5383" r:id="rId10760" display="https://www.bing.com/maps?cp=37.041300~-79.535600&amp;style=o&amp;lvl=18&amp;dir=0&amp;sp=point.37.041300_-79.535600_Smith Mountain" xr:uid="{00000000-0004-0000-0000-0000072A0000}"/>
    <hyperlink ref="E5384" r:id="rId10761" display="https://www.google.com/maps/@37.041300,-79.535600,450m/data=!3m1!1e3!4m5!3m4!1s0x0:0x0!8m2!3d37.041300!4d-79.535600" xr:uid="{00000000-0004-0000-0000-0000082A0000}"/>
    <hyperlink ref="F5384" r:id="rId10762" display="https://www.bing.com/maps?cp=37.041300~-79.535600&amp;style=o&amp;lvl=18&amp;dir=0&amp;sp=point.37.041300_-79.535600_Smith Mountain" xr:uid="{00000000-0004-0000-0000-0000092A0000}"/>
    <hyperlink ref="E5385" r:id="rId10763" display="https://www.google.com/maps/@37.041300,-79.535600,450m/data=!3m1!1e3!4m5!3m4!1s0x0:0x0!8m2!3d37.041300!4d-79.535600" xr:uid="{00000000-0004-0000-0000-00000A2A0000}"/>
    <hyperlink ref="F5385" r:id="rId10764" display="https://www.bing.com/maps?cp=37.041300~-79.535600&amp;style=o&amp;lvl=18&amp;dir=0&amp;sp=point.37.041300_-79.535600_Smith Mountain" xr:uid="{00000000-0004-0000-0000-00000B2A0000}"/>
    <hyperlink ref="E5386" r:id="rId10765" display="https://www.google.com/maps/@37.041300,-79.535600,450m/data=!3m1!1e3!4m5!3m4!1s0x0:0x0!8m2!3d37.041300!4d-79.535600" xr:uid="{00000000-0004-0000-0000-00000C2A0000}"/>
    <hyperlink ref="F5386" r:id="rId10766" display="https://www.bing.com/maps?cp=37.041300~-79.535600&amp;style=o&amp;lvl=18&amp;dir=0&amp;sp=point.37.041300_-79.535600_Smith Mountain" xr:uid="{00000000-0004-0000-0000-00000D2A0000}"/>
    <hyperlink ref="E5387" r:id="rId10767" display="https://www.google.com/maps/@37.271700,-75.968200,450m/data=!3m1!1e3!4m5!3m4!1s0x0:0x0!8m2!3d37.271700!4d-75.968200" xr:uid="{00000000-0004-0000-0000-00000E2A0000}"/>
    <hyperlink ref="F5387" r:id="rId10768" display="https://www.bing.com/maps?cp=37.271700~-75.968200&amp;style=o&amp;lvl=18&amp;dir=0&amp;sp=point.37.271700_-75.968200_Bayview" xr:uid="{00000000-0004-0000-0000-00000F2A0000}"/>
    <hyperlink ref="E5388" r:id="rId10769" display="https://www.google.com/maps/@37.271700,-75.968200,450m/data=!3m1!1e3!4m5!3m4!1s0x0:0x0!8m2!3d37.271700!4d-75.968200" xr:uid="{00000000-0004-0000-0000-0000102A0000}"/>
    <hyperlink ref="F5388" r:id="rId10770" display="https://www.bing.com/maps?cp=37.271700~-75.968200&amp;style=o&amp;lvl=18&amp;dir=0&amp;sp=point.37.271700_-75.968200_Bayview" xr:uid="{00000000-0004-0000-0000-0000112A0000}"/>
    <hyperlink ref="E5389" r:id="rId10771" display="https://www.google.com/maps/@37.271700,-75.968200,450m/data=!3m1!1e3!4m5!3m4!1s0x0:0x0!8m2!3d37.271700!4d-75.968200" xr:uid="{00000000-0004-0000-0000-0000122A0000}"/>
    <hyperlink ref="F5389" r:id="rId10772" display="https://www.bing.com/maps?cp=37.271700~-75.968200&amp;style=o&amp;lvl=18&amp;dir=0&amp;sp=point.37.271700_-75.968200_Bayview" xr:uid="{00000000-0004-0000-0000-0000132A0000}"/>
    <hyperlink ref="E5390" r:id="rId10773" display="https://www.google.com/maps/@37.271700,-75.968200,450m/data=!3m1!1e3!4m5!3m4!1s0x0:0x0!8m2!3d37.271700!4d-75.968200" xr:uid="{00000000-0004-0000-0000-0000142A0000}"/>
    <hyperlink ref="F5390" r:id="rId10774" display="https://www.bing.com/maps?cp=37.271700~-75.968200&amp;style=o&amp;lvl=18&amp;dir=0&amp;sp=point.37.271700_-75.968200_Bayview" xr:uid="{00000000-0004-0000-0000-0000152A0000}"/>
    <hyperlink ref="E5391" r:id="rId10775" display="https://www.google.com/maps/@37.271700,-75.968200,450m/data=!3m1!1e3!4m5!3m4!1s0x0:0x0!8m2!3d37.271700!4d-75.968200" xr:uid="{00000000-0004-0000-0000-0000162A0000}"/>
    <hyperlink ref="F5391" r:id="rId10776" display="https://www.bing.com/maps?cp=37.271700~-75.968200&amp;style=o&amp;lvl=18&amp;dir=0&amp;sp=point.37.271700_-75.968200_Bayview" xr:uid="{00000000-0004-0000-0000-0000172A0000}"/>
    <hyperlink ref="E5392" r:id="rId10777" display="https://www.google.com/maps/@37.271700,-75.968200,450m/data=!3m1!1e3!4m5!3m4!1s0x0:0x0!8m2!3d37.271700!4d-75.968200" xr:uid="{00000000-0004-0000-0000-0000182A0000}"/>
    <hyperlink ref="F5392" r:id="rId10778" display="https://www.bing.com/maps?cp=37.271700~-75.968200&amp;style=o&amp;lvl=18&amp;dir=0&amp;sp=point.37.271700_-75.968200_Bayview" xr:uid="{00000000-0004-0000-0000-0000192A0000}"/>
    <hyperlink ref="E5393" r:id="rId10779" display="https://www.google.com/maps/@37.706100,-75.703100,450m/data=!3m1!1e3!4m5!3m4!1s0x0:0x0!8m2!3d37.706100!4d-75.703100" xr:uid="{00000000-0004-0000-0000-00001A2A0000}"/>
    <hyperlink ref="F5393" r:id="rId10780" display="https://www.bing.com/maps?cp=37.706100~-75.703100&amp;style=o&amp;lvl=18&amp;dir=0&amp;sp=point.37.706100_-75.703100_Tasley" xr:uid="{00000000-0004-0000-0000-00001B2A0000}"/>
    <hyperlink ref="E5394" r:id="rId10781" display="https://www.google.com/maps/@38.676667,-78.498888,450m/data=!3m1!1e3!4m5!3m4!1s0x0:0x0!8m2!3d38.676667!4d-78.498888" xr:uid="{00000000-0004-0000-0000-00001C2A0000}"/>
    <hyperlink ref="F5394" r:id="rId10782" display="https://www.bing.com/maps?cp=38.676667~-78.498888&amp;style=o&amp;lvl=18&amp;dir=0&amp;sp=point.38.676667_-78.498888_Luray Hydro Station" xr:uid="{00000000-0004-0000-0000-00001D2A0000}"/>
    <hyperlink ref="E5395" r:id="rId10783" display="https://www.google.com/maps/@38.676667,-78.498888,450m/data=!3m1!1e3!4m5!3m4!1s0x0:0x0!8m2!3d38.676667!4d-78.498888" xr:uid="{00000000-0004-0000-0000-00001E2A0000}"/>
    <hyperlink ref="F5395" r:id="rId10784" display="https://www.bing.com/maps?cp=38.676667~-78.498888&amp;style=o&amp;lvl=18&amp;dir=0&amp;sp=point.38.676667_-78.498888_Luray Hydro Station" xr:uid="{00000000-0004-0000-0000-00001F2A0000}"/>
    <hyperlink ref="E5396" r:id="rId10785" display="https://www.google.com/maps/@38.676667,-78.498888,450m/data=!3m1!1e3!4m5!3m4!1s0x0:0x0!8m2!3d38.676667!4d-78.498888" xr:uid="{00000000-0004-0000-0000-0000202A0000}"/>
    <hyperlink ref="F5396" r:id="rId10786" display="https://www.bing.com/maps?cp=38.676667~-78.498888&amp;style=o&amp;lvl=18&amp;dir=0&amp;sp=point.38.676667_-78.498888_Luray Hydro Station" xr:uid="{00000000-0004-0000-0000-0000212A0000}"/>
    <hyperlink ref="E5397" r:id="rId10787" display="https://www.google.com/maps/@38.571389,-78.593611,450m/data=!3m1!1e3!4m5!3m4!1s0x0:0x0!8m2!3d38.571389!4d-78.593611" xr:uid="{00000000-0004-0000-0000-0000222A0000}"/>
    <hyperlink ref="F5397" r:id="rId10788" display="https://www.bing.com/maps?cp=38.571389~-78.593611&amp;style=o&amp;lvl=18&amp;dir=0&amp;sp=point.38.571389_-78.593611_Newport Hydro Station" xr:uid="{00000000-0004-0000-0000-0000232A0000}"/>
    <hyperlink ref="E5398" r:id="rId10789" display="https://www.google.com/maps/@38.571389,-78.593611,450m/data=!3m1!1e3!4m5!3m4!1s0x0:0x0!8m2!3d38.571389!4d-78.593611" xr:uid="{00000000-0004-0000-0000-0000242A0000}"/>
    <hyperlink ref="F5398" r:id="rId10790" display="https://www.bing.com/maps?cp=38.571389~-78.593611&amp;style=o&amp;lvl=18&amp;dir=0&amp;sp=point.38.571389_-78.593611_Newport Hydro Station" xr:uid="{00000000-0004-0000-0000-0000252A0000}"/>
    <hyperlink ref="E5399" r:id="rId10791" display="https://www.google.com/maps/@38.571389,-78.593611,450m/data=!3m1!1e3!4m5!3m4!1s0x0:0x0!8m2!3d38.571389!4d-78.593611" xr:uid="{00000000-0004-0000-0000-0000262A0000}"/>
    <hyperlink ref="F5399" r:id="rId10792" display="https://www.bing.com/maps?cp=38.571389~-78.593611&amp;style=o&amp;lvl=18&amp;dir=0&amp;sp=point.38.571389_-78.593611_Newport Hydro Station" xr:uid="{00000000-0004-0000-0000-0000272A0000}"/>
    <hyperlink ref="E5400" r:id="rId10793" display="https://www.google.com/maps/@37.382200,-77.383300,450m/data=!3m1!1e3!4m5!3m4!1s0x0:0x0!8m2!3d37.382200!4d-77.383300" xr:uid="{00000000-0004-0000-0000-0000282A0000}"/>
    <hyperlink ref="F5400" r:id="rId10794" display="https://www.bing.com/maps?cp=37.382200~-77.383300&amp;style=o&amp;lvl=18&amp;dir=0&amp;sp=point.37.382200_-77.383300_Chesterfield" xr:uid="{00000000-0004-0000-0000-0000292A0000}"/>
    <hyperlink ref="E5401" r:id="rId10795" display="https://www.google.com/maps/@37.382200,-77.383300,450m/data=!3m1!1e3!4m5!3m4!1s0x0:0x0!8m2!3d37.382200!4d-77.383300" xr:uid="{00000000-0004-0000-0000-00002A2A0000}"/>
    <hyperlink ref="F5401" r:id="rId10796" display="https://www.bing.com/maps?cp=37.382200~-77.383300&amp;style=o&amp;lvl=18&amp;dir=0&amp;sp=point.37.382200_-77.383300_Chesterfield" xr:uid="{00000000-0004-0000-0000-00002B2A0000}"/>
    <hyperlink ref="E5402" r:id="rId10797" display="https://www.google.com/maps/@37.382200,-77.383300,450m/data=!3m1!1e3!4m5!3m4!1s0x0:0x0!8m2!3d37.382200!4d-77.383300" xr:uid="{00000000-0004-0000-0000-00002C2A0000}"/>
    <hyperlink ref="F5402" r:id="rId10798" display="https://www.bing.com/maps?cp=37.382200~-77.383300&amp;style=o&amp;lvl=18&amp;dir=0&amp;sp=point.37.382200_-77.383300_Chesterfield" xr:uid="{00000000-0004-0000-0000-00002D2A0000}"/>
    <hyperlink ref="E5403" r:id="rId10799" display="https://www.google.com/maps/@37.382200,-77.383300,450m/data=!3m1!1e3!4m5!3m4!1s0x0:0x0!8m2!3d37.382200!4d-77.383300" xr:uid="{00000000-0004-0000-0000-00002E2A0000}"/>
    <hyperlink ref="F5403" r:id="rId10800" display="https://www.bing.com/maps?cp=37.382200~-77.383300&amp;style=o&amp;lvl=18&amp;dir=0&amp;sp=point.37.382200_-77.383300_Chesterfield" xr:uid="{00000000-0004-0000-0000-00002F2A0000}"/>
    <hyperlink ref="E5404" r:id="rId10801" display="https://www.google.com/maps/@37.592887,-79.380823,450m/data=!3m1!1e3!4m5!3m4!1s0x0:0x0!8m2!3d37.592887!4d-79.380823" xr:uid="{00000000-0004-0000-0000-0000302A0000}"/>
    <hyperlink ref="F5404" r:id="rId10802" display="https://www.bing.com/maps?cp=37.592887~-79.380823&amp;style=o&amp;lvl=18&amp;dir=0&amp;sp=point.37.592887_-79.380823_Cushaw" xr:uid="{00000000-0004-0000-0000-0000312A0000}"/>
    <hyperlink ref="E5405" r:id="rId10803" display="https://www.google.com/maps/@37.592887,-79.380823,450m/data=!3m1!1e3!4m5!3m4!1s0x0:0x0!8m2!3d37.592887!4d-79.380823" xr:uid="{00000000-0004-0000-0000-0000322A0000}"/>
    <hyperlink ref="F5405" r:id="rId10804" display="https://www.bing.com/maps?cp=37.592887~-79.380823&amp;style=o&amp;lvl=18&amp;dir=0&amp;sp=point.37.592887_-79.380823_Cushaw" xr:uid="{00000000-0004-0000-0000-0000332A0000}"/>
    <hyperlink ref="E5406" r:id="rId10805" display="https://www.google.com/maps/@37.592887,-79.380823,450m/data=!3m1!1e3!4m5!3m4!1s0x0:0x0!8m2!3d37.592887!4d-79.380823" xr:uid="{00000000-0004-0000-0000-0000342A0000}"/>
    <hyperlink ref="F5406" r:id="rId10806" display="https://www.bing.com/maps?cp=37.592887~-79.380823&amp;style=o&amp;lvl=18&amp;dir=0&amp;sp=point.37.592887_-79.380823_Cushaw" xr:uid="{00000000-0004-0000-0000-0000352A0000}"/>
    <hyperlink ref="E5407" r:id="rId10807" display="https://www.google.com/maps/@37.592887,-79.380823,450m/data=!3m1!1e3!4m5!3m4!1s0x0:0x0!8m2!3d37.592887!4d-79.380823" xr:uid="{00000000-0004-0000-0000-0000362A0000}"/>
    <hyperlink ref="F5407" r:id="rId10808" display="https://www.bing.com/maps?cp=37.592887~-79.380823&amp;style=o&amp;lvl=18&amp;dir=0&amp;sp=point.37.592887_-79.380823_Cushaw" xr:uid="{00000000-0004-0000-0000-0000372A0000}"/>
    <hyperlink ref="E5408" r:id="rId10809" display="https://www.google.com/maps/@37.592887,-79.380823,450m/data=!3m1!1e3!4m5!3m4!1s0x0:0x0!8m2!3d37.592887!4d-79.380823" xr:uid="{00000000-0004-0000-0000-0000382A0000}"/>
    <hyperlink ref="F5408" r:id="rId10810" display="https://www.bing.com/maps?cp=37.592887~-79.380823&amp;style=o&amp;lvl=18&amp;dir=0&amp;sp=point.37.592887_-79.380823_Cushaw" xr:uid="{00000000-0004-0000-0000-0000392A0000}"/>
    <hyperlink ref="E5409" r:id="rId10811" display="https://www.google.com/maps/@37.777000,-79.892000,450m/data=!3m1!1e3!4m5!3m4!1s0x0:0x0!8m2!3d37.777000!4d-79.892000" xr:uid="{00000000-0004-0000-0000-00003A2A0000}"/>
    <hyperlink ref="F5409" r:id="rId10812" display="https://www.bing.com/maps?cp=37.777000~-79.892000&amp;style=o&amp;lvl=18&amp;dir=0&amp;sp=point.37.777000_-79.892000_Low Moor" xr:uid="{00000000-0004-0000-0000-00003B2A0000}"/>
    <hyperlink ref="E5410" r:id="rId10813" display="https://www.google.com/maps/@37.777000,-79.892000,450m/data=!3m1!1e3!4m5!3m4!1s0x0:0x0!8m2!3d37.777000!4d-79.892000" xr:uid="{00000000-0004-0000-0000-00003C2A0000}"/>
    <hyperlink ref="F5410" r:id="rId10814" display="https://www.bing.com/maps?cp=37.777000~-79.892000&amp;style=o&amp;lvl=18&amp;dir=0&amp;sp=point.37.777000_-79.892000_Low Moor" xr:uid="{00000000-0004-0000-0000-00003D2A0000}"/>
    <hyperlink ref="E5411" r:id="rId10815" display="https://www.google.com/maps/@37.777000,-79.892000,450m/data=!3m1!1e3!4m5!3m4!1s0x0:0x0!8m2!3d37.777000!4d-79.892000" xr:uid="{00000000-0004-0000-0000-00003E2A0000}"/>
    <hyperlink ref="F5411" r:id="rId10816" display="https://www.bing.com/maps?cp=37.777000~-79.892000&amp;style=o&amp;lvl=18&amp;dir=0&amp;sp=point.37.777000_-79.892000_Low Moor" xr:uid="{00000000-0004-0000-0000-00003F2A0000}"/>
    <hyperlink ref="E5412" r:id="rId10817" display="https://www.google.com/maps/@37.777000,-79.892000,450m/data=!3m1!1e3!4m5!3m4!1s0x0:0x0!8m2!3d37.777000!4d-79.892000" xr:uid="{00000000-0004-0000-0000-0000402A0000}"/>
    <hyperlink ref="F5412" r:id="rId10818" display="https://www.bing.com/maps?cp=37.777000~-79.892000&amp;style=o&amp;lvl=18&amp;dir=0&amp;sp=point.37.777000_-79.892000_Low Moor" xr:uid="{00000000-0004-0000-0000-0000412A0000}"/>
    <hyperlink ref="E5413" r:id="rId10819" display="https://www.google.com/maps/@37.950000,-76.711000,450m/data=!3m1!1e3!4m5!3m4!1s0x0:0x0!8m2!3d37.950000!4d-76.711000" xr:uid="{00000000-0004-0000-0000-0000422A0000}"/>
    <hyperlink ref="F5413" r:id="rId10820" display="https://www.bing.com/maps?cp=37.950000~-76.711000&amp;style=o&amp;lvl=18&amp;dir=0&amp;sp=point.37.950000_-76.711000_Northern Neck" xr:uid="{00000000-0004-0000-0000-0000432A0000}"/>
    <hyperlink ref="E5414" r:id="rId10821" display="https://www.google.com/maps/@37.950000,-76.711000,450m/data=!3m1!1e3!4m5!3m4!1s0x0:0x0!8m2!3d37.950000!4d-76.711000" xr:uid="{00000000-0004-0000-0000-0000442A0000}"/>
    <hyperlink ref="F5414" r:id="rId10822" display="https://www.bing.com/maps?cp=37.950000~-76.711000&amp;style=o&amp;lvl=18&amp;dir=0&amp;sp=point.37.950000_-76.711000_Northern Neck" xr:uid="{00000000-0004-0000-0000-0000452A0000}"/>
    <hyperlink ref="E5415" r:id="rId10823" display="https://www.google.com/maps/@37.950000,-76.711000,450m/data=!3m1!1e3!4m5!3m4!1s0x0:0x0!8m2!3d37.950000!4d-76.711000" xr:uid="{00000000-0004-0000-0000-0000462A0000}"/>
    <hyperlink ref="F5415" r:id="rId10824" display="https://www.bing.com/maps?cp=37.950000~-76.711000&amp;style=o&amp;lvl=18&amp;dir=0&amp;sp=point.37.950000_-76.711000_Northern Neck" xr:uid="{00000000-0004-0000-0000-0000472A0000}"/>
    <hyperlink ref="E5416" r:id="rId10825" display="https://www.google.com/maps/@37.950000,-76.711000,450m/data=!3m1!1e3!4m5!3m4!1s0x0:0x0!8m2!3d37.950000!4d-76.711000" xr:uid="{00000000-0004-0000-0000-0000482A0000}"/>
    <hyperlink ref="F5416" r:id="rId10826" display="https://www.bing.com/maps?cp=37.950000~-76.711000&amp;style=o&amp;lvl=18&amp;dir=0&amp;sp=point.37.950000_-76.711000_Northern Neck" xr:uid="{00000000-0004-0000-0000-0000492A0000}"/>
    <hyperlink ref="E5417" r:id="rId10827" display="https://www.google.com/maps/@36.771100,-76.301900,450m/data=!3m1!1e3!4m5!3m4!1s0x0:0x0!8m2!3d36.771100!4d-76.301900" xr:uid="{00000000-0004-0000-0000-00004A2A0000}"/>
    <hyperlink ref="F5417" r:id="rId10828" display="https://www.bing.com/maps?cp=36.771100~-76.301900&amp;style=o&amp;lvl=18&amp;dir=0&amp;sp=point.36.771100_-76.301900_Chesapeake" xr:uid="{00000000-0004-0000-0000-00004B2A0000}"/>
    <hyperlink ref="E5418" r:id="rId10829" display="https://www.google.com/maps/@36.771100,-76.301900,450m/data=!3m1!1e3!4m5!3m4!1s0x0:0x0!8m2!3d36.771100!4d-76.301900" xr:uid="{00000000-0004-0000-0000-00004C2A0000}"/>
    <hyperlink ref="F5418" r:id="rId10830" display="https://www.bing.com/maps?cp=36.771100~-76.301900&amp;style=o&amp;lvl=18&amp;dir=0&amp;sp=point.36.771100_-76.301900_Chesapeake" xr:uid="{00000000-0004-0000-0000-00004D2A0000}"/>
    <hyperlink ref="E5419" r:id="rId10831" display="https://www.google.com/maps/@36.771100,-76.301900,450m/data=!3m1!1e3!4m5!3m4!1s0x0:0x0!8m2!3d36.771100!4d-76.301900" xr:uid="{00000000-0004-0000-0000-00004E2A0000}"/>
    <hyperlink ref="F5419" r:id="rId10832" display="https://www.bing.com/maps?cp=36.771100~-76.301900&amp;style=o&amp;lvl=18&amp;dir=0&amp;sp=point.36.771100_-76.301900_Chesapeake" xr:uid="{00000000-0004-0000-0000-00004F2A0000}"/>
    <hyperlink ref="E5420" r:id="rId10833" display="https://www.google.com/maps/@38.536700,-77.280600,450m/data=!3m1!1e3!4m5!3m4!1s0x0:0x0!8m2!3d38.536700!4d-77.280600" xr:uid="{00000000-0004-0000-0000-0000502A0000}"/>
    <hyperlink ref="F5420" r:id="rId10834" display="https://www.bing.com/maps?cp=38.536700~-77.280600&amp;style=o&amp;lvl=18&amp;dir=0&amp;sp=point.38.536700_-77.280600_Possum Point" xr:uid="{00000000-0004-0000-0000-0000512A0000}"/>
    <hyperlink ref="E5421" r:id="rId10835" display="https://www.google.com/maps/@38.536700,-77.280600,450m/data=!3m1!1e3!4m5!3m4!1s0x0:0x0!8m2!3d38.536700!4d-77.280600" xr:uid="{00000000-0004-0000-0000-0000522A0000}"/>
    <hyperlink ref="F5421" r:id="rId10836" display="https://www.bing.com/maps?cp=38.536700~-77.280600&amp;style=o&amp;lvl=18&amp;dir=0&amp;sp=point.38.536700_-77.280600_Possum Point" xr:uid="{00000000-0004-0000-0000-0000532A0000}"/>
    <hyperlink ref="E5422" r:id="rId10837" display="https://www.google.com/maps/@38.536700,-77.280600,450m/data=!3m1!1e3!4m5!3m4!1s0x0:0x0!8m2!3d38.536700!4d-77.280600" xr:uid="{00000000-0004-0000-0000-0000542A0000}"/>
    <hyperlink ref="F5422" r:id="rId10838" display="https://www.bing.com/maps?cp=38.536700~-77.280600&amp;style=o&amp;lvl=18&amp;dir=0&amp;sp=point.38.536700_-77.280600_Possum Point" xr:uid="{00000000-0004-0000-0000-0000552A0000}"/>
    <hyperlink ref="E5423" r:id="rId10839" display="https://www.google.com/maps/@38.536700,-77.280600,450m/data=!3m1!1e3!4m5!3m4!1s0x0:0x0!8m2!3d38.536700!4d-77.280600" xr:uid="{00000000-0004-0000-0000-0000562A0000}"/>
    <hyperlink ref="F5423" r:id="rId10840" display="https://www.bing.com/maps?cp=38.536700~-77.280600&amp;style=o&amp;lvl=18&amp;dir=0&amp;sp=point.38.536700_-77.280600_Possum Point" xr:uid="{00000000-0004-0000-0000-0000572A0000}"/>
    <hyperlink ref="E5424" r:id="rId10841" display="https://www.google.com/maps/@38.536700,-77.280600,450m/data=!3m1!1e3!4m5!3m4!1s0x0:0x0!8m2!3d38.536700!4d-77.280600" xr:uid="{00000000-0004-0000-0000-0000582A0000}"/>
    <hyperlink ref="F5424" r:id="rId10842" display="https://www.bing.com/maps?cp=38.536700~-77.280600&amp;style=o&amp;lvl=18&amp;dir=0&amp;sp=point.38.536700_-77.280600_Possum Point" xr:uid="{00000000-0004-0000-0000-0000592A0000}"/>
    <hyperlink ref="E5425" r:id="rId10843" display="https://www.google.com/maps/@38.536700,-77.280600,450m/data=!3m1!1e3!4m5!3m4!1s0x0:0x0!8m2!3d38.536700!4d-77.280600" xr:uid="{00000000-0004-0000-0000-00005A2A0000}"/>
    <hyperlink ref="F5425" r:id="rId10844" display="https://www.bing.com/maps?cp=38.536700~-77.280600&amp;style=o&amp;lvl=18&amp;dir=0&amp;sp=point.38.536700_-77.280600_Possum Point" xr:uid="{00000000-0004-0000-0000-00005B2A0000}"/>
    <hyperlink ref="E5426" r:id="rId10845" display="https://www.google.com/maps/@38.536700,-77.280600,450m/data=!3m1!1e3!4m5!3m4!1s0x0:0x0!8m2!3d38.536700!4d-77.280600" xr:uid="{00000000-0004-0000-0000-00005C2A0000}"/>
    <hyperlink ref="F5426" r:id="rId10846" display="https://www.bing.com/maps?cp=38.536700~-77.280600&amp;style=o&amp;lvl=18&amp;dir=0&amp;sp=point.38.536700_-77.280600_Possum Point" xr:uid="{00000000-0004-0000-0000-00005D2A0000}"/>
    <hyperlink ref="E5427" r:id="rId10847" display="https://www.google.com/maps/@38.536700,-77.280600,450m/data=!3m1!1e3!4m5!3m4!1s0x0:0x0!8m2!3d38.536700!4d-77.280600" xr:uid="{00000000-0004-0000-0000-00005E2A0000}"/>
    <hyperlink ref="F5427" r:id="rId10848" display="https://www.bing.com/maps?cp=38.536700~-77.280600&amp;style=o&amp;lvl=18&amp;dir=0&amp;sp=point.38.536700_-77.280600_Possum Point" xr:uid="{00000000-0004-0000-0000-00005F2A0000}"/>
    <hyperlink ref="E5428" r:id="rId10849" display="https://www.google.com/maps/@38.536700,-77.280600,450m/data=!3m1!1e3!4m5!3m4!1s0x0:0x0!8m2!3d38.536700!4d-77.280600" xr:uid="{00000000-0004-0000-0000-0000602A0000}"/>
    <hyperlink ref="F5428" r:id="rId10850" display="https://www.bing.com/maps?cp=38.536700~-77.280600&amp;style=o&amp;lvl=18&amp;dir=0&amp;sp=point.38.536700_-77.280600_Possum Point" xr:uid="{00000000-0004-0000-0000-0000612A0000}"/>
    <hyperlink ref="E5429" r:id="rId10851" display="https://www.google.com/maps/@37.166100,-76.698600,450m/data=!3m1!1e3!4m5!3m4!1s0x0:0x0!8m2!3d37.166100!4d-76.698600" xr:uid="{00000000-0004-0000-0000-0000622A0000}"/>
    <hyperlink ref="F5429" r:id="rId10852" display="https://www.bing.com/maps?cp=37.166100~-76.698600&amp;style=o&amp;lvl=18&amp;dir=0&amp;sp=point.37.166100_-76.698600_Surry" xr:uid="{00000000-0004-0000-0000-0000632A0000}"/>
    <hyperlink ref="E5430" r:id="rId10853" display="https://www.google.com/maps/@37.166100,-76.698600,450m/data=!3m1!1e3!4m5!3m4!1s0x0:0x0!8m2!3d37.166100!4d-76.698600" xr:uid="{00000000-0004-0000-0000-0000642A0000}"/>
    <hyperlink ref="F5430" r:id="rId10854" display="https://www.bing.com/maps?cp=37.166100~-76.698600&amp;style=o&amp;lvl=18&amp;dir=0&amp;sp=point.37.166100_-76.698600_Surry" xr:uid="{00000000-0004-0000-0000-0000652A0000}"/>
    <hyperlink ref="E5431" r:id="rId10855" display="https://www.google.com/maps/@37.573600,-79.371500,450m/data=!3m1!1e3!4m5!3m4!1s0x0:0x0!8m2!3d37.573600!4d-79.371500" xr:uid="{00000000-0004-0000-0000-0000662A0000}"/>
    <hyperlink ref="F5431" r:id="rId10856" display="https://www.bing.com/maps?cp=37.573600~-79.371500&amp;style=o&amp;lvl=18&amp;dir=0&amp;sp=point.37.573600_-79.371500_Snowden" xr:uid="{00000000-0004-0000-0000-0000672A0000}"/>
    <hyperlink ref="E5432" r:id="rId10857" display="https://www.google.com/maps/@37.573600,-79.371500,450m/data=!3m1!1e3!4m5!3m4!1s0x0:0x0!8m2!3d37.573600!4d-79.371500" xr:uid="{00000000-0004-0000-0000-0000682A0000}"/>
    <hyperlink ref="F5432" r:id="rId10858" display="https://www.bing.com/maps?cp=37.573600~-79.371500&amp;style=o&amp;lvl=18&amp;dir=0&amp;sp=point.37.573600_-79.371500_Snowden" xr:uid="{00000000-0004-0000-0000-0000692A0000}"/>
    <hyperlink ref="E5433" r:id="rId10859" display="https://www.google.com/maps/@36.666866,-80.447897,450m/data=!3m1!1e3!4m5!3m4!1s0x0:0x0!8m2!3d36.666866!4d-80.447897" xr:uid="{00000000-0004-0000-0000-00006A2A0000}"/>
    <hyperlink ref="F5433" r:id="rId10860" display="https://www.bing.com/maps?cp=36.666866~-80.447897&amp;style=o&amp;lvl=18&amp;dir=0&amp;sp=point.36.666866_-80.447897_Pinnacles" xr:uid="{00000000-0004-0000-0000-00006B2A0000}"/>
    <hyperlink ref="E5434" r:id="rId10861" display="https://www.google.com/maps/@36.666866,-80.447897,450m/data=!3m1!1e3!4m5!3m4!1s0x0:0x0!8m2!3d36.666866!4d-80.447897" xr:uid="{00000000-0004-0000-0000-00006C2A0000}"/>
    <hyperlink ref="F5434" r:id="rId10862" display="https://www.bing.com/maps?cp=36.666866~-80.447897&amp;style=o&amp;lvl=18&amp;dir=0&amp;sp=point.36.666866_-80.447897_Pinnacles" xr:uid="{00000000-0004-0000-0000-00006D2A0000}"/>
    <hyperlink ref="E5435" r:id="rId10863" display="https://www.google.com/maps/@36.666866,-80.447897,450m/data=!3m1!1e3!4m5!3m4!1s0x0:0x0!8m2!3d36.666866!4d-80.447897" xr:uid="{00000000-0004-0000-0000-00006E2A0000}"/>
    <hyperlink ref="F5435" r:id="rId10864" display="https://www.bing.com/maps?cp=36.666866~-80.447897&amp;style=o&amp;lvl=18&amp;dir=0&amp;sp=point.36.666866_-80.447897_Pinnacles" xr:uid="{00000000-0004-0000-0000-00006F2A0000}"/>
    <hyperlink ref="E5436" r:id="rId10865" display="https://www.google.com/maps/@36.666866,-80.447897,450m/data=!3m1!1e3!4m5!3m4!1s0x0:0x0!8m2!3d36.666866!4d-80.447897" xr:uid="{00000000-0004-0000-0000-0000702A0000}"/>
    <hyperlink ref="F5436" r:id="rId10866" display="https://www.bing.com/maps?cp=36.666866~-80.447897&amp;style=o&amp;lvl=18&amp;dir=0&amp;sp=point.36.666866_-80.447897_Pinnacles" xr:uid="{00000000-0004-0000-0000-0000712A0000}"/>
    <hyperlink ref="E5437" r:id="rId10867" display="https://www.google.com/maps/@36.664145,-79.883588,450m/data=!3m1!1e3!4m5!3m4!1s0x0:0x0!8m2!3d36.664145!4d-79.883588" xr:uid="{00000000-0004-0000-0000-0000722A0000}"/>
    <hyperlink ref="F5437" r:id="rId10868" display="https://www.bing.com/maps?cp=36.664145~-79.883588&amp;style=o&amp;lvl=18&amp;dir=0&amp;sp=point.36.664145_-79.883588_Martinsville" xr:uid="{00000000-0004-0000-0000-0000732A0000}"/>
    <hyperlink ref="E5438" r:id="rId10869" display="https://www.google.com/maps/@36.664145,-79.883588,450m/data=!3m1!1e3!4m5!3m4!1s0x0:0x0!8m2!3d36.664145!4d-79.883588" xr:uid="{00000000-0004-0000-0000-0000742A0000}"/>
    <hyperlink ref="F5438" r:id="rId10870" display="https://www.bing.com/maps?cp=36.664145~-79.883588&amp;style=o&amp;lvl=18&amp;dir=0&amp;sp=point.36.664145_-79.883588_Martinsville" xr:uid="{00000000-0004-0000-0000-0000752A0000}"/>
    <hyperlink ref="E5439" r:id="rId10871" display="https://www.google.com/maps/@37.078366,-80.572726,450m/data=!3m1!1e3!4m5!3m4!1s0x0:0x0!8m2!3d37.078366!4d-80.572726" xr:uid="{00000000-0004-0000-0000-0000762A0000}"/>
    <hyperlink ref="F5439" r:id="rId10872" display="https://www.bing.com/maps?cp=37.078366~-80.572726&amp;style=o&amp;lvl=18&amp;dir=0&amp;sp=point.37.078366_-80.572726_Radford" xr:uid="{00000000-0004-0000-0000-0000772A0000}"/>
    <hyperlink ref="E5440" r:id="rId10873" display="https://www.google.com/maps/@36.599430,-78.300500,450m/data=!3m1!1e3!4m5!3m4!1s0x0:0x0!8m2!3d36.599430!4d-78.300500" xr:uid="{00000000-0004-0000-0000-0000782A0000}"/>
    <hyperlink ref="F5440" r:id="rId10874" display="https://www.bing.com/maps?cp=36.599430~-78.300500&amp;style=o&amp;lvl=18&amp;dir=0&amp;sp=point.36.599430_-78.300500_John H Kerr" xr:uid="{00000000-0004-0000-0000-0000792A0000}"/>
    <hyperlink ref="E5441" r:id="rId10875" display="https://www.google.com/maps/@36.599430,-78.300500,450m/data=!3m1!1e3!4m5!3m4!1s0x0:0x0!8m2!3d36.599430!4d-78.300500" xr:uid="{00000000-0004-0000-0000-00007A2A0000}"/>
    <hyperlink ref="F5441" r:id="rId10876" display="https://www.bing.com/maps?cp=36.599430~-78.300500&amp;style=o&amp;lvl=18&amp;dir=0&amp;sp=point.36.599430_-78.300500_John H Kerr" xr:uid="{00000000-0004-0000-0000-00007B2A0000}"/>
    <hyperlink ref="E5442" r:id="rId10877" display="https://www.google.com/maps/@36.599430,-78.300500,450m/data=!3m1!1e3!4m5!3m4!1s0x0:0x0!8m2!3d36.599430!4d-78.300500" xr:uid="{00000000-0004-0000-0000-00007C2A0000}"/>
    <hyperlink ref="F5442" r:id="rId10878" display="https://www.bing.com/maps?cp=36.599430~-78.300500&amp;style=o&amp;lvl=18&amp;dir=0&amp;sp=point.36.599430_-78.300500_John H Kerr" xr:uid="{00000000-0004-0000-0000-00007D2A0000}"/>
    <hyperlink ref="E5443" r:id="rId10879" display="https://www.google.com/maps/@36.599430,-78.300500,450m/data=!3m1!1e3!4m5!3m4!1s0x0:0x0!8m2!3d36.599430!4d-78.300500" xr:uid="{00000000-0004-0000-0000-00007E2A0000}"/>
    <hyperlink ref="F5443" r:id="rId10880" display="https://www.bing.com/maps?cp=36.599430~-78.300500&amp;style=o&amp;lvl=18&amp;dir=0&amp;sp=point.36.599430_-78.300500_John H Kerr" xr:uid="{00000000-0004-0000-0000-00007F2A0000}"/>
    <hyperlink ref="E5444" r:id="rId10881" display="https://www.google.com/maps/@36.599430,-78.300500,450m/data=!3m1!1e3!4m5!3m4!1s0x0:0x0!8m2!3d36.599430!4d-78.300500" xr:uid="{00000000-0004-0000-0000-0000802A0000}"/>
    <hyperlink ref="F5444" r:id="rId10882" display="https://www.bing.com/maps?cp=36.599430~-78.300500&amp;style=o&amp;lvl=18&amp;dir=0&amp;sp=point.36.599430_-78.300500_John H Kerr" xr:uid="{00000000-0004-0000-0000-0000812A0000}"/>
    <hyperlink ref="E5445" r:id="rId10883" display="https://www.google.com/maps/@36.599430,-78.300500,450m/data=!3m1!1e3!4m5!3m4!1s0x0:0x0!8m2!3d36.599430!4d-78.300500" xr:uid="{00000000-0004-0000-0000-0000822A0000}"/>
    <hyperlink ref="F5445" r:id="rId10884" display="https://www.bing.com/maps?cp=36.599430~-78.300500&amp;style=o&amp;lvl=18&amp;dir=0&amp;sp=point.36.599430_-78.300500_John H Kerr" xr:uid="{00000000-0004-0000-0000-0000832A0000}"/>
    <hyperlink ref="E5446" r:id="rId10885" display="https://www.google.com/maps/@36.599430,-78.300500,450m/data=!3m1!1e3!4m5!3m4!1s0x0:0x0!8m2!3d36.599430!4d-78.300500" xr:uid="{00000000-0004-0000-0000-0000842A0000}"/>
    <hyperlink ref="F5446" r:id="rId10886" display="https://www.bing.com/maps?cp=36.599430~-78.300500&amp;style=o&amp;lvl=18&amp;dir=0&amp;sp=point.36.599430_-78.300500_John H Kerr" xr:uid="{00000000-0004-0000-0000-0000852A0000}"/>
    <hyperlink ref="E5447" r:id="rId10887" display="https://www.google.com/maps/@36.599430,-78.300500,450m/data=!3m1!1e3!4m5!3m4!1s0x0:0x0!8m2!3d36.599430!4d-78.300500" xr:uid="{00000000-0004-0000-0000-0000862A0000}"/>
    <hyperlink ref="F5447" r:id="rId10888" display="https://www.bing.com/maps?cp=36.599430~-78.300500&amp;style=o&amp;lvl=18&amp;dir=0&amp;sp=point.36.599430_-78.300500_John H Kerr" xr:uid="{00000000-0004-0000-0000-0000872A0000}"/>
    <hyperlink ref="E5448" r:id="rId10889" display="https://www.google.com/maps/@36.599430,-78.300500,450m/data=!3m1!1e3!4m5!3m4!1s0x0:0x0!8m2!3d36.599430!4d-78.300500" xr:uid="{00000000-0004-0000-0000-0000882A0000}"/>
    <hyperlink ref="F5448" r:id="rId10890" display="https://www.bing.com/maps?cp=36.599430~-78.300500&amp;style=o&amp;lvl=18&amp;dir=0&amp;sp=point.36.599430_-78.300500_John H Kerr" xr:uid="{00000000-0004-0000-0000-0000892A0000}"/>
    <hyperlink ref="E5449" r:id="rId10891" display="https://www.google.com/maps/@36.780300,-80.028100,450m/data=!3m1!1e3!4m5!3m4!1s0x0:0x0!8m2!3d36.780300!4d-80.028100" xr:uid="{00000000-0004-0000-0000-00008A2A0000}"/>
    <hyperlink ref="F5449" r:id="rId10892" display="https://www.bing.com/maps?cp=36.780300~-80.028100&amp;style=o&amp;lvl=18&amp;dir=0&amp;sp=point.36.780300_-80.028100_Philpott Lake" xr:uid="{00000000-0004-0000-0000-00008B2A0000}"/>
    <hyperlink ref="E5450" r:id="rId10893" display="https://www.google.com/maps/@36.780300,-80.028100,450m/data=!3m1!1e3!4m5!3m4!1s0x0:0x0!8m2!3d36.780300!4d-80.028100" xr:uid="{00000000-0004-0000-0000-00008C2A0000}"/>
    <hyperlink ref="F5450" r:id="rId10894" display="https://www.bing.com/maps?cp=36.780300~-80.028100&amp;style=o&amp;lvl=18&amp;dir=0&amp;sp=point.36.780300_-80.028100_Philpott Lake" xr:uid="{00000000-0004-0000-0000-00008D2A0000}"/>
    <hyperlink ref="E5451" r:id="rId10895" display="https://www.google.com/maps/@36.780300,-80.028100,450m/data=!3m1!1e3!4m5!3m4!1s0x0:0x0!8m2!3d36.780300!4d-80.028100" xr:uid="{00000000-0004-0000-0000-00008E2A0000}"/>
    <hyperlink ref="F5451" r:id="rId10896" display="https://www.bing.com/maps?cp=36.780300~-80.028100&amp;style=o&amp;lvl=18&amp;dir=0&amp;sp=point.36.780300_-80.028100_Philpott Lake" xr:uid="{00000000-0004-0000-0000-00008F2A0000}"/>
    <hyperlink ref="E5452" r:id="rId10897" display="https://www.google.com/maps/@46.755938,-122.859764,450m/data=!3m1!1e3!4m5!3m4!1s0x0:0x0!8m2!3d46.755938!4d-122.859764" xr:uid="{00000000-0004-0000-0000-0000902A0000}"/>
    <hyperlink ref="F5452" r:id="rId10898" display="https://www.bing.com/maps?cp=46.755938~-122.859764&amp;style=o&amp;lvl=18&amp;dir=0&amp;sp=point.46.755938_-122.859764_Transalta Centralia Generation" xr:uid="{00000000-0004-0000-0000-0000912A0000}"/>
    <hyperlink ref="E5453" r:id="rId10899" display="https://www.google.com/maps/@45.956700,-122.554444,450m/data=!3m1!1e3!4m5!3m4!1s0x0:0x0!8m2!3d45.956700!4d-122.554444" xr:uid="{00000000-0004-0000-0000-0000922A0000}"/>
    <hyperlink ref="F5453" r:id="rId10900" display="https://www.bing.com/maps?cp=45.956700~-122.554444&amp;style=o&amp;lvl=18&amp;dir=0&amp;sp=point.45.956700_-122.554444_Merwin" xr:uid="{00000000-0004-0000-0000-0000932A0000}"/>
    <hyperlink ref="E5454" r:id="rId10901" display="https://www.google.com/maps/@45.956700,-122.554444,450m/data=!3m1!1e3!4m5!3m4!1s0x0:0x0!8m2!3d45.956700!4d-122.554444" xr:uid="{00000000-0004-0000-0000-0000942A0000}"/>
    <hyperlink ref="F5454" r:id="rId10902" display="https://www.bing.com/maps?cp=45.956700~-122.554444&amp;style=o&amp;lvl=18&amp;dir=0&amp;sp=point.45.956700_-122.554444_Merwin" xr:uid="{00000000-0004-0000-0000-0000952A0000}"/>
    <hyperlink ref="E5455" r:id="rId10903" display="https://www.google.com/maps/@45.956700,-122.554444,450m/data=!3m1!1e3!4m5!3m4!1s0x0:0x0!8m2!3d45.956700!4d-122.554444" xr:uid="{00000000-0004-0000-0000-0000962A0000}"/>
    <hyperlink ref="F5455" r:id="rId10904" display="https://www.bing.com/maps?cp=45.956700~-122.554444&amp;style=o&amp;lvl=18&amp;dir=0&amp;sp=point.45.956700_-122.554444_Merwin" xr:uid="{00000000-0004-0000-0000-0000972A0000}"/>
    <hyperlink ref="E5456" r:id="rId10905" display="https://www.google.com/maps/@45.956700,-122.554444,450m/data=!3m1!1e3!4m5!3m4!1s0x0:0x0!8m2!3d45.956700!4d-122.554444" xr:uid="{00000000-0004-0000-0000-0000982A0000}"/>
    <hyperlink ref="F5456" r:id="rId10906" display="https://www.bing.com/maps?cp=45.956700~-122.554444&amp;style=o&amp;lvl=18&amp;dir=0&amp;sp=point.45.956700_-122.554444_Merwin" xr:uid="{00000000-0004-0000-0000-0000992A0000}"/>
    <hyperlink ref="E5457" r:id="rId10907" display="https://www.google.com/maps/@46.060833,-122.201667,450m/data=!3m1!1e3!4m5!3m4!1s0x0:0x0!8m2!3d46.060833!4d-122.201667" xr:uid="{00000000-0004-0000-0000-00009A2A0000}"/>
    <hyperlink ref="F5457" r:id="rId10908" display="https://www.bing.com/maps?cp=46.060833~-122.201667&amp;style=o&amp;lvl=18&amp;dir=0&amp;sp=point.46.060833_-122.201667_Swift 1" xr:uid="{00000000-0004-0000-0000-00009B2A0000}"/>
    <hyperlink ref="E5458" r:id="rId10909" display="https://www.google.com/maps/@46.060833,-122.201667,450m/data=!3m1!1e3!4m5!3m4!1s0x0:0x0!8m2!3d46.060833!4d-122.201667" xr:uid="{00000000-0004-0000-0000-00009C2A0000}"/>
    <hyperlink ref="F5458" r:id="rId10910" display="https://www.bing.com/maps?cp=46.060833~-122.201667&amp;style=o&amp;lvl=18&amp;dir=0&amp;sp=point.46.060833_-122.201667_Swift 1" xr:uid="{00000000-0004-0000-0000-00009D2A0000}"/>
    <hyperlink ref="E5459" r:id="rId10911" display="https://www.google.com/maps/@46.060833,-122.201667,450m/data=!3m1!1e3!4m5!3m4!1s0x0:0x0!8m2!3d46.060833!4d-122.201667" xr:uid="{00000000-0004-0000-0000-00009E2A0000}"/>
    <hyperlink ref="F5459" r:id="rId10912" display="https://www.bing.com/maps?cp=46.060833~-122.201667&amp;style=o&amp;lvl=18&amp;dir=0&amp;sp=point.46.060833_-122.201667_Swift 1" xr:uid="{00000000-0004-0000-0000-00009F2A0000}"/>
    <hyperlink ref="E5460" r:id="rId10913" display="https://www.google.com/maps/@45.962770,-122.335467,450m/data=!3m1!1e3!4m5!3m4!1s0x0:0x0!8m2!3d45.962770!4d-122.335467" xr:uid="{00000000-0004-0000-0000-0000A02A0000}"/>
    <hyperlink ref="F5460" r:id="rId10914" display="https://www.bing.com/maps?cp=45.962770~-122.335467&amp;style=o&amp;lvl=18&amp;dir=0&amp;sp=point.45.962770_-122.335467_Yale" xr:uid="{00000000-0004-0000-0000-0000A12A0000}"/>
    <hyperlink ref="E5461" r:id="rId10915" display="https://www.google.com/maps/@45.962770,-122.335467,450m/data=!3m1!1e3!4m5!3m4!1s0x0:0x0!8m2!3d45.962770!4d-122.335467" xr:uid="{00000000-0004-0000-0000-0000A22A0000}"/>
    <hyperlink ref="F5461" r:id="rId10916" display="https://www.bing.com/maps?cp=45.962770~-122.335467&amp;style=o&amp;lvl=18&amp;dir=0&amp;sp=point.45.962770_-122.335467_Yale" xr:uid="{00000000-0004-0000-0000-0000A32A0000}"/>
    <hyperlink ref="E5462" r:id="rId10917" display="https://www.google.com/maps/@46.953468,-121.475198,450m/data=!3m1!1e3!4m5!3m4!1s0x0:0x0!8m2!3d46.953468!4d-121.475198" xr:uid="{00000000-0004-0000-0000-0000A42A0000}"/>
    <hyperlink ref="F5462" r:id="rId10918" display="https://www.bing.com/maps?cp=46.953468~-121.475198&amp;style=o&amp;lvl=18&amp;dir=0&amp;sp=point.46.953468_-121.475198_Crystal Mountain" xr:uid="{00000000-0004-0000-0000-0000A52A0000}"/>
    <hyperlink ref="E5463" r:id="rId10919" display="https://www.google.com/maps/@46.990967,-122.174921,450m/data=!3m1!1e3!4m5!3m4!1s0x0:0x0!8m2!3d46.990967!4d-122.174921" xr:uid="{00000000-0004-0000-0000-0000A62A0000}"/>
    <hyperlink ref="F5463" r:id="rId10920" display="https://www.bing.com/maps?cp=46.990967~-122.174921&amp;style=o&amp;lvl=18&amp;dir=0&amp;sp=point.46.990967_-122.174921_Electron" xr:uid="{00000000-0004-0000-0000-0000A72A0000}"/>
    <hyperlink ref="E5464" r:id="rId10921" display="https://www.google.com/maps/@46.990967,-122.174921,450m/data=!3m1!1e3!4m5!3m4!1s0x0:0x0!8m2!3d46.990967!4d-122.174921" xr:uid="{00000000-0004-0000-0000-0000A82A0000}"/>
    <hyperlink ref="F5464" r:id="rId10922" display="https://www.bing.com/maps?cp=46.990967~-122.174921&amp;style=o&amp;lvl=18&amp;dir=0&amp;sp=point.46.990967_-122.174921_Electron" xr:uid="{00000000-0004-0000-0000-0000A92A0000}"/>
    <hyperlink ref="E5465" r:id="rId10923" display="https://www.google.com/maps/@46.990967,-122.174921,450m/data=!3m1!1e3!4m5!3m4!1s0x0:0x0!8m2!3d46.990967!4d-122.174921" xr:uid="{00000000-0004-0000-0000-0000AA2A0000}"/>
    <hyperlink ref="F5465" r:id="rId10924" display="https://www.bing.com/maps?cp=46.990967~-122.174921&amp;style=o&amp;lvl=18&amp;dir=0&amp;sp=point.46.990967_-122.174921_Electron" xr:uid="{00000000-0004-0000-0000-0000AB2A0000}"/>
    <hyperlink ref="E5466" r:id="rId10925" display="https://www.google.com/maps/@46.990967,-122.174921,450m/data=!3m1!1e3!4m5!3m4!1s0x0:0x0!8m2!3d46.990967!4d-122.174921" xr:uid="{00000000-0004-0000-0000-0000AC2A0000}"/>
    <hyperlink ref="F5466" r:id="rId10926" display="https://www.bing.com/maps?cp=46.990967~-122.174921&amp;style=o&amp;lvl=18&amp;dir=0&amp;sp=point.46.990967_-122.174921_Electron" xr:uid="{00000000-0004-0000-0000-0000AD2A0000}"/>
    <hyperlink ref="E5467" r:id="rId10927" display="https://www.google.com/maps/@48.547800,-121.740700,450m/data=!3m1!1e3!4m5!3m4!1s0x0:0x0!8m2!3d48.547800!4d-121.740700" xr:uid="{00000000-0004-0000-0000-0000AE2A0000}"/>
    <hyperlink ref="F5467" r:id="rId10928" display="https://www.bing.com/maps?cp=48.547800~-121.740700&amp;style=o&amp;lvl=18&amp;dir=0&amp;sp=point.48.547800_-121.740700_Lower Baker" xr:uid="{00000000-0004-0000-0000-0000AF2A0000}"/>
    <hyperlink ref="E5468" r:id="rId10929" display="https://www.google.com/maps/@48.547800,-121.740700,450m/data=!3m1!1e3!4m5!3m4!1s0x0:0x0!8m2!3d48.547800!4d-121.740700" xr:uid="{00000000-0004-0000-0000-0000B02A0000}"/>
    <hyperlink ref="F5468" r:id="rId10930" display="https://www.bing.com/maps?cp=48.547800~-121.740700&amp;style=o&amp;lvl=18&amp;dir=0&amp;sp=point.48.547800_-121.740700_Lower Baker" xr:uid="{00000000-0004-0000-0000-0000B12A0000}"/>
    <hyperlink ref="E5469" r:id="rId10931" display="https://www.google.com/maps/@47.540110,-121.837020,450m/data=!3m1!1e3!4m5!3m4!1s0x0:0x0!8m2!3d47.540110!4d-121.837020" xr:uid="{00000000-0004-0000-0000-0000B22A0000}"/>
    <hyperlink ref="F5469" r:id="rId10932" display="https://www.bing.com/maps?cp=47.540110~-121.837020&amp;style=o&amp;lvl=18&amp;dir=0&amp;sp=point.47.540110_-121.837020_Snoqualmie" xr:uid="{00000000-0004-0000-0000-0000B32A0000}"/>
    <hyperlink ref="E5470" r:id="rId10933" display="https://www.google.com/maps/@47.540110,-121.837020,450m/data=!3m1!1e3!4m5!3m4!1s0x0:0x0!8m2!3d47.540110!4d-121.837020" xr:uid="{00000000-0004-0000-0000-0000B42A0000}"/>
    <hyperlink ref="F5470" r:id="rId10934" display="https://www.bing.com/maps?cp=47.540110~-121.837020&amp;style=o&amp;lvl=18&amp;dir=0&amp;sp=point.47.540110_-121.837020_Snoqualmie" xr:uid="{00000000-0004-0000-0000-0000B52A0000}"/>
    <hyperlink ref="E5471" r:id="rId10935" display="https://www.google.com/maps/@47.540110,-121.837020,450m/data=!3m1!1e3!4m5!3m4!1s0x0:0x0!8m2!3d47.540110!4d-121.837020" xr:uid="{00000000-0004-0000-0000-0000B62A0000}"/>
    <hyperlink ref="F5471" r:id="rId10936" display="https://www.bing.com/maps?cp=47.540110~-121.837020&amp;style=o&amp;lvl=18&amp;dir=0&amp;sp=point.47.540110_-121.837020_Snoqualmie" xr:uid="{00000000-0004-0000-0000-0000B72A0000}"/>
    <hyperlink ref="E5472" r:id="rId10937" display="https://www.google.com/maps/@47.540110,-121.837020,450m/data=!3m1!1e3!4m5!3m4!1s0x0:0x0!8m2!3d47.540110!4d-121.837020" xr:uid="{00000000-0004-0000-0000-0000B82A0000}"/>
    <hyperlink ref="F5472" r:id="rId10938" display="https://www.bing.com/maps?cp=47.540110~-121.837020&amp;style=o&amp;lvl=18&amp;dir=0&amp;sp=point.47.540110_-121.837020_Snoqualmie" xr:uid="{00000000-0004-0000-0000-0000B92A0000}"/>
    <hyperlink ref="E5473" r:id="rId10939" display="https://www.google.com/maps/@47.540110,-121.837020,450m/data=!3m1!1e3!4m5!3m4!1s0x0:0x0!8m2!3d47.540110!4d-121.837020" xr:uid="{00000000-0004-0000-0000-0000BA2A0000}"/>
    <hyperlink ref="F5473" r:id="rId10940" display="https://www.bing.com/maps?cp=47.540110~-121.837020&amp;style=o&amp;lvl=18&amp;dir=0&amp;sp=point.47.540110_-121.837020_Snoqualmie" xr:uid="{00000000-0004-0000-0000-0000BB2A0000}"/>
    <hyperlink ref="E5474" r:id="rId10941" display="https://www.google.com/maps/@48.649000,-121.690700,450m/data=!3m1!1e3!4m5!3m4!1s0x0:0x0!8m2!3d48.649000!4d-121.690700" xr:uid="{00000000-0004-0000-0000-0000BC2A0000}"/>
    <hyperlink ref="F5474" r:id="rId10942" display="https://www.bing.com/maps?cp=48.649000~-121.690700&amp;style=o&amp;lvl=18&amp;dir=0&amp;sp=point.48.649000_-121.690700_Upper Baker" xr:uid="{00000000-0004-0000-0000-0000BD2A0000}"/>
    <hyperlink ref="E5475" r:id="rId10943" display="https://www.google.com/maps/@48.649000,-121.690700,450m/data=!3m1!1e3!4m5!3m4!1s0x0:0x0!8m2!3d48.649000!4d-121.690700" xr:uid="{00000000-0004-0000-0000-0000BE2A0000}"/>
    <hyperlink ref="F5475" r:id="rId10944" display="https://www.bing.com/maps?cp=48.649000~-121.690700&amp;style=o&amp;lvl=18&amp;dir=0&amp;sp=point.48.649000_-121.690700_Upper Baker" xr:uid="{00000000-0004-0000-0000-0000BF2A0000}"/>
    <hyperlink ref="E5476" r:id="rId10945" display="https://www.google.com/maps/@47.821667,-117.916667,450m/data=!3m1!1e3!4m5!3m4!1s0x0:0x0!8m2!3d47.821667!4d-117.916667" xr:uid="{00000000-0004-0000-0000-0000C02A0000}"/>
    <hyperlink ref="F5476" r:id="rId10946" display="https://www.bing.com/maps?cp=47.821667~-117.916667&amp;style=o&amp;lvl=18&amp;dir=0&amp;sp=point.47.821667_-117.916667_Little Falls (WA)" xr:uid="{00000000-0004-0000-0000-0000C12A0000}"/>
    <hyperlink ref="E5477" r:id="rId10947" display="https://www.google.com/maps/@47.821667,-117.916667,450m/data=!3m1!1e3!4m5!3m4!1s0x0:0x0!8m2!3d47.821667!4d-117.916667" xr:uid="{00000000-0004-0000-0000-0000C22A0000}"/>
    <hyperlink ref="F5477" r:id="rId10948" display="https://www.bing.com/maps?cp=47.821667~-117.916667&amp;style=o&amp;lvl=18&amp;dir=0&amp;sp=point.47.821667_-117.916667_Little Falls (WA)" xr:uid="{00000000-0004-0000-0000-0000C32A0000}"/>
    <hyperlink ref="E5478" r:id="rId10949" display="https://www.google.com/maps/@47.821667,-117.916667,450m/data=!3m1!1e3!4m5!3m4!1s0x0:0x0!8m2!3d47.821667!4d-117.916667" xr:uid="{00000000-0004-0000-0000-0000C42A0000}"/>
    <hyperlink ref="F5478" r:id="rId10950" display="https://www.bing.com/maps?cp=47.821667~-117.916667&amp;style=o&amp;lvl=18&amp;dir=0&amp;sp=point.47.821667_-117.916667_Little Falls (WA)" xr:uid="{00000000-0004-0000-0000-0000C52A0000}"/>
    <hyperlink ref="E5479" r:id="rId10951" display="https://www.google.com/maps/@47.821667,-117.916667,450m/data=!3m1!1e3!4m5!3m4!1s0x0:0x0!8m2!3d47.821667!4d-117.916667" xr:uid="{00000000-0004-0000-0000-0000C62A0000}"/>
    <hyperlink ref="F5479" r:id="rId10952" display="https://www.bing.com/maps?cp=47.821667~-117.916667&amp;style=o&amp;lvl=18&amp;dir=0&amp;sp=point.47.821667_-117.916667_Little Falls (WA)" xr:uid="{00000000-0004-0000-0000-0000C72A0000}"/>
    <hyperlink ref="E5480" r:id="rId10953" display="https://www.google.com/maps/@47.834444,-117.836111,450m/data=!3m1!1e3!4m5!3m4!1s0x0:0x0!8m2!3d47.834444!4d-117.836111" xr:uid="{00000000-0004-0000-0000-0000C82A0000}"/>
    <hyperlink ref="F5480" r:id="rId10954" display="https://www.bing.com/maps?cp=47.834444~-117.836111&amp;style=o&amp;lvl=18&amp;dir=0&amp;sp=point.47.834444_-117.836111_Long Lake" xr:uid="{00000000-0004-0000-0000-0000C92A0000}"/>
    <hyperlink ref="E5481" r:id="rId10955" display="https://www.google.com/maps/@47.834444,-117.836111,450m/data=!3m1!1e3!4m5!3m4!1s0x0:0x0!8m2!3d47.834444!4d-117.836111" xr:uid="{00000000-0004-0000-0000-0000CA2A0000}"/>
    <hyperlink ref="F5481" r:id="rId10956" display="https://www.bing.com/maps?cp=47.834444~-117.836111&amp;style=o&amp;lvl=18&amp;dir=0&amp;sp=point.47.834444_-117.836111_Long Lake" xr:uid="{00000000-0004-0000-0000-0000CB2A0000}"/>
    <hyperlink ref="E5482" r:id="rId10957" display="https://www.google.com/maps/@47.834444,-117.836111,450m/data=!3m1!1e3!4m5!3m4!1s0x0:0x0!8m2!3d47.834444!4d-117.836111" xr:uid="{00000000-0004-0000-0000-0000CC2A0000}"/>
    <hyperlink ref="F5482" r:id="rId10958" display="https://www.bing.com/maps?cp=47.834444~-117.836111&amp;style=o&amp;lvl=18&amp;dir=0&amp;sp=point.47.834444_-117.836111_Long Lake" xr:uid="{00000000-0004-0000-0000-0000CD2A0000}"/>
    <hyperlink ref="E5483" r:id="rId10959" display="https://www.google.com/maps/@47.834444,-117.836111,450m/data=!3m1!1e3!4m5!3m4!1s0x0:0x0!8m2!3d47.834444!4d-117.836111" xr:uid="{00000000-0004-0000-0000-0000CE2A0000}"/>
    <hyperlink ref="F5483" r:id="rId10960" display="https://www.bing.com/maps?cp=47.834444~-117.836111&amp;style=o&amp;lvl=18&amp;dir=0&amp;sp=point.47.834444_-117.836111_Long Lake" xr:uid="{00000000-0004-0000-0000-0000CF2A0000}"/>
    <hyperlink ref="E5484" r:id="rId10961" display="https://www.google.com/maps/@48.595300,-118.060300,450m/data=!3m1!1e3!4m5!3m4!1s0x0:0x0!8m2!3d48.595300!4d-118.060300" xr:uid="{00000000-0004-0000-0000-0000D02A0000}"/>
    <hyperlink ref="F5484" r:id="rId10962" display="https://www.bing.com/maps?cp=48.595300~-118.060300&amp;style=o&amp;lvl=18&amp;dir=0&amp;sp=point.48.595300_-118.060300_Meyers Falls" xr:uid="{00000000-0004-0000-0000-0000D12A0000}"/>
    <hyperlink ref="E5485" r:id="rId10963" display="https://www.google.com/maps/@48.595300,-118.060300,450m/data=!3m1!1e3!4m5!3m4!1s0x0:0x0!8m2!3d48.595300!4d-118.060300" xr:uid="{00000000-0004-0000-0000-0000D22A0000}"/>
    <hyperlink ref="F5485" r:id="rId10964" display="https://www.bing.com/maps?cp=48.595300~-118.060300&amp;style=o&amp;lvl=18&amp;dir=0&amp;sp=point.48.595300_-118.060300_Meyers Falls" xr:uid="{00000000-0004-0000-0000-0000D32A0000}"/>
    <hyperlink ref="E5486" r:id="rId10965" display="https://www.google.com/maps/@48.595300,-118.060300,450m/data=!3m1!1e3!4m5!3m4!1s0x0:0x0!8m2!3d48.595300!4d-118.060300" xr:uid="{00000000-0004-0000-0000-0000D42A0000}"/>
    <hyperlink ref="F5486" r:id="rId10966" display="https://www.bing.com/maps?cp=48.595300~-118.060300&amp;style=o&amp;lvl=18&amp;dir=0&amp;sp=point.48.595300_-118.060300_Meyers Falls" xr:uid="{00000000-0004-0000-0000-0000D52A0000}"/>
    <hyperlink ref="E5487" r:id="rId10967" display="https://www.google.com/maps/@48.595300,-118.060300,450m/data=!3m1!1e3!4m5!3m4!1s0x0:0x0!8m2!3d48.595300!4d-118.060300" xr:uid="{00000000-0004-0000-0000-0000D62A0000}"/>
    <hyperlink ref="F5487" r:id="rId10968" display="https://www.bing.com/maps?cp=48.595300~-118.060300&amp;style=o&amp;lvl=18&amp;dir=0&amp;sp=point.48.595300_-118.060300_Meyers Falls" xr:uid="{00000000-0004-0000-0000-0000D72A0000}"/>
    <hyperlink ref="E5488" r:id="rId10969" display="https://www.google.com/maps/@47.769722,-117.537222,450m/data=!3m1!1e3!4m5!3m4!1s0x0:0x0!8m2!3d47.769722!4d-117.537222" xr:uid="{00000000-0004-0000-0000-0000D82A0000}"/>
    <hyperlink ref="F5488" r:id="rId10970" display="https://www.bing.com/maps?cp=47.769722~-117.537222&amp;style=o&amp;lvl=18&amp;dir=0&amp;sp=point.47.769722_-117.537222_Nine Mile" xr:uid="{00000000-0004-0000-0000-0000D92A0000}"/>
    <hyperlink ref="E5489" r:id="rId10971" display="https://www.google.com/maps/@47.769722,-117.537222,450m/data=!3m1!1e3!4m5!3m4!1s0x0:0x0!8m2!3d47.769722!4d-117.537222" xr:uid="{00000000-0004-0000-0000-0000DA2A0000}"/>
    <hyperlink ref="F5489" r:id="rId10972" display="https://www.bing.com/maps?cp=47.769722~-117.537222&amp;style=o&amp;lvl=18&amp;dir=0&amp;sp=point.47.769722_-117.537222_Nine Mile" xr:uid="{00000000-0004-0000-0000-0000DB2A0000}"/>
    <hyperlink ref="E5490" r:id="rId10973" display="https://www.google.com/maps/@47.769722,-117.537222,450m/data=!3m1!1e3!4m5!3m4!1s0x0:0x0!8m2!3d47.769722!4d-117.537222" xr:uid="{00000000-0004-0000-0000-0000DC2A0000}"/>
    <hyperlink ref="F5490" r:id="rId10974" display="https://www.bing.com/maps?cp=47.769722~-117.537222&amp;style=o&amp;lvl=18&amp;dir=0&amp;sp=point.47.769722_-117.537222_Nine Mile" xr:uid="{00000000-0004-0000-0000-0000DD2A0000}"/>
    <hyperlink ref="E5491" r:id="rId10975" display="https://www.google.com/maps/@47.769722,-117.537222,450m/data=!3m1!1e3!4m5!3m4!1s0x0:0x0!8m2!3d47.769722!4d-117.537222" xr:uid="{00000000-0004-0000-0000-0000DE2A0000}"/>
    <hyperlink ref="F5491" r:id="rId10976" display="https://www.bing.com/maps?cp=47.769722~-117.537222&amp;style=o&amp;lvl=18&amp;dir=0&amp;sp=point.47.769722_-117.537222_Nine Mile" xr:uid="{00000000-0004-0000-0000-0000DF2A0000}"/>
    <hyperlink ref="E5492" r:id="rId10977" display="https://www.google.com/maps/@46.974912,-122.635795,450m/data=!3m1!1e3!4m5!3m4!1s0x0:0x0!8m2!3d46.974912!4d-122.635795" xr:uid="{00000000-0004-0000-0000-0000E02A0000}"/>
    <hyperlink ref="F5492" r:id="rId10978" display="https://www.bing.com/maps?cp=46.974912~-122.635795&amp;style=o&amp;lvl=18&amp;dir=0&amp;sp=point.46.974912_-122.635795_Yelm" xr:uid="{00000000-0004-0000-0000-0000E12A0000}"/>
    <hyperlink ref="E5493" r:id="rId10979" display="https://www.google.com/maps/@46.974912,-122.635795,450m/data=!3m1!1e3!4m5!3m4!1s0x0:0x0!8m2!3d46.974912!4d-122.635795" xr:uid="{00000000-0004-0000-0000-0000E22A0000}"/>
    <hyperlink ref="F5493" r:id="rId10980" display="https://www.bing.com/maps?cp=46.974912~-122.635795&amp;style=o&amp;lvl=18&amp;dir=0&amp;sp=point.46.974912_-122.635795_Yelm" xr:uid="{00000000-0004-0000-0000-0000E32A0000}"/>
    <hyperlink ref="E5494" r:id="rId10981" display="https://www.google.com/maps/@46.974912,-122.635795,450m/data=!3m1!1e3!4m5!3m4!1s0x0:0x0!8m2!3d46.974912!4d-122.635795" xr:uid="{00000000-0004-0000-0000-0000E42A0000}"/>
    <hyperlink ref="F5494" r:id="rId10982" display="https://www.bing.com/maps?cp=46.974912~-122.635795&amp;style=o&amp;lvl=18&amp;dir=0&amp;sp=point.46.974912_-122.635795_Yelm" xr:uid="{00000000-0004-0000-0000-0000E52A0000}"/>
    <hyperlink ref="E5495" r:id="rId10983" display="https://www.google.com/maps/@47.533611,-120.295278,450m/data=!3m1!1e3!4m5!3m4!1s0x0:0x0!8m2!3d47.533611!4d-120.295278" xr:uid="{00000000-0004-0000-0000-0000E62A0000}"/>
    <hyperlink ref="F5495" r:id="rId10984" display="https://www.bing.com/maps?cp=47.533611~-120.295278&amp;style=o&amp;lvl=18&amp;dir=0&amp;sp=point.47.533611_-120.295278_Rocky Reach" xr:uid="{00000000-0004-0000-0000-0000E72A0000}"/>
    <hyperlink ref="E5496" r:id="rId10985" display="https://www.google.com/maps/@47.533611,-120.295278,450m/data=!3m1!1e3!4m5!3m4!1s0x0:0x0!8m2!3d47.533611!4d-120.295278" xr:uid="{00000000-0004-0000-0000-0000E82A0000}"/>
    <hyperlink ref="F5496" r:id="rId10986" display="https://www.bing.com/maps?cp=47.533611~-120.295278&amp;style=o&amp;lvl=18&amp;dir=0&amp;sp=point.47.533611_-120.295278_Rocky Reach" xr:uid="{00000000-0004-0000-0000-0000E92A0000}"/>
    <hyperlink ref="E5497" r:id="rId10987" display="https://www.google.com/maps/@47.533611,-120.295278,450m/data=!3m1!1e3!4m5!3m4!1s0x0:0x0!8m2!3d47.533611!4d-120.295278" xr:uid="{00000000-0004-0000-0000-0000EA2A0000}"/>
    <hyperlink ref="F5497" r:id="rId10988" display="https://www.bing.com/maps?cp=47.533611~-120.295278&amp;style=o&amp;lvl=18&amp;dir=0&amp;sp=point.47.533611_-120.295278_Rocky Reach" xr:uid="{00000000-0004-0000-0000-0000EB2A0000}"/>
    <hyperlink ref="E5498" r:id="rId10989" display="https://www.google.com/maps/@47.533611,-120.295278,450m/data=!3m1!1e3!4m5!3m4!1s0x0:0x0!8m2!3d47.533611!4d-120.295278" xr:uid="{00000000-0004-0000-0000-0000EC2A0000}"/>
    <hyperlink ref="F5498" r:id="rId10990" display="https://www.bing.com/maps?cp=47.533611~-120.295278&amp;style=o&amp;lvl=18&amp;dir=0&amp;sp=point.47.533611_-120.295278_Rocky Reach" xr:uid="{00000000-0004-0000-0000-0000ED2A0000}"/>
    <hyperlink ref="E5499" r:id="rId10991" display="https://www.google.com/maps/@47.533611,-120.295278,450m/data=!3m1!1e3!4m5!3m4!1s0x0:0x0!8m2!3d47.533611!4d-120.295278" xr:uid="{00000000-0004-0000-0000-0000EE2A0000}"/>
    <hyperlink ref="F5499" r:id="rId10992" display="https://www.bing.com/maps?cp=47.533611~-120.295278&amp;style=o&amp;lvl=18&amp;dir=0&amp;sp=point.47.533611_-120.295278_Rocky Reach" xr:uid="{00000000-0004-0000-0000-0000EF2A0000}"/>
    <hyperlink ref="E5500" r:id="rId10993" display="https://www.google.com/maps/@47.533611,-120.295278,450m/data=!3m1!1e3!4m5!3m4!1s0x0:0x0!8m2!3d47.533611!4d-120.295278" xr:uid="{00000000-0004-0000-0000-0000F02A0000}"/>
    <hyperlink ref="F5500" r:id="rId10994" display="https://www.bing.com/maps?cp=47.533611~-120.295278&amp;style=o&amp;lvl=18&amp;dir=0&amp;sp=point.47.533611_-120.295278_Rocky Reach" xr:uid="{00000000-0004-0000-0000-0000F12A0000}"/>
    <hyperlink ref="E5501" r:id="rId10995" display="https://www.google.com/maps/@47.533611,-120.295278,450m/data=!3m1!1e3!4m5!3m4!1s0x0:0x0!8m2!3d47.533611!4d-120.295278" xr:uid="{00000000-0004-0000-0000-0000F22A0000}"/>
    <hyperlink ref="F5501" r:id="rId10996" display="https://www.bing.com/maps?cp=47.533611~-120.295278&amp;style=o&amp;lvl=18&amp;dir=0&amp;sp=point.47.533611_-120.295278_Rocky Reach" xr:uid="{00000000-0004-0000-0000-0000F32A0000}"/>
    <hyperlink ref="E5502" r:id="rId10997" display="https://www.google.com/maps/@47.533611,-120.295278,450m/data=!3m1!1e3!4m5!3m4!1s0x0:0x0!8m2!3d47.533611!4d-120.295278" xr:uid="{00000000-0004-0000-0000-0000F42A0000}"/>
    <hyperlink ref="F5502" r:id="rId10998" display="https://www.bing.com/maps?cp=47.533611~-120.295278&amp;style=o&amp;lvl=18&amp;dir=0&amp;sp=point.47.533611_-120.295278_Rocky Reach" xr:uid="{00000000-0004-0000-0000-0000F52A0000}"/>
    <hyperlink ref="E5503" r:id="rId10999" display="https://www.google.com/maps/@47.533611,-120.295278,450m/data=!3m1!1e3!4m5!3m4!1s0x0:0x0!8m2!3d47.533611!4d-120.295278" xr:uid="{00000000-0004-0000-0000-0000F62A0000}"/>
    <hyperlink ref="F5503" r:id="rId11000" display="https://www.bing.com/maps?cp=47.533611~-120.295278&amp;style=o&amp;lvl=18&amp;dir=0&amp;sp=point.47.533611_-120.295278_Rocky Reach" xr:uid="{00000000-0004-0000-0000-0000F72A0000}"/>
    <hyperlink ref="E5504" r:id="rId11001" display="https://www.google.com/maps/@47.533611,-120.295278,450m/data=!3m1!1e3!4m5!3m4!1s0x0:0x0!8m2!3d47.533611!4d-120.295278" xr:uid="{00000000-0004-0000-0000-0000F82A0000}"/>
    <hyperlink ref="F5504" r:id="rId11002" display="https://www.bing.com/maps?cp=47.533611~-120.295278&amp;style=o&amp;lvl=18&amp;dir=0&amp;sp=point.47.533611_-120.295278_Rocky Reach" xr:uid="{00000000-0004-0000-0000-0000F92A0000}"/>
    <hyperlink ref="E5505" r:id="rId11003" display="https://www.google.com/maps/@47.533611,-120.295278,450m/data=!3m1!1e3!4m5!3m4!1s0x0:0x0!8m2!3d47.533611!4d-120.295278" xr:uid="{00000000-0004-0000-0000-0000FA2A0000}"/>
    <hyperlink ref="F5505" r:id="rId11004" display="https://www.bing.com/maps?cp=47.533611~-120.295278&amp;style=o&amp;lvl=18&amp;dir=0&amp;sp=point.47.533611_-120.295278_Rocky Reach" xr:uid="{00000000-0004-0000-0000-0000FB2A0000}"/>
    <hyperlink ref="E5506" r:id="rId11005" display="https://www.google.com/maps/@47.946900,-119.865300,450m/data=!3m1!1e3!4m5!3m4!1s0x0:0x0!8m2!3d47.946900!4d-119.865300" xr:uid="{00000000-0004-0000-0000-0000FC2A0000}"/>
    <hyperlink ref="F5506" r:id="rId11006" display="https://www.bing.com/maps?cp=47.946900~-119.865300&amp;style=o&amp;lvl=18&amp;dir=0&amp;sp=point.47.946900_-119.865300_Wells" xr:uid="{00000000-0004-0000-0000-0000FD2A0000}"/>
    <hyperlink ref="E5507" r:id="rId11007" display="https://www.google.com/maps/@47.946900,-119.865300,450m/data=!3m1!1e3!4m5!3m4!1s0x0:0x0!8m2!3d47.946900!4d-119.865300" xr:uid="{00000000-0004-0000-0000-0000FE2A0000}"/>
    <hyperlink ref="F5507" r:id="rId11008" display="https://www.bing.com/maps?cp=47.946900~-119.865300&amp;style=o&amp;lvl=18&amp;dir=0&amp;sp=point.47.946900_-119.865300_Wells" xr:uid="{00000000-0004-0000-0000-0000FF2A0000}"/>
    <hyperlink ref="E5508" r:id="rId11009" display="https://www.google.com/maps/@47.946900,-119.865300,450m/data=!3m1!1e3!4m5!3m4!1s0x0:0x0!8m2!3d47.946900!4d-119.865300" xr:uid="{00000000-0004-0000-0000-0000002B0000}"/>
    <hyperlink ref="F5508" r:id="rId11010" display="https://www.bing.com/maps?cp=47.946900~-119.865300&amp;style=o&amp;lvl=18&amp;dir=0&amp;sp=point.47.946900_-119.865300_Wells" xr:uid="{00000000-0004-0000-0000-0000012B0000}"/>
    <hyperlink ref="E5509" r:id="rId11011" display="https://www.google.com/maps/@47.946900,-119.865300,450m/data=!3m1!1e3!4m5!3m4!1s0x0:0x0!8m2!3d47.946900!4d-119.865300" xr:uid="{00000000-0004-0000-0000-0000022B0000}"/>
    <hyperlink ref="F5509" r:id="rId11012" display="https://www.bing.com/maps?cp=47.946900~-119.865300&amp;style=o&amp;lvl=18&amp;dir=0&amp;sp=point.47.946900_-119.865300_Wells" xr:uid="{00000000-0004-0000-0000-0000032B0000}"/>
    <hyperlink ref="E5510" r:id="rId11013" display="https://www.google.com/maps/@47.946900,-119.865300,450m/data=!3m1!1e3!4m5!3m4!1s0x0:0x0!8m2!3d47.946900!4d-119.865300" xr:uid="{00000000-0004-0000-0000-0000042B0000}"/>
    <hyperlink ref="F5510" r:id="rId11014" display="https://www.bing.com/maps?cp=47.946900~-119.865300&amp;style=o&amp;lvl=18&amp;dir=0&amp;sp=point.47.946900_-119.865300_Wells" xr:uid="{00000000-0004-0000-0000-0000052B0000}"/>
    <hyperlink ref="E5511" r:id="rId11015" display="https://www.google.com/maps/@47.946900,-119.865300,450m/data=!3m1!1e3!4m5!3m4!1s0x0:0x0!8m2!3d47.946900!4d-119.865300" xr:uid="{00000000-0004-0000-0000-0000062B0000}"/>
    <hyperlink ref="F5511" r:id="rId11016" display="https://www.bing.com/maps?cp=47.946900~-119.865300&amp;style=o&amp;lvl=18&amp;dir=0&amp;sp=point.47.946900_-119.865300_Wells" xr:uid="{00000000-0004-0000-0000-0000072B0000}"/>
    <hyperlink ref="E5512" r:id="rId11017" display="https://www.google.com/maps/@47.946900,-119.865300,450m/data=!3m1!1e3!4m5!3m4!1s0x0:0x0!8m2!3d47.946900!4d-119.865300" xr:uid="{00000000-0004-0000-0000-0000082B0000}"/>
    <hyperlink ref="F5512" r:id="rId11018" display="https://www.bing.com/maps?cp=47.946900~-119.865300&amp;style=o&amp;lvl=18&amp;dir=0&amp;sp=point.47.946900_-119.865300_Wells" xr:uid="{00000000-0004-0000-0000-0000092B0000}"/>
    <hyperlink ref="E5513" r:id="rId11019" display="https://www.google.com/maps/@47.946900,-119.865300,450m/data=!3m1!1e3!4m5!3m4!1s0x0:0x0!8m2!3d47.946900!4d-119.865300" xr:uid="{00000000-0004-0000-0000-00000A2B0000}"/>
    <hyperlink ref="F5513" r:id="rId11020" display="https://www.bing.com/maps?cp=47.946900~-119.865300&amp;style=o&amp;lvl=18&amp;dir=0&amp;sp=point.47.946900_-119.865300_Wells" xr:uid="{00000000-0004-0000-0000-00000B2B0000}"/>
    <hyperlink ref="E5514" r:id="rId11021" display="https://www.google.com/maps/@47.946900,-119.865300,450m/data=!3m1!1e3!4m5!3m4!1s0x0:0x0!8m2!3d47.946900!4d-119.865300" xr:uid="{00000000-0004-0000-0000-00000C2B0000}"/>
    <hyperlink ref="F5514" r:id="rId11022" display="https://www.bing.com/maps?cp=47.946900~-119.865300&amp;style=o&amp;lvl=18&amp;dir=0&amp;sp=point.47.946900_-119.865300_Wells" xr:uid="{00000000-0004-0000-0000-00000D2B0000}"/>
    <hyperlink ref="E5515" r:id="rId11023" display="https://www.google.com/maps/@47.946900,-119.865300,450m/data=!3m1!1e3!4m5!3m4!1s0x0:0x0!8m2!3d47.946900!4d-119.865300" xr:uid="{00000000-0004-0000-0000-00000E2B0000}"/>
    <hyperlink ref="F5515" r:id="rId11024" display="https://www.bing.com/maps?cp=47.946900~-119.865300&amp;style=o&amp;lvl=18&amp;dir=0&amp;sp=point.47.946900_-119.865300_Wells" xr:uid="{00000000-0004-0000-0000-00000F2B0000}"/>
    <hyperlink ref="E5516" r:id="rId11025" display="https://www.google.com/maps/@46.645100,-119.908000,450m/data=!3m1!1e3!4m5!3m4!1s0x0:0x0!8m2!3d46.645100!4d-119.908000" xr:uid="{00000000-0004-0000-0000-0000102B0000}"/>
    <hyperlink ref="F5516" r:id="rId11026" display="https://www.bing.com/maps?cp=46.645100~-119.908000&amp;style=o&amp;lvl=18&amp;dir=0&amp;sp=point.46.645100_-119.908000_Priest Rapids" xr:uid="{00000000-0004-0000-0000-0000112B0000}"/>
    <hyperlink ref="E5517" r:id="rId11027" display="https://www.google.com/maps/@46.645100,-119.908000,450m/data=!3m1!1e3!4m5!3m4!1s0x0:0x0!8m2!3d46.645100!4d-119.908000" xr:uid="{00000000-0004-0000-0000-0000122B0000}"/>
    <hyperlink ref="F5517" r:id="rId11028" display="https://www.bing.com/maps?cp=46.645100~-119.908000&amp;style=o&amp;lvl=18&amp;dir=0&amp;sp=point.46.645100_-119.908000_Priest Rapids" xr:uid="{00000000-0004-0000-0000-0000132B0000}"/>
    <hyperlink ref="E5518" r:id="rId11029" display="https://www.google.com/maps/@46.645100,-119.908000,450m/data=!3m1!1e3!4m5!3m4!1s0x0:0x0!8m2!3d46.645100!4d-119.908000" xr:uid="{00000000-0004-0000-0000-0000142B0000}"/>
    <hyperlink ref="F5518" r:id="rId11030" display="https://www.bing.com/maps?cp=46.645100~-119.908000&amp;style=o&amp;lvl=18&amp;dir=0&amp;sp=point.46.645100_-119.908000_Priest Rapids" xr:uid="{00000000-0004-0000-0000-0000152B0000}"/>
    <hyperlink ref="E5519" r:id="rId11031" display="https://www.google.com/maps/@46.645100,-119.908000,450m/data=!3m1!1e3!4m5!3m4!1s0x0:0x0!8m2!3d46.645100!4d-119.908000" xr:uid="{00000000-0004-0000-0000-0000162B0000}"/>
    <hyperlink ref="F5519" r:id="rId11032" display="https://www.bing.com/maps?cp=46.645100~-119.908000&amp;style=o&amp;lvl=18&amp;dir=0&amp;sp=point.46.645100_-119.908000_Priest Rapids" xr:uid="{00000000-0004-0000-0000-0000172B0000}"/>
    <hyperlink ref="E5520" r:id="rId11033" display="https://www.google.com/maps/@46.645100,-119.908000,450m/data=!3m1!1e3!4m5!3m4!1s0x0:0x0!8m2!3d46.645100!4d-119.908000" xr:uid="{00000000-0004-0000-0000-0000182B0000}"/>
    <hyperlink ref="F5520" r:id="rId11034" display="https://www.bing.com/maps?cp=46.645100~-119.908000&amp;style=o&amp;lvl=18&amp;dir=0&amp;sp=point.46.645100_-119.908000_Priest Rapids" xr:uid="{00000000-0004-0000-0000-0000192B0000}"/>
    <hyperlink ref="E5521" r:id="rId11035" display="https://www.google.com/maps/@46.645100,-119.908000,450m/data=!3m1!1e3!4m5!3m4!1s0x0:0x0!8m2!3d46.645100!4d-119.908000" xr:uid="{00000000-0004-0000-0000-00001A2B0000}"/>
    <hyperlink ref="F5521" r:id="rId11036" display="https://www.bing.com/maps?cp=46.645100~-119.908000&amp;style=o&amp;lvl=18&amp;dir=0&amp;sp=point.46.645100_-119.908000_Priest Rapids" xr:uid="{00000000-0004-0000-0000-00001B2B0000}"/>
    <hyperlink ref="E5522" r:id="rId11037" display="https://www.google.com/maps/@46.645100,-119.908000,450m/data=!3m1!1e3!4m5!3m4!1s0x0:0x0!8m2!3d46.645100!4d-119.908000" xr:uid="{00000000-0004-0000-0000-00001C2B0000}"/>
    <hyperlink ref="F5522" r:id="rId11038" display="https://www.bing.com/maps?cp=46.645100~-119.908000&amp;style=o&amp;lvl=18&amp;dir=0&amp;sp=point.46.645100_-119.908000_Priest Rapids" xr:uid="{00000000-0004-0000-0000-00001D2B0000}"/>
    <hyperlink ref="E5523" r:id="rId11039" display="https://www.google.com/maps/@46.645100,-119.908000,450m/data=!3m1!1e3!4m5!3m4!1s0x0:0x0!8m2!3d46.645100!4d-119.908000" xr:uid="{00000000-0004-0000-0000-00001E2B0000}"/>
    <hyperlink ref="F5523" r:id="rId11040" display="https://www.bing.com/maps?cp=46.645100~-119.908000&amp;style=o&amp;lvl=18&amp;dir=0&amp;sp=point.46.645100_-119.908000_Priest Rapids" xr:uid="{00000000-0004-0000-0000-00001F2B0000}"/>
    <hyperlink ref="E5524" r:id="rId11041" display="https://www.google.com/maps/@46.645100,-119.908000,450m/data=!3m1!1e3!4m5!3m4!1s0x0:0x0!8m2!3d46.645100!4d-119.908000" xr:uid="{00000000-0004-0000-0000-0000202B0000}"/>
    <hyperlink ref="F5524" r:id="rId11042" display="https://www.bing.com/maps?cp=46.645100~-119.908000&amp;style=o&amp;lvl=18&amp;dir=0&amp;sp=point.46.645100_-119.908000_Priest Rapids" xr:uid="{00000000-0004-0000-0000-0000212B0000}"/>
    <hyperlink ref="E5525" r:id="rId11043" display="https://www.google.com/maps/@46.645100,-119.908000,450m/data=!3m1!1e3!4m5!3m4!1s0x0:0x0!8m2!3d46.645100!4d-119.908000" xr:uid="{00000000-0004-0000-0000-0000222B0000}"/>
    <hyperlink ref="F5525" r:id="rId11044" display="https://www.bing.com/maps?cp=46.645100~-119.908000&amp;style=o&amp;lvl=18&amp;dir=0&amp;sp=point.46.645100_-119.908000_Priest Rapids" xr:uid="{00000000-0004-0000-0000-0000232B0000}"/>
    <hyperlink ref="E5526" r:id="rId11045" display="https://www.google.com/maps/@46.873100,-119.970300,450m/data=!3m1!1e3!4m5!3m4!1s0x0:0x0!8m2!3d46.873100!4d-119.970300" xr:uid="{00000000-0004-0000-0000-0000242B0000}"/>
    <hyperlink ref="F5526" r:id="rId11046" display="https://www.bing.com/maps?cp=46.873100~-119.970300&amp;style=o&amp;lvl=18&amp;dir=0&amp;sp=point.46.873100_-119.970300_Wanapum" xr:uid="{00000000-0004-0000-0000-0000252B0000}"/>
    <hyperlink ref="E5527" r:id="rId11047" display="https://www.google.com/maps/@46.873100,-119.970300,450m/data=!3m1!1e3!4m5!3m4!1s0x0:0x0!8m2!3d46.873100!4d-119.970300" xr:uid="{00000000-0004-0000-0000-0000262B0000}"/>
    <hyperlink ref="F5527" r:id="rId11048" display="https://www.bing.com/maps?cp=46.873100~-119.970300&amp;style=o&amp;lvl=18&amp;dir=0&amp;sp=point.46.873100_-119.970300_Wanapum" xr:uid="{00000000-0004-0000-0000-0000272B0000}"/>
    <hyperlink ref="E5528" r:id="rId11049" display="https://www.google.com/maps/@46.873100,-119.970300,450m/data=!3m1!1e3!4m5!3m4!1s0x0:0x0!8m2!3d46.873100!4d-119.970300" xr:uid="{00000000-0004-0000-0000-0000282B0000}"/>
    <hyperlink ref="F5528" r:id="rId11050" display="https://www.bing.com/maps?cp=46.873100~-119.970300&amp;style=o&amp;lvl=18&amp;dir=0&amp;sp=point.46.873100_-119.970300_Wanapum" xr:uid="{00000000-0004-0000-0000-0000292B0000}"/>
    <hyperlink ref="E5529" r:id="rId11051" display="https://www.google.com/maps/@46.873100,-119.970300,450m/data=!3m1!1e3!4m5!3m4!1s0x0:0x0!8m2!3d46.873100!4d-119.970300" xr:uid="{00000000-0004-0000-0000-00002A2B0000}"/>
    <hyperlink ref="F5529" r:id="rId11052" display="https://www.bing.com/maps?cp=46.873100~-119.970300&amp;style=o&amp;lvl=18&amp;dir=0&amp;sp=point.46.873100_-119.970300_Wanapum" xr:uid="{00000000-0004-0000-0000-00002B2B0000}"/>
    <hyperlink ref="E5530" r:id="rId11053" display="https://www.google.com/maps/@46.873100,-119.970300,450m/data=!3m1!1e3!4m5!3m4!1s0x0:0x0!8m2!3d46.873100!4d-119.970300" xr:uid="{00000000-0004-0000-0000-00002C2B0000}"/>
    <hyperlink ref="F5530" r:id="rId11054" display="https://www.bing.com/maps?cp=46.873100~-119.970300&amp;style=o&amp;lvl=18&amp;dir=0&amp;sp=point.46.873100_-119.970300_Wanapum" xr:uid="{00000000-0004-0000-0000-00002D2B0000}"/>
    <hyperlink ref="E5531" r:id="rId11055" display="https://www.google.com/maps/@46.873100,-119.970300,450m/data=!3m1!1e3!4m5!3m4!1s0x0:0x0!8m2!3d46.873100!4d-119.970300" xr:uid="{00000000-0004-0000-0000-00002E2B0000}"/>
    <hyperlink ref="F5531" r:id="rId11056" display="https://www.bing.com/maps?cp=46.873100~-119.970300&amp;style=o&amp;lvl=18&amp;dir=0&amp;sp=point.46.873100_-119.970300_Wanapum" xr:uid="{00000000-0004-0000-0000-00002F2B0000}"/>
    <hyperlink ref="E5532" r:id="rId11057" display="https://www.google.com/maps/@46.873100,-119.970300,450m/data=!3m1!1e3!4m5!3m4!1s0x0:0x0!8m2!3d46.873100!4d-119.970300" xr:uid="{00000000-0004-0000-0000-0000302B0000}"/>
    <hyperlink ref="F5532" r:id="rId11058" display="https://www.bing.com/maps?cp=46.873100~-119.970300&amp;style=o&amp;lvl=18&amp;dir=0&amp;sp=point.46.873100_-119.970300_Wanapum" xr:uid="{00000000-0004-0000-0000-0000312B0000}"/>
    <hyperlink ref="E5533" r:id="rId11059" display="https://www.google.com/maps/@46.873100,-119.970300,450m/data=!3m1!1e3!4m5!3m4!1s0x0:0x0!8m2!3d46.873100!4d-119.970300" xr:uid="{00000000-0004-0000-0000-0000322B0000}"/>
    <hyperlink ref="F5533" r:id="rId11060" display="https://www.bing.com/maps?cp=46.873100~-119.970300&amp;style=o&amp;lvl=18&amp;dir=0&amp;sp=point.46.873100_-119.970300_Wanapum" xr:uid="{00000000-0004-0000-0000-0000332B0000}"/>
    <hyperlink ref="E5534" r:id="rId11061" display="https://www.google.com/maps/@46.873100,-119.970300,450m/data=!3m1!1e3!4m5!3m4!1s0x0:0x0!8m2!3d46.873100!4d-119.970300" xr:uid="{00000000-0004-0000-0000-0000342B0000}"/>
    <hyperlink ref="F5534" r:id="rId11062" display="https://www.bing.com/maps?cp=46.873100~-119.970300&amp;style=o&amp;lvl=18&amp;dir=0&amp;sp=point.46.873100_-119.970300_Wanapum" xr:uid="{00000000-0004-0000-0000-0000352B0000}"/>
    <hyperlink ref="E5535" r:id="rId11063" display="https://www.google.com/maps/@46.873100,-119.970300,450m/data=!3m1!1e3!4m5!3m4!1s0x0:0x0!8m2!3d46.873100!4d-119.970300" xr:uid="{00000000-0004-0000-0000-0000362B0000}"/>
    <hyperlink ref="F5535" r:id="rId11064" display="https://www.bing.com/maps?cp=46.873100~-119.970300&amp;style=o&amp;lvl=18&amp;dir=0&amp;sp=point.46.873100_-119.970300_Wanapum" xr:uid="{00000000-0004-0000-0000-0000372B0000}"/>
    <hyperlink ref="E5536" r:id="rId11065" display="https://www.google.com/maps/@48.780856,-117.418337,450m/data=!3m1!1e3!4m5!3m4!1s0x0:0x0!8m2!3d48.780856!4d-117.418337" xr:uid="{00000000-0004-0000-0000-0000382B0000}"/>
    <hyperlink ref="F5536" r:id="rId11066" display="https://www.bing.com/maps?cp=48.780856~-117.418337&amp;style=o&amp;lvl=18&amp;dir=0&amp;sp=point.48.780856_-117.418337_Box Canyon" xr:uid="{00000000-0004-0000-0000-0000392B0000}"/>
    <hyperlink ref="E5537" r:id="rId11067" display="https://www.google.com/maps/@48.780856,-117.418337,450m/data=!3m1!1e3!4m5!3m4!1s0x0:0x0!8m2!3d48.780856!4d-117.418337" xr:uid="{00000000-0004-0000-0000-00003A2B0000}"/>
    <hyperlink ref="F5537" r:id="rId11068" display="https://www.bing.com/maps?cp=48.780856~-117.418337&amp;style=o&amp;lvl=18&amp;dir=0&amp;sp=point.48.780856_-117.418337_Box Canyon" xr:uid="{00000000-0004-0000-0000-00003B2B0000}"/>
    <hyperlink ref="E5538" r:id="rId11069" display="https://www.google.com/maps/@48.780856,-117.418337,450m/data=!3m1!1e3!4m5!3m4!1s0x0:0x0!8m2!3d48.780856!4d-117.418337" xr:uid="{00000000-0004-0000-0000-00003C2B0000}"/>
    <hyperlink ref="F5538" r:id="rId11070" display="https://www.bing.com/maps?cp=48.780856~-117.418337&amp;style=o&amp;lvl=18&amp;dir=0&amp;sp=point.48.780856_-117.418337_Box Canyon" xr:uid="{00000000-0004-0000-0000-00003D2B0000}"/>
    <hyperlink ref="E5539" r:id="rId11071" display="https://www.google.com/maps/@48.780856,-117.418337,450m/data=!3m1!1e3!4m5!3m4!1s0x0:0x0!8m2!3d48.780856!4d-117.418337" xr:uid="{00000000-0004-0000-0000-00003E2B0000}"/>
    <hyperlink ref="F5539" r:id="rId11072" display="https://www.bing.com/maps?cp=48.780856~-117.418337&amp;style=o&amp;lvl=18&amp;dir=0&amp;sp=point.48.780856_-117.418337_Box Canyon" xr:uid="{00000000-0004-0000-0000-00003F2B0000}"/>
    <hyperlink ref="E5540" r:id="rId11073" display="https://www.google.com/maps/@45.614000,-121.134600,450m/data=!3m1!1e3!4m5!3m4!1s0x0:0x0!8m2!3d45.614000!4d-121.134600" xr:uid="{00000000-0004-0000-0000-0000402B0000}"/>
    <hyperlink ref="F5540" r:id="rId11074" display="https://www.bing.com/maps?cp=45.614000~-121.134600&amp;style=o&amp;lvl=18&amp;dir=0&amp;sp=point.45.614000_-121.134600_The Dalles" xr:uid="{00000000-0004-0000-0000-0000412B0000}"/>
    <hyperlink ref="E5541" r:id="rId11075" display="https://www.google.com/maps/@45.614000,-121.134600,450m/data=!3m1!1e3!4m5!3m4!1s0x0:0x0!8m2!3d45.614000!4d-121.134600" xr:uid="{00000000-0004-0000-0000-0000422B0000}"/>
    <hyperlink ref="F5541" r:id="rId11076" display="https://www.bing.com/maps?cp=45.614000~-121.134600&amp;style=o&amp;lvl=18&amp;dir=0&amp;sp=point.45.614000_-121.134600_The Dalles" xr:uid="{00000000-0004-0000-0000-0000432B0000}"/>
    <hyperlink ref="E5542" r:id="rId11077" display="https://www.google.com/maps/@45.614000,-121.134600,450m/data=!3m1!1e3!4m5!3m4!1s0x0:0x0!8m2!3d45.614000!4d-121.134600" xr:uid="{00000000-0004-0000-0000-0000442B0000}"/>
    <hyperlink ref="F5542" r:id="rId11078" display="https://www.bing.com/maps?cp=45.614000~-121.134600&amp;style=o&amp;lvl=18&amp;dir=0&amp;sp=point.45.614000_-121.134600_The Dalles" xr:uid="{00000000-0004-0000-0000-0000452B0000}"/>
    <hyperlink ref="E5543" r:id="rId11079" display="https://www.google.com/maps/@45.614000,-121.134600,450m/data=!3m1!1e3!4m5!3m4!1s0x0:0x0!8m2!3d45.614000!4d-121.134600" xr:uid="{00000000-0004-0000-0000-0000462B0000}"/>
    <hyperlink ref="F5543" r:id="rId11080" display="https://www.bing.com/maps?cp=45.614000~-121.134600&amp;style=o&amp;lvl=18&amp;dir=0&amp;sp=point.45.614000_-121.134600_The Dalles" xr:uid="{00000000-0004-0000-0000-0000472B0000}"/>
    <hyperlink ref="E5544" r:id="rId11081" display="https://www.google.com/maps/@45.614000,-121.134600,450m/data=!3m1!1e3!4m5!3m4!1s0x0:0x0!8m2!3d45.614000!4d-121.134600" xr:uid="{00000000-0004-0000-0000-0000482B0000}"/>
    <hyperlink ref="F5544" r:id="rId11082" display="https://www.bing.com/maps?cp=45.614000~-121.134600&amp;style=o&amp;lvl=18&amp;dir=0&amp;sp=point.45.614000_-121.134600_The Dalles" xr:uid="{00000000-0004-0000-0000-0000492B0000}"/>
    <hyperlink ref="E5545" r:id="rId11083" display="https://www.google.com/maps/@45.614000,-121.134600,450m/data=!3m1!1e3!4m5!3m4!1s0x0:0x0!8m2!3d45.614000!4d-121.134600" xr:uid="{00000000-0004-0000-0000-00004A2B0000}"/>
    <hyperlink ref="F5545" r:id="rId11084" display="https://www.bing.com/maps?cp=45.614000~-121.134600&amp;style=o&amp;lvl=18&amp;dir=0&amp;sp=point.45.614000_-121.134600_The Dalles" xr:uid="{00000000-0004-0000-0000-00004B2B0000}"/>
    <hyperlink ref="E5546" r:id="rId11085" display="https://www.google.com/maps/@45.614000,-121.134600,450m/data=!3m1!1e3!4m5!3m4!1s0x0:0x0!8m2!3d45.614000!4d-121.134600" xr:uid="{00000000-0004-0000-0000-00004C2B0000}"/>
    <hyperlink ref="F5546" r:id="rId11086" display="https://www.bing.com/maps?cp=45.614000~-121.134600&amp;style=o&amp;lvl=18&amp;dir=0&amp;sp=point.45.614000_-121.134600_The Dalles" xr:uid="{00000000-0004-0000-0000-00004D2B0000}"/>
    <hyperlink ref="E5547" r:id="rId11087" display="https://www.google.com/maps/@45.614000,-121.134600,450m/data=!3m1!1e3!4m5!3m4!1s0x0:0x0!8m2!3d45.614000!4d-121.134600" xr:uid="{00000000-0004-0000-0000-00004E2B0000}"/>
    <hyperlink ref="F5547" r:id="rId11088" display="https://www.bing.com/maps?cp=45.614000~-121.134600&amp;style=o&amp;lvl=18&amp;dir=0&amp;sp=point.45.614000_-121.134600_The Dalles" xr:uid="{00000000-0004-0000-0000-00004F2B0000}"/>
    <hyperlink ref="E5548" r:id="rId11089" display="https://www.google.com/maps/@45.614000,-121.134600,450m/data=!3m1!1e3!4m5!3m4!1s0x0:0x0!8m2!3d45.614000!4d-121.134600" xr:uid="{00000000-0004-0000-0000-0000502B0000}"/>
    <hyperlink ref="F5548" r:id="rId11090" display="https://www.bing.com/maps?cp=45.614000~-121.134600&amp;style=o&amp;lvl=18&amp;dir=0&amp;sp=point.45.614000_-121.134600_The Dalles" xr:uid="{00000000-0004-0000-0000-0000512B0000}"/>
    <hyperlink ref="E5549" r:id="rId11091" display="https://www.google.com/maps/@45.614000,-121.134600,450m/data=!3m1!1e3!4m5!3m4!1s0x0:0x0!8m2!3d45.614000!4d-121.134600" xr:uid="{00000000-0004-0000-0000-0000522B0000}"/>
    <hyperlink ref="F5549" r:id="rId11092" display="https://www.bing.com/maps?cp=45.614000~-121.134600&amp;style=o&amp;lvl=18&amp;dir=0&amp;sp=point.45.614000_-121.134600_The Dalles" xr:uid="{00000000-0004-0000-0000-0000532B0000}"/>
    <hyperlink ref="E5550" r:id="rId11093" display="https://www.google.com/maps/@45.614000,-121.134600,450m/data=!3m1!1e3!4m5!3m4!1s0x0:0x0!8m2!3d45.614000!4d-121.134600" xr:uid="{00000000-0004-0000-0000-0000542B0000}"/>
    <hyperlink ref="F5550" r:id="rId11094" display="https://www.bing.com/maps?cp=45.614000~-121.134600&amp;style=o&amp;lvl=18&amp;dir=0&amp;sp=point.45.614000_-121.134600_The Dalles" xr:uid="{00000000-0004-0000-0000-0000552B0000}"/>
    <hyperlink ref="E5551" r:id="rId11095" display="https://www.google.com/maps/@45.614000,-121.134600,450m/data=!3m1!1e3!4m5!3m4!1s0x0:0x0!8m2!3d45.614000!4d-121.134600" xr:uid="{00000000-0004-0000-0000-0000562B0000}"/>
    <hyperlink ref="F5551" r:id="rId11096" display="https://www.bing.com/maps?cp=45.614000~-121.134600&amp;style=o&amp;lvl=18&amp;dir=0&amp;sp=point.45.614000_-121.134600_The Dalles" xr:uid="{00000000-0004-0000-0000-0000572B0000}"/>
    <hyperlink ref="E5552" r:id="rId11097" display="https://www.google.com/maps/@45.614000,-121.134600,450m/data=!3m1!1e3!4m5!3m4!1s0x0:0x0!8m2!3d45.614000!4d-121.134600" xr:uid="{00000000-0004-0000-0000-0000582B0000}"/>
    <hyperlink ref="F5552" r:id="rId11098" display="https://www.bing.com/maps?cp=45.614000~-121.134600&amp;style=o&amp;lvl=18&amp;dir=0&amp;sp=point.45.614000_-121.134600_The Dalles" xr:uid="{00000000-0004-0000-0000-0000592B0000}"/>
    <hyperlink ref="E5553" r:id="rId11099" display="https://www.google.com/maps/@45.614000,-121.134600,450m/data=!3m1!1e3!4m5!3m4!1s0x0:0x0!8m2!3d45.614000!4d-121.134600" xr:uid="{00000000-0004-0000-0000-00005A2B0000}"/>
    <hyperlink ref="F5553" r:id="rId11100" display="https://www.bing.com/maps?cp=45.614000~-121.134600&amp;style=o&amp;lvl=18&amp;dir=0&amp;sp=point.45.614000_-121.134600_The Dalles" xr:uid="{00000000-0004-0000-0000-00005B2B0000}"/>
    <hyperlink ref="E5554" r:id="rId11101" display="https://www.google.com/maps/@45.614000,-121.134600,450m/data=!3m1!1e3!4m5!3m4!1s0x0:0x0!8m2!3d45.614000!4d-121.134600" xr:uid="{00000000-0004-0000-0000-00005C2B0000}"/>
    <hyperlink ref="F5554" r:id="rId11102" display="https://www.bing.com/maps?cp=45.614000~-121.134600&amp;style=o&amp;lvl=18&amp;dir=0&amp;sp=point.45.614000_-121.134600_The Dalles" xr:uid="{00000000-0004-0000-0000-00005D2B0000}"/>
    <hyperlink ref="E5555" r:id="rId11103" display="https://www.google.com/maps/@45.614000,-121.134600,450m/data=!3m1!1e3!4m5!3m4!1s0x0:0x0!8m2!3d45.614000!4d-121.134600" xr:uid="{00000000-0004-0000-0000-00005E2B0000}"/>
    <hyperlink ref="F5555" r:id="rId11104" display="https://www.bing.com/maps?cp=45.614000~-121.134600&amp;style=o&amp;lvl=18&amp;dir=0&amp;sp=point.45.614000_-121.134600_The Dalles" xr:uid="{00000000-0004-0000-0000-00005F2B0000}"/>
    <hyperlink ref="E5556" r:id="rId11105" display="https://www.google.com/maps/@45.614000,-121.134600,450m/data=!3m1!1e3!4m5!3m4!1s0x0:0x0!8m2!3d45.614000!4d-121.134600" xr:uid="{00000000-0004-0000-0000-0000602B0000}"/>
    <hyperlink ref="F5556" r:id="rId11106" display="https://www.bing.com/maps?cp=45.614000~-121.134600&amp;style=o&amp;lvl=18&amp;dir=0&amp;sp=point.45.614000_-121.134600_The Dalles" xr:uid="{00000000-0004-0000-0000-0000612B0000}"/>
    <hyperlink ref="E5557" r:id="rId11107" display="https://www.google.com/maps/@45.614000,-121.134600,450m/data=!3m1!1e3!4m5!3m4!1s0x0:0x0!8m2!3d45.614000!4d-121.134600" xr:uid="{00000000-0004-0000-0000-0000622B0000}"/>
    <hyperlink ref="F5557" r:id="rId11108" display="https://www.bing.com/maps?cp=45.614000~-121.134600&amp;style=o&amp;lvl=18&amp;dir=0&amp;sp=point.45.614000_-121.134600_The Dalles" xr:uid="{00000000-0004-0000-0000-0000632B0000}"/>
    <hyperlink ref="E5558" r:id="rId11109" display="https://www.google.com/maps/@45.614000,-121.134600,450m/data=!3m1!1e3!4m5!3m4!1s0x0:0x0!8m2!3d45.614000!4d-121.134600" xr:uid="{00000000-0004-0000-0000-0000642B0000}"/>
    <hyperlink ref="F5558" r:id="rId11110" display="https://www.bing.com/maps?cp=45.614000~-121.134600&amp;style=o&amp;lvl=18&amp;dir=0&amp;sp=point.45.614000_-121.134600_The Dalles" xr:uid="{00000000-0004-0000-0000-0000652B0000}"/>
    <hyperlink ref="E5559" r:id="rId11111" display="https://www.google.com/maps/@45.614000,-121.134600,450m/data=!3m1!1e3!4m5!3m4!1s0x0:0x0!8m2!3d45.614000!4d-121.134600" xr:uid="{00000000-0004-0000-0000-0000662B0000}"/>
    <hyperlink ref="F5559" r:id="rId11112" display="https://www.bing.com/maps?cp=45.614000~-121.134600&amp;style=o&amp;lvl=18&amp;dir=0&amp;sp=point.45.614000_-121.134600_The Dalles" xr:uid="{00000000-0004-0000-0000-0000672B0000}"/>
    <hyperlink ref="E5560" r:id="rId11113" display="https://www.google.com/maps/@45.614000,-121.134600,450m/data=!3m1!1e3!4m5!3m4!1s0x0:0x0!8m2!3d45.614000!4d-121.134600" xr:uid="{00000000-0004-0000-0000-0000682B0000}"/>
    <hyperlink ref="F5560" r:id="rId11114" display="https://www.bing.com/maps?cp=45.614000~-121.134600&amp;style=o&amp;lvl=18&amp;dir=0&amp;sp=point.45.614000_-121.134600_The Dalles" xr:uid="{00000000-0004-0000-0000-0000692B0000}"/>
    <hyperlink ref="E5561" r:id="rId11115" display="https://www.google.com/maps/@45.614000,-121.134600,450m/data=!3m1!1e3!4m5!3m4!1s0x0:0x0!8m2!3d45.614000!4d-121.134600" xr:uid="{00000000-0004-0000-0000-00006A2B0000}"/>
    <hyperlink ref="F5561" r:id="rId11116" display="https://www.bing.com/maps?cp=45.614000~-121.134600&amp;style=o&amp;lvl=18&amp;dir=0&amp;sp=point.45.614000_-121.134600_The Dalles" xr:uid="{00000000-0004-0000-0000-00006B2B0000}"/>
    <hyperlink ref="E5562" r:id="rId11117" display="https://www.google.com/maps/@45.614000,-121.134600,450m/data=!3m1!1e3!4m5!3m4!1s0x0:0x0!8m2!3d45.614000!4d-121.134600" xr:uid="{00000000-0004-0000-0000-00006C2B0000}"/>
    <hyperlink ref="F5562" r:id="rId11118" display="https://www.bing.com/maps?cp=45.614000~-121.134600&amp;style=o&amp;lvl=18&amp;dir=0&amp;sp=point.45.614000_-121.134600_The Dalles" xr:uid="{00000000-0004-0000-0000-00006D2B0000}"/>
    <hyperlink ref="E5563" r:id="rId11119" display="https://www.google.com/maps/@45.614000,-121.134600,450m/data=!3m1!1e3!4m5!3m4!1s0x0:0x0!8m2!3d45.614000!4d-121.134600" xr:uid="{00000000-0004-0000-0000-00006E2B0000}"/>
    <hyperlink ref="F5563" r:id="rId11120" display="https://www.bing.com/maps?cp=45.614000~-121.134600&amp;style=o&amp;lvl=18&amp;dir=0&amp;sp=point.45.614000_-121.134600_The Dalles" xr:uid="{00000000-0004-0000-0000-00006F2B0000}"/>
    <hyperlink ref="E5564" r:id="rId11121" display="https://www.google.com/maps/@46.801600,-122.310200,450m/data=!3m1!1e3!4m5!3m4!1s0x0:0x0!8m2!3d46.801600!4d-122.310200" xr:uid="{00000000-0004-0000-0000-0000702B0000}"/>
    <hyperlink ref="F5564" r:id="rId11122" display="https://www.bing.com/maps?cp=46.801600~-122.310200&amp;style=o&amp;lvl=18&amp;dir=0&amp;sp=point.46.801600_-122.310200_Alder" xr:uid="{00000000-0004-0000-0000-0000712B0000}"/>
    <hyperlink ref="E5565" r:id="rId11123" display="https://www.google.com/maps/@46.801600,-122.310200,450m/data=!3m1!1e3!4m5!3m4!1s0x0:0x0!8m2!3d46.801600!4d-122.310200" xr:uid="{00000000-0004-0000-0000-0000722B0000}"/>
    <hyperlink ref="F5565" r:id="rId11124" display="https://www.bing.com/maps?cp=46.801600~-122.310200&amp;style=o&amp;lvl=18&amp;dir=0&amp;sp=point.46.801600_-122.310200_Alder" xr:uid="{00000000-0004-0000-0000-0000732B0000}"/>
    <hyperlink ref="E5566" r:id="rId11125" display="https://www.google.com/maps/@47.418100,-123.225200,450m/data=!3m1!1e3!4m5!3m4!1s0x0:0x0!8m2!3d47.418100!4d-123.225200" xr:uid="{00000000-0004-0000-0000-0000742B0000}"/>
    <hyperlink ref="F5566" r:id="rId11126" display="https://www.bing.com/maps?cp=47.418100~-123.225200&amp;style=o&amp;lvl=18&amp;dir=0&amp;sp=point.47.418100_-123.225200_Cushman 1" xr:uid="{00000000-0004-0000-0000-0000752B0000}"/>
    <hyperlink ref="E5567" r:id="rId11127" display="https://www.google.com/maps/@47.418100,-123.225200,450m/data=!3m1!1e3!4m5!3m4!1s0x0:0x0!8m2!3d47.418100!4d-123.225200" xr:uid="{00000000-0004-0000-0000-0000762B0000}"/>
    <hyperlink ref="F5567" r:id="rId11128" display="https://www.bing.com/maps?cp=47.418100~-123.225200&amp;style=o&amp;lvl=18&amp;dir=0&amp;sp=point.47.418100_-123.225200_Cushman 1" xr:uid="{00000000-0004-0000-0000-0000772B0000}"/>
    <hyperlink ref="E5568" r:id="rId11129" display="https://www.google.com/maps/@47.369800,-123.160300,450m/data=!3m1!1e3!4m5!3m4!1s0x0:0x0!8m2!3d47.369800!4d-123.160300" xr:uid="{00000000-0004-0000-0000-0000782B0000}"/>
    <hyperlink ref="F5568" r:id="rId11130" display="https://www.bing.com/maps?cp=47.369800~-123.160300&amp;style=o&amp;lvl=18&amp;dir=0&amp;sp=point.47.369800_-123.160300_Cushman 2" xr:uid="{00000000-0004-0000-0000-0000792B0000}"/>
    <hyperlink ref="E5569" r:id="rId11131" display="https://www.google.com/maps/@47.369800,-123.160300,450m/data=!3m1!1e3!4m5!3m4!1s0x0:0x0!8m2!3d47.369800!4d-123.160300" xr:uid="{00000000-0004-0000-0000-00007A2B0000}"/>
    <hyperlink ref="F5569" r:id="rId11132" display="https://www.bing.com/maps?cp=47.369800~-123.160300&amp;style=o&amp;lvl=18&amp;dir=0&amp;sp=point.47.369800_-123.160300_Cushman 2" xr:uid="{00000000-0004-0000-0000-00007B2B0000}"/>
    <hyperlink ref="E5570" r:id="rId11133" display="https://www.google.com/maps/@47.369800,-123.160300,450m/data=!3m1!1e3!4m5!3m4!1s0x0:0x0!8m2!3d47.369800!4d-123.160300" xr:uid="{00000000-0004-0000-0000-00007C2B0000}"/>
    <hyperlink ref="F5570" r:id="rId11134" display="https://www.bing.com/maps?cp=47.369800~-123.160300&amp;style=o&amp;lvl=18&amp;dir=0&amp;sp=point.47.369800_-123.160300_Cushman 2" xr:uid="{00000000-0004-0000-0000-00007D2B0000}"/>
    <hyperlink ref="E5571" r:id="rId11135" display="https://www.google.com/maps/@47.369800,-123.160300,450m/data=!3m1!1e3!4m5!3m4!1s0x0:0x0!8m2!3d47.369800!4d-123.160300" xr:uid="{00000000-0004-0000-0000-00007E2B0000}"/>
    <hyperlink ref="F5571" r:id="rId11136" display="https://www.bing.com/maps?cp=47.369800~-123.160300&amp;style=o&amp;lvl=18&amp;dir=0&amp;sp=point.47.369800_-123.160300_Cushman 2" xr:uid="{00000000-0004-0000-0000-00007F2B0000}"/>
    <hyperlink ref="E5572" r:id="rId11137" display="https://www.google.com/maps/@47.369800,-123.160300,450m/data=!3m1!1e3!4m5!3m4!1s0x0:0x0!8m2!3d47.369800!4d-123.160300" xr:uid="{00000000-0004-0000-0000-0000802B0000}"/>
    <hyperlink ref="F5572" r:id="rId11138" display="https://www.bing.com/maps?cp=47.369800~-123.160300&amp;style=o&amp;lvl=18&amp;dir=0&amp;sp=point.47.369800_-123.160300_Cushman 2" xr:uid="{00000000-0004-0000-0000-0000812B0000}"/>
    <hyperlink ref="E5573" r:id="rId11139" display="https://www.google.com/maps/@46.832800,-122.319600,450m/data=!3m1!1e3!4m5!3m4!1s0x0:0x0!8m2!3d46.832800!4d-122.319600" xr:uid="{00000000-0004-0000-0000-0000822B0000}"/>
    <hyperlink ref="F5573" r:id="rId11140" display="https://www.bing.com/maps?cp=46.832800~-122.319600&amp;style=o&amp;lvl=18&amp;dir=0&amp;sp=point.46.832800_-122.319600_LaGrande" xr:uid="{00000000-0004-0000-0000-0000832B0000}"/>
    <hyperlink ref="E5574" r:id="rId11141" display="https://www.google.com/maps/@46.832800,-122.319600,450m/data=!3m1!1e3!4m5!3m4!1s0x0:0x0!8m2!3d46.832800!4d-122.319600" xr:uid="{00000000-0004-0000-0000-0000842B0000}"/>
    <hyperlink ref="F5574" r:id="rId11142" display="https://www.bing.com/maps?cp=46.832800~-122.319600&amp;style=o&amp;lvl=18&amp;dir=0&amp;sp=point.46.832800_-122.319600_LaGrande" xr:uid="{00000000-0004-0000-0000-0000852B0000}"/>
    <hyperlink ref="E5575" r:id="rId11143" display="https://www.google.com/maps/@46.832800,-122.319600,450m/data=!3m1!1e3!4m5!3m4!1s0x0:0x0!8m2!3d46.832800!4d-122.319600" xr:uid="{00000000-0004-0000-0000-0000862B0000}"/>
    <hyperlink ref="F5575" r:id="rId11144" display="https://www.bing.com/maps?cp=46.832800~-122.319600&amp;style=o&amp;lvl=18&amp;dir=0&amp;sp=point.46.832800_-122.319600_LaGrande" xr:uid="{00000000-0004-0000-0000-0000872B0000}"/>
    <hyperlink ref="E5576" r:id="rId11145" display="https://www.google.com/maps/@46.832800,-122.319600,450m/data=!3m1!1e3!4m5!3m4!1s0x0:0x0!8m2!3d46.832800!4d-122.319600" xr:uid="{00000000-0004-0000-0000-0000882B0000}"/>
    <hyperlink ref="F5576" r:id="rId11146" display="https://www.bing.com/maps?cp=46.832800~-122.319600&amp;style=o&amp;lvl=18&amp;dir=0&amp;sp=point.46.832800_-122.319600_LaGrande" xr:uid="{00000000-0004-0000-0000-0000892B0000}"/>
    <hyperlink ref="E5577" r:id="rId11147" display="https://www.google.com/maps/@46.832800,-122.319600,450m/data=!3m1!1e3!4m5!3m4!1s0x0:0x0!8m2!3d46.832800!4d-122.319600" xr:uid="{00000000-0004-0000-0000-00008A2B0000}"/>
    <hyperlink ref="F5577" r:id="rId11148" display="https://www.bing.com/maps?cp=46.832800~-122.319600&amp;style=o&amp;lvl=18&amp;dir=0&amp;sp=point.46.832800_-122.319600_LaGrande" xr:uid="{00000000-0004-0000-0000-00008B2B0000}"/>
    <hyperlink ref="E5578" r:id="rId11149" display="https://www.google.com/maps/@46.503500,-122.588500,450m/data=!3m1!1e3!4m5!3m4!1s0x0:0x0!8m2!3d46.503500!4d-122.588500" xr:uid="{00000000-0004-0000-0000-00008C2B0000}"/>
    <hyperlink ref="F5578" r:id="rId11150" display="https://www.bing.com/maps?cp=46.503500~-122.588500&amp;style=o&amp;lvl=18&amp;dir=0&amp;sp=point.46.503500_-122.588500_Mayfield" xr:uid="{00000000-0004-0000-0000-00008D2B0000}"/>
    <hyperlink ref="E5579" r:id="rId11151" display="https://www.google.com/maps/@46.503500,-122.588500,450m/data=!3m1!1e3!4m5!3m4!1s0x0:0x0!8m2!3d46.503500!4d-122.588500" xr:uid="{00000000-0004-0000-0000-00008E2B0000}"/>
    <hyperlink ref="F5579" r:id="rId11152" display="https://www.bing.com/maps?cp=46.503500~-122.588500&amp;style=o&amp;lvl=18&amp;dir=0&amp;sp=point.46.503500_-122.588500_Mayfield" xr:uid="{00000000-0004-0000-0000-00008F2B0000}"/>
    <hyperlink ref="E5580" r:id="rId11153" display="https://www.google.com/maps/@46.503500,-122.588500,450m/data=!3m1!1e3!4m5!3m4!1s0x0:0x0!8m2!3d46.503500!4d-122.588500" xr:uid="{00000000-0004-0000-0000-0000902B0000}"/>
    <hyperlink ref="F5580" r:id="rId11154" display="https://www.bing.com/maps?cp=46.503500~-122.588500&amp;style=o&amp;lvl=18&amp;dir=0&amp;sp=point.46.503500_-122.588500_Mayfield" xr:uid="{00000000-0004-0000-0000-0000912B0000}"/>
    <hyperlink ref="E5581" r:id="rId11155" display="https://www.google.com/maps/@46.503500,-122.588500,450m/data=!3m1!1e3!4m5!3m4!1s0x0:0x0!8m2!3d46.503500!4d-122.588500" xr:uid="{00000000-0004-0000-0000-0000922B0000}"/>
    <hyperlink ref="F5581" r:id="rId11156" display="https://www.bing.com/maps?cp=46.503500~-122.588500&amp;style=o&amp;lvl=18&amp;dir=0&amp;sp=point.46.503500_-122.588500_Mayfield" xr:uid="{00000000-0004-0000-0000-0000932B0000}"/>
    <hyperlink ref="E5582" r:id="rId11157" display="https://www.google.com/maps/@46.534700,-122.424700,450m/data=!3m1!1e3!4m5!3m4!1s0x0:0x0!8m2!3d46.534700!4d-122.424700" xr:uid="{00000000-0004-0000-0000-0000942B0000}"/>
    <hyperlink ref="F5582" r:id="rId11158" display="https://www.bing.com/maps?cp=46.534700~-122.424700&amp;style=o&amp;lvl=18&amp;dir=0&amp;sp=point.46.534700_-122.424700_Mossyrock" xr:uid="{00000000-0004-0000-0000-0000952B0000}"/>
    <hyperlink ref="E5583" r:id="rId11159" display="https://www.google.com/maps/@46.534700,-122.424700,450m/data=!3m1!1e3!4m5!3m4!1s0x0:0x0!8m2!3d46.534700!4d-122.424700" xr:uid="{00000000-0004-0000-0000-0000962B0000}"/>
    <hyperlink ref="F5583" r:id="rId11160" display="https://www.bing.com/maps?cp=46.534700~-122.424700&amp;style=o&amp;lvl=18&amp;dir=0&amp;sp=point.46.534700_-122.424700_Mossyrock" xr:uid="{00000000-0004-0000-0000-0000972B0000}"/>
    <hyperlink ref="E5584" r:id="rId11161" display="https://www.google.com/maps/@47.995100,-119.640400,450m/data=!3m1!1e3!4m5!3m4!1s0x0:0x0!8m2!3d47.995100!4d-119.640400" xr:uid="{00000000-0004-0000-0000-0000982B0000}"/>
    <hyperlink ref="F5584" r:id="rId11162" display="https://www.bing.com/maps?cp=47.995100~-119.640400&amp;style=o&amp;lvl=18&amp;dir=0&amp;sp=point.47.995100_-119.640400_Chief Joseph" xr:uid="{00000000-0004-0000-0000-0000992B0000}"/>
    <hyperlink ref="E5585" r:id="rId11163" display="https://www.google.com/maps/@47.995100,-119.640400,450m/data=!3m1!1e3!4m5!3m4!1s0x0:0x0!8m2!3d47.995100!4d-119.640400" xr:uid="{00000000-0004-0000-0000-00009A2B0000}"/>
    <hyperlink ref="F5585" r:id="rId11164" display="https://www.bing.com/maps?cp=47.995100~-119.640400&amp;style=o&amp;lvl=18&amp;dir=0&amp;sp=point.47.995100_-119.640400_Chief Joseph" xr:uid="{00000000-0004-0000-0000-00009B2B0000}"/>
    <hyperlink ref="E5586" r:id="rId11165" display="https://www.google.com/maps/@47.995100,-119.640400,450m/data=!3m1!1e3!4m5!3m4!1s0x0:0x0!8m2!3d47.995100!4d-119.640400" xr:uid="{00000000-0004-0000-0000-00009C2B0000}"/>
    <hyperlink ref="F5586" r:id="rId11166" display="https://www.bing.com/maps?cp=47.995100~-119.640400&amp;style=o&amp;lvl=18&amp;dir=0&amp;sp=point.47.995100_-119.640400_Chief Joseph" xr:uid="{00000000-0004-0000-0000-00009D2B0000}"/>
    <hyperlink ref="E5587" r:id="rId11167" display="https://www.google.com/maps/@47.995100,-119.640400,450m/data=!3m1!1e3!4m5!3m4!1s0x0:0x0!8m2!3d47.995100!4d-119.640400" xr:uid="{00000000-0004-0000-0000-00009E2B0000}"/>
    <hyperlink ref="F5587" r:id="rId11168" display="https://www.bing.com/maps?cp=47.995100~-119.640400&amp;style=o&amp;lvl=18&amp;dir=0&amp;sp=point.47.995100_-119.640400_Chief Joseph" xr:uid="{00000000-0004-0000-0000-00009F2B0000}"/>
    <hyperlink ref="E5588" r:id="rId11169" display="https://www.google.com/maps/@47.995100,-119.640400,450m/data=!3m1!1e3!4m5!3m4!1s0x0:0x0!8m2!3d47.995100!4d-119.640400" xr:uid="{00000000-0004-0000-0000-0000A02B0000}"/>
    <hyperlink ref="F5588" r:id="rId11170" display="https://www.bing.com/maps?cp=47.995100~-119.640400&amp;style=o&amp;lvl=18&amp;dir=0&amp;sp=point.47.995100_-119.640400_Chief Joseph" xr:uid="{00000000-0004-0000-0000-0000A12B0000}"/>
    <hyperlink ref="E5589" r:id="rId11171" display="https://www.google.com/maps/@47.995100,-119.640400,450m/data=!3m1!1e3!4m5!3m4!1s0x0:0x0!8m2!3d47.995100!4d-119.640400" xr:uid="{00000000-0004-0000-0000-0000A22B0000}"/>
    <hyperlink ref="F5589" r:id="rId11172" display="https://www.bing.com/maps?cp=47.995100~-119.640400&amp;style=o&amp;lvl=18&amp;dir=0&amp;sp=point.47.995100_-119.640400_Chief Joseph" xr:uid="{00000000-0004-0000-0000-0000A32B0000}"/>
    <hyperlink ref="E5590" r:id="rId11173" display="https://www.google.com/maps/@47.995100,-119.640400,450m/data=!3m1!1e3!4m5!3m4!1s0x0:0x0!8m2!3d47.995100!4d-119.640400" xr:uid="{00000000-0004-0000-0000-0000A42B0000}"/>
    <hyperlink ref="F5590" r:id="rId11174" display="https://www.bing.com/maps?cp=47.995100~-119.640400&amp;style=o&amp;lvl=18&amp;dir=0&amp;sp=point.47.995100_-119.640400_Chief Joseph" xr:uid="{00000000-0004-0000-0000-0000A52B0000}"/>
    <hyperlink ref="E5591" r:id="rId11175" display="https://www.google.com/maps/@47.995100,-119.640400,450m/data=!3m1!1e3!4m5!3m4!1s0x0:0x0!8m2!3d47.995100!4d-119.640400" xr:uid="{00000000-0004-0000-0000-0000A62B0000}"/>
    <hyperlink ref="F5591" r:id="rId11176" display="https://www.bing.com/maps?cp=47.995100~-119.640400&amp;style=o&amp;lvl=18&amp;dir=0&amp;sp=point.47.995100_-119.640400_Chief Joseph" xr:uid="{00000000-0004-0000-0000-0000A72B0000}"/>
    <hyperlink ref="E5592" r:id="rId11177" display="https://www.google.com/maps/@47.995100,-119.640400,450m/data=!3m1!1e3!4m5!3m4!1s0x0:0x0!8m2!3d47.995100!4d-119.640400" xr:uid="{00000000-0004-0000-0000-0000A82B0000}"/>
    <hyperlink ref="F5592" r:id="rId11178" display="https://www.bing.com/maps?cp=47.995100~-119.640400&amp;style=o&amp;lvl=18&amp;dir=0&amp;sp=point.47.995100_-119.640400_Chief Joseph" xr:uid="{00000000-0004-0000-0000-0000A92B0000}"/>
    <hyperlink ref="E5593" r:id="rId11179" display="https://www.google.com/maps/@47.995100,-119.640400,450m/data=!3m1!1e3!4m5!3m4!1s0x0:0x0!8m2!3d47.995100!4d-119.640400" xr:uid="{00000000-0004-0000-0000-0000AA2B0000}"/>
    <hyperlink ref="F5593" r:id="rId11180" display="https://www.bing.com/maps?cp=47.995100~-119.640400&amp;style=o&amp;lvl=18&amp;dir=0&amp;sp=point.47.995100_-119.640400_Chief Joseph" xr:uid="{00000000-0004-0000-0000-0000AB2B0000}"/>
    <hyperlink ref="E5594" r:id="rId11181" display="https://www.google.com/maps/@47.995100,-119.640400,450m/data=!3m1!1e3!4m5!3m4!1s0x0:0x0!8m2!3d47.995100!4d-119.640400" xr:uid="{00000000-0004-0000-0000-0000AC2B0000}"/>
    <hyperlink ref="F5594" r:id="rId11182" display="https://www.bing.com/maps?cp=47.995100~-119.640400&amp;style=o&amp;lvl=18&amp;dir=0&amp;sp=point.47.995100_-119.640400_Chief Joseph" xr:uid="{00000000-0004-0000-0000-0000AD2B0000}"/>
    <hyperlink ref="E5595" r:id="rId11183" display="https://www.google.com/maps/@47.995100,-119.640400,450m/data=!3m1!1e3!4m5!3m4!1s0x0:0x0!8m2!3d47.995100!4d-119.640400" xr:uid="{00000000-0004-0000-0000-0000AE2B0000}"/>
    <hyperlink ref="F5595" r:id="rId11184" display="https://www.bing.com/maps?cp=47.995100~-119.640400&amp;style=o&amp;lvl=18&amp;dir=0&amp;sp=point.47.995100_-119.640400_Chief Joseph" xr:uid="{00000000-0004-0000-0000-0000AF2B0000}"/>
    <hyperlink ref="E5596" r:id="rId11185" display="https://www.google.com/maps/@47.995100,-119.640400,450m/data=!3m1!1e3!4m5!3m4!1s0x0:0x0!8m2!3d47.995100!4d-119.640400" xr:uid="{00000000-0004-0000-0000-0000B02B0000}"/>
    <hyperlink ref="F5596" r:id="rId11186" display="https://www.bing.com/maps?cp=47.995100~-119.640400&amp;style=o&amp;lvl=18&amp;dir=0&amp;sp=point.47.995100_-119.640400_Chief Joseph" xr:uid="{00000000-0004-0000-0000-0000B12B0000}"/>
    <hyperlink ref="E5597" r:id="rId11187" display="https://www.google.com/maps/@47.995100,-119.640400,450m/data=!3m1!1e3!4m5!3m4!1s0x0:0x0!8m2!3d47.995100!4d-119.640400" xr:uid="{00000000-0004-0000-0000-0000B22B0000}"/>
    <hyperlink ref="F5597" r:id="rId11188" display="https://www.bing.com/maps?cp=47.995100~-119.640400&amp;style=o&amp;lvl=18&amp;dir=0&amp;sp=point.47.995100_-119.640400_Chief Joseph" xr:uid="{00000000-0004-0000-0000-0000B32B0000}"/>
    <hyperlink ref="E5598" r:id="rId11189" display="https://www.google.com/maps/@47.995100,-119.640400,450m/data=!3m1!1e3!4m5!3m4!1s0x0:0x0!8m2!3d47.995100!4d-119.640400" xr:uid="{00000000-0004-0000-0000-0000B42B0000}"/>
    <hyperlink ref="F5598" r:id="rId11190" display="https://www.bing.com/maps?cp=47.995100~-119.640400&amp;style=o&amp;lvl=18&amp;dir=0&amp;sp=point.47.995100_-119.640400_Chief Joseph" xr:uid="{00000000-0004-0000-0000-0000B52B0000}"/>
    <hyperlink ref="E5599" r:id="rId11191" display="https://www.google.com/maps/@47.995100,-119.640400,450m/data=!3m1!1e3!4m5!3m4!1s0x0:0x0!8m2!3d47.995100!4d-119.640400" xr:uid="{00000000-0004-0000-0000-0000B62B0000}"/>
    <hyperlink ref="F5599" r:id="rId11192" display="https://www.bing.com/maps?cp=47.995100~-119.640400&amp;style=o&amp;lvl=18&amp;dir=0&amp;sp=point.47.995100_-119.640400_Chief Joseph" xr:uid="{00000000-0004-0000-0000-0000B72B0000}"/>
    <hyperlink ref="E5600" r:id="rId11193" display="https://www.google.com/maps/@47.995100,-119.640400,450m/data=!3m1!1e3!4m5!3m4!1s0x0:0x0!8m2!3d47.995100!4d-119.640400" xr:uid="{00000000-0004-0000-0000-0000B82B0000}"/>
    <hyperlink ref="F5600" r:id="rId11194" display="https://www.bing.com/maps?cp=47.995100~-119.640400&amp;style=o&amp;lvl=18&amp;dir=0&amp;sp=point.47.995100_-119.640400_Chief Joseph" xr:uid="{00000000-0004-0000-0000-0000B92B0000}"/>
    <hyperlink ref="E5601" r:id="rId11195" display="https://www.google.com/maps/@47.995100,-119.640400,450m/data=!3m1!1e3!4m5!3m4!1s0x0:0x0!8m2!3d47.995100!4d-119.640400" xr:uid="{00000000-0004-0000-0000-0000BA2B0000}"/>
    <hyperlink ref="F5601" r:id="rId11196" display="https://www.bing.com/maps?cp=47.995100~-119.640400&amp;style=o&amp;lvl=18&amp;dir=0&amp;sp=point.47.995100_-119.640400_Chief Joseph" xr:uid="{00000000-0004-0000-0000-0000BB2B0000}"/>
    <hyperlink ref="E5602" r:id="rId11197" display="https://www.google.com/maps/@47.995100,-119.640400,450m/data=!3m1!1e3!4m5!3m4!1s0x0:0x0!8m2!3d47.995100!4d-119.640400" xr:uid="{00000000-0004-0000-0000-0000BC2B0000}"/>
    <hyperlink ref="F5602" r:id="rId11198" display="https://www.bing.com/maps?cp=47.995100~-119.640400&amp;style=o&amp;lvl=18&amp;dir=0&amp;sp=point.47.995100_-119.640400_Chief Joseph" xr:uid="{00000000-0004-0000-0000-0000BD2B0000}"/>
    <hyperlink ref="E5603" r:id="rId11199" display="https://www.google.com/maps/@47.995100,-119.640400,450m/data=!3m1!1e3!4m5!3m4!1s0x0:0x0!8m2!3d47.995100!4d-119.640400" xr:uid="{00000000-0004-0000-0000-0000BE2B0000}"/>
    <hyperlink ref="F5603" r:id="rId11200" display="https://www.bing.com/maps?cp=47.995100~-119.640400&amp;style=o&amp;lvl=18&amp;dir=0&amp;sp=point.47.995100_-119.640400_Chief Joseph" xr:uid="{00000000-0004-0000-0000-0000BF2B0000}"/>
    <hyperlink ref="E5604" r:id="rId11201" display="https://www.google.com/maps/@47.995100,-119.640400,450m/data=!3m1!1e3!4m5!3m4!1s0x0:0x0!8m2!3d47.995100!4d-119.640400" xr:uid="{00000000-0004-0000-0000-0000C02B0000}"/>
    <hyperlink ref="F5604" r:id="rId11202" display="https://www.bing.com/maps?cp=47.995100~-119.640400&amp;style=o&amp;lvl=18&amp;dir=0&amp;sp=point.47.995100_-119.640400_Chief Joseph" xr:uid="{00000000-0004-0000-0000-0000C12B0000}"/>
    <hyperlink ref="E5605" r:id="rId11203" display="https://www.google.com/maps/@47.995100,-119.640400,450m/data=!3m1!1e3!4m5!3m4!1s0x0:0x0!8m2!3d47.995100!4d-119.640400" xr:uid="{00000000-0004-0000-0000-0000C22B0000}"/>
    <hyperlink ref="F5605" r:id="rId11204" display="https://www.bing.com/maps?cp=47.995100~-119.640400&amp;style=o&amp;lvl=18&amp;dir=0&amp;sp=point.47.995100_-119.640400_Chief Joseph" xr:uid="{00000000-0004-0000-0000-0000C32B0000}"/>
    <hyperlink ref="E5606" r:id="rId11205" display="https://www.google.com/maps/@47.995100,-119.640400,450m/data=!3m1!1e3!4m5!3m4!1s0x0:0x0!8m2!3d47.995100!4d-119.640400" xr:uid="{00000000-0004-0000-0000-0000C42B0000}"/>
    <hyperlink ref="F5606" r:id="rId11206" display="https://www.bing.com/maps?cp=47.995100~-119.640400&amp;style=o&amp;lvl=18&amp;dir=0&amp;sp=point.47.995100_-119.640400_Chief Joseph" xr:uid="{00000000-0004-0000-0000-0000C52B0000}"/>
    <hyperlink ref="E5607" r:id="rId11207" display="https://www.google.com/maps/@47.995100,-119.640400,450m/data=!3m1!1e3!4m5!3m4!1s0x0:0x0!8m2!3d47.995100!4d-119.640400" xr:uid="{00000000-0004-0000-0000-0000C62B0000}"/>
    <hyperlink ref="F5607" r:id="rId11208" display="https://www.bing.com/maps?cp=47.995100~-119.640400&amp;style=o&amp;lvl=18&amp;dir=0&amp;sp=point.47.995100_-119.640400_Chief Joseph" xr:uid="{00000000-0004-0000-0000-0000C72B0000}"/>
    <hyperlink ref="E5608" r:id="rId11209" display="https://www.google.com/maps/@47.995100,-119.640400,450m/data=!3m1!1e3!4m5!3m4!1s0x0:0x0!8m2!3d47.995100!4d-119.640400" xr:uid="{00000000-0004-0000-0000-0000C82B0000}"/>
    <hyperlink ref="F5608" r:id="rId11210" display="https://www.bing.com/maps?cp=47.995100~-119.640400&amp;style=o&amp;lvl=18&amp;dir=0&amp;sp=point.47.995100_-119.640400_Chief Joseph" xr:uid="{00000000-0004-0000-0000-0000C92B0000}"/>
    <hyperlink ref="E5609" r:id="rId11211" display="https://www.google.com/maps/@47.995100,-119.640400,450m/data=!3m1!1e3!4m5!3m4!1s0x0:0x0!8m2!3d47.995100!4d-119.640400" xr:uid="{00000000-0004-0000-0000-0000CA2B0000}"/>
    <hyperlink ref="F5609" r:id="rId11212" display="https://www.bing.com/maps?cp=47.995100~-119.640400&amp;style=o&amp;lvl=18&amp;dir=0&amp;sp=point.47.995100_-119.640400_Chief Joseph" xr:uid="{00000000-0004-0000-0000-0000CB2B0000}"/>
    <hyperlink ref="E5610" r:id="rId11213" display="https://www.google.com/maps/@47.995100,-119.640400,450m/data=!3m1!1e3!4m5!3m4!1s0x0:0x0!8m2!3d47.995100!4d-119.640400" xr:uid="{00000000-0004-0000-0000-0000CC2B0000}"/>
    <hyperlink ref="F5610" r:id="rId11214" display="https://www.bing.com/maps?cp=47.995100~-119.640400&amp;style=o&amp;lvl=18&amp;dir=0&amp;sp=point.47.995100_-119.640400_Chief Joseph" xr:uid="{00000000-0004-0000-0000-0000CD2B0000}"/>
    <hyperlink ref="E5611" r:id="rId11215" display="https://www.google.com/maps/@46.249801,-118.879838,450m/data=!3m1!1e3!4m5!3m4!1s0x0:0x0!8m2!3d46.249801!4d-118.879838" xr:uid="{00000000-0004-0000-0000-0000CE2B0000}"/>
    <hyperlink ref="F5611" r:id="rId11216" display="https://www.bing.com/maps?cp=46.249801~-118.879838&amp;style=o&amp;lvl=18&amp;dir=0&amp;sp=point.46.249801_-118.879838_Ice Harbor" xr:uid="{00000000-0004-0000-0000-0000CF2B0000}"/>
    <hyperlink ref="E5612" r:id="rId11217" display="https://www.google.com/maps/@46.249801,-118.879838,450m/data=!3m1!1e3!4m5!3m4!1s0x0:0x0!8m2!3d46.249801!4d-118.879838" xr:uid="{00000000-0004-0000-0000-0000D02B0000}"/>
    <hyperlink ref="F5612" r:id="rId11218" display="https://www.bing.com/maps?cp=46.249801~-118.879838&amp;style=o&amp;lvl=18&amp;dir=0&amp;sp=point.46.249801_-118.879838_Ice Harbor" xr:uid="{00000000-0004-0000-0000-0000D12B0000}"/>
    <hyperlink ref="E5613" r:id="rId11219" display="https://www.google.com/maps/@46.249801,-118.879838,450m/data=!3m1!1e3!4m5!3m4!1s0x0:0x0!8m2!3d46.249801!4d-118.879838" xr:uid="{00000000-0004-0000-0000-0000D22B0000}"/>
    <hyperlink ref="F5613" r:id="rId11220" display="https://www.bing.com/maps?cp=46.249801~-118.879838&amp;style=o&amp;lvl=18&amp;dir=0&amp;sp=point.46.249801_-118.879838_Ice Harbor" xr:uid="{00000000-0004-0000-0000-0000D32B0000}"/>
    <hyperlink ref="E5614" r:id="rId11221" display="https://www.google.com/maps/@46.249801,-118.879838,450m/data=!3m1!1e3!4m5!3m4!1s0x0:0x0!8m2!3d46.249801!4d-118.879838" xr:uid="{00000000-0004-0000-0000-0000D42B0000}"/>
    <hyperlink ref="F5614" r:id="rId11222" display="https://www.bing.com/maps?cp=46.249801~-118.879838&amp;style=o&amp;lvl=18&amp;dir=0&amp;sp=point.46.249801_-118.879838_Ice Harbor" xr:uid="{00000000-0004-0000-0000-0000D52B0000}"/>
    <hyperlink ref="E5615" r:id="rId11223" display="https://www.google.com/maps/@46.249801,-118.879838,450m/data=!3m1!1e3!4m5!3m4!1s0x0:0x0!8m2!3d46.249801!4d-118.879838" xr:uid="{00000000-0004-0000-0000-0000D62B0000}"/>
    <hyperlink ref="F5615" r:id="rId11224" display="https://www.bing.com/maps?cp=46.249801~-118.879838&amp;style=o&amp;lvl=18&amp;dir=0&amp;sp=point.46.249801_-118.879838_Ice Harbor" xr:uid="{00000000-0004-0000-0000-0000D72B0000}"/>
    <hyperlink ref="E5616" r:id="rId11225" display="https://www.google.com/maps/@46.249801,-118.879838,450m/data=!3m1!1e3!4m5!3m4!1s0x0:0x0!8m2!3d46.249801!4d-118.879838" xr:uid="{00000000-0004-0000-0000-0000D82B0000}"/>
    <hyperlink ref="F5616" r:id="rId11226" display="https://www.bing.com/maps?cp=46.249801~-118.879838&amp;style=o&amp;lvl=18&amp;dir=0&amp;sp=point.46.249801_-118.879838_Ice Harbor" xr:uid="{00000000-0004-0000-0000-0000D92B0000}"/>
    <hyperlink ref="E5617" r:id="rId11227" display="https://www.google.com/maps/@46.583800,-118.027300,450m/data=!3m1!1e3!4m5!3m4!1s0x0:0x0!8m2!3d46.583800!4d-118.027300" xr:uid="{00000000-0004-0000-0000-0000DA2B0000}"/>
    <hyperlink ref="F5617" r:id="rId11228" display="https://www.bing.com/maps?cp=46.583800~-118.027300&amp;style=o&amp;lvl=18&amp;dir=0&amp;sp=point.46.583800_-118.027300_Little Goose" xr:uid="{00000000-0004-0000-0000-0000DB2B0000}"/>
    <hyperlink ref="E5618" r:id="rId11229" display="https://www.google.com/maps/@46.583800,-118.027300,450m/data=!3m1!1e3!4m5!3m4!1s0x0:0x0!8m2!3d46.583800!4d-118.027300" xr:uid="{00000000-0004-0000-0000-0000DC2B0000}"/>
    <hyperlink ref="F5618" r:id="rId11230" display="https://www.bing.com/maps?cp=46.583800~-118.027300&amp;style=o&amp;lvl=18&amp;dir=0&amp;sp=point.46.583800_-118.027300_Little Goose" xr:uid="{00000000-0004-0000-0000-0000DD2B0000}"/>
    <hyperlink ref="E5619" r:id="rId11231" display="https://www.google.com/maps/@46.583800,-118.027300,450m/data=!3m1!1e3!4m5!3m4!1s0x0:0x0!8m2!3d46.583800!4d-118.027300" xr:uid="{00000000-0004-0000-0000-0000DE2B0000}"/>
    <hyperlink ref="F5619" r:id="rId11232" display="https://www.bing.com/maps?cp=46.583800~-118.027300&amp;style=o&amp;lvl=18&amp;dir=0&amp;sp=point.46.583800_-118.027300_Little Goose" xr:uid="{00000000-0004-0000-0000-0000DF2B0000}"/>
    <hyperlink ref="E5620" r:id="rId11233" display="https://www.google.com/maps/@46.583800,-118.027300,450m/data=!3m1!1e3!4m5!3m4!1s0x0:0x0!8m2!3d46.583800!4d-118.027300" xr:uid="{00000000-0004-0000-0000-0000E02B0000}"/>
    <hyperlink ref="F5620" r:id="rId11234" display="https://www.bing.com/maps?cp=46.583800~-118.027300&amp;style=o&amp;lvl=18&amp;dir=0&amp;sp=point.46.583800_-118.027300_Little Goose" xr:uid="{00000000-0004-0000-0000-0000E12B0000}"/>
    <hyperlink ref="E5621" r:id="rId11235" display="https://www.google.com/maps/@46.583800,-118.027300,450m/data=!3m1!1e3!4m5!3m4!1s0x0:0x0!8m2!3d46.583800!4d-118.027300" xr:uid="{00000000-0004-0000-0000-0000E22B0000}"/>
    <hyperlink ref="F5621" r:id="rId11236" display="https://www.bing.com/maps?cp=46.583800~-118.027300&amp;style=o&amp;lvl=18&amp;dir=0&amp;sp=point.46.583800_-118.027300_Little Goose" xr:uid="{00000000-0004-0000-0000-0000E32B0000}"/>
    <hyperlink ref="E5622" r:id="rId11237" display="https://www.google.com/maps/@46.583800,-118.027300,450m/data=!3m1!1e3!4m5!3m4!1s0x0:0x0!8m2!3d46.583800!4d-118.027300" xr:uid="{00000000-0004-0000-0000-0000E42B0000}"/>
    <hyperlink ref="F5622" r:id="rId11238" display="https://www.bing.com/maps?cp=46.583800~-118.027300&amp;style=o&amp;lvl=18&amp;dir=0&amp;sp=point.46.583800_-118.027300_Little Goose" xr:uid="{00000000-0004-0000-0000-0000E52B0000}"/>
    <hyperlink ref="E5623" r:id="rId11239" display="https://www.google.com/maps/@46.563500,-118.539700,450m/data=!3m1!1e3!4m5!3m4!1s0x0:0x0!8m2!3d46.563500!4d-118.539700" xr:uid="{00000000-0004-0000-0000-0000E62B0000}"/>
    <hyperlink ref="F5623" r:id="rId11240" display="https://www.bing.com/maps?cp=46.563500~-118.539700&amp;style=o&amp;lvl=18&amp;dir=0&amp;sp=point.46.563500_-118.539700_Lower Monumental" xr:uid="{00000000-0004-0000-0000-0000E72B0000}"/>
    <hyperlink ref="E5624" r:id="rId11241" display="https://www.google.com/maps/@46.563500,-118.539700,450m/data=!3m1!1e3!4m5!3m4!1s0x0:0x0!8m2!3d46.563500!4d-118.539700" xr:uid="{00000000-0004-0000-0000-0000E82B0000}"/>
    <hyperlink ref="F5624" r:id="rId11242" display="https://www.bing.com/maps?cp=46.563500~-118.539700&amp;style=o&amp;lvl=18&amp;dir=0&amp;sp=point.46.563500_-118.539700_Lower Monumental" xr:uid="{00000000-0004-0000-0000-0000E92B0000}"/>
    <hyperlink ref="E5625" r:id="rId11243" display="https://www.google.com/maps/@46.563500,-118.539700,450m/data=!3m1!1e3!4m5!3m4!1s0x0:0x0!8m2!3d46.563500!4d-118.539700" xr:uid="{00000000-0004-0000-0000-0000EA2B0000}"/>
    <hyperlink ref="F5625" r:id="rId11244" display="https://www.bing.com/maps?cp=46.563500~-118.539700&amp;style=o&amp;lvl=18&amp;dir=0&amp;sp=point.46.563500_-118.539700_Lower Monumental" xr:uid="{00000000-0004-0000-0000-0000EB2B0000}"/>
    <hyperlink ref="E5626" r:id="rId11245" display="https://www.google.com/maps/@46.563500,-118.539700,450m/data=!3m1!1e3!4m5!3m4!1s0x0:0x0!8m2!3d46.563500!4d-118.539700" xr:uid="{00000000-0004-0000-0000-0000EC2B0000}"/>
    <hyperlink ref="F5626" r:id="rId11246" display="https://www.bing.com/maps?cp=46.563500~-118.539700&amp;style=o&amp;lvl=18&amp;dir=0&amp;sp=point.46.563500_-118.539700_Lower Monumental" xr:uid="{00000000-0004-0000-0000-0000ED2B0000}"/>
    <hyperlink ref="E5627" r:id="rId11247" display="https://www.google.com/maps/@46.563500,-118.539700,450m/data=!3m1!1e3!4m5!3m4!1s0x0:0x0!8m2!3d46.563500!4d-118.539700" xr:uid="{00000000-0004-0000-0000-0000EE2B0000}"/>
    <hyperlink ref="F5627" r:id="rId11248" display="https://www.bing.com/maps?cp=46.563500~-118.539700&amp;style=o&amp;lvl=18&amp;dir=0&amp;sp=point.46.563500_-118.539700_Lower Monumental" xr:uid="{00000000-0004-0000-0000-0000EF2B0000}"/>
    <hyperlink ref="E5628" r:id="rId11249" display="https://www.google.com/maps/@46.563500,-118.539700,450m/data=!3m1!1e3!4m5!3m4!1s0x0:0x0!8m2!3d46.563500!4d-118.539700" xr:uid="{00000000-0004-0000-0000-0000F02B0000}"/>
    <hyperlink ref="F5628" r:id="rId11250" display="https://www.bing.com/maps?cp=46.563500~-118.539700&amp;style=o&amp;lvl=18&amp;dir=0&amp;sp=point.46.563500_-118.539700_Lower Monumental" xr:uid="{00000000-0004-0000-0000-0000F12B0000}"/>
    <hyperlink ref="E5629" r:id="rId11251" display="https://www.google.com/maps/@46.595833,-121.569444,450m/data=!3m1!1e3!4m5!3m4!1s0x0:0x0!8m2!3d46.595833!4d-121.569444" xr:uid="{00000000-0004-0000-0000-0000F22B0000}"/>
    <hyperlink ref="F5629" r:id="rId11252" display="https://www.bing.com/maps?cp=46.595833~-121.569444&amp;style=o&amp;lvl=18&amp;dir=0&amp;sp=point.46.595833_-121.569444_Packwood" xr:uid="{00000000-0004-0000-0000-0000F32B0000}"/>
    <hyperlink ref="E5630" r:id="rId11253" display="https://www.google.com/maps/@38.473100,-81.823300,450m/data=!3m1!1e3!4m5!3m4!1s0x0:0x0!8m2!3d38.473100!4d-81.823300" xr:uid="{00000000-0004-0000-0000-0000F42B0000}"/>
    <hyperlink ref="F5630" r:id="rId11254" display="https://www.bing.com/maps?cp=38.473100~-81.823300&amp;style=o&amp;lvl=18&amp;dir=0&amp;sp=point.38.473100_-81.823300_John E Amos" xr:uid="{00000000-0004-0000-0000-0000F52B0000}"/>
    <hyperlink ref="E5631" r:id="rId11255" display="https://www.google.com/maps/@38.473100,-81.823300,450m/data=!3m1!1e3!4m5!3m4!1s0x0:0x0!8m2!3d38.473100!4d-81.823300" xr:uid="{00000000-0004-0000-0000-0000F62B0000}"/>
    <hyperlink ref="F5631" r:id="rId11256" display="https://www.bing.com/maps?cp=38.473100~-81.823300&amp;style=o&amp;lvl=18&amp;dir=0&amp;sp=point.38.473100_-81.823300_John E Amos" xr:uid="{00000000-0004-0000-0000-0000F72B0000}"/>
    <hyperlink ref="E5632" r:id="rId11257" display="https://www.google.com/maps/@38.473100,-81.823300,450m/data=!3m1!1e3!4m5!3m4!1s0x0:0x0!8m2!3d38.473100!4d-81.823300" xr:uid="{00000000-0004-0000-0000-0000F82B0000}"/>
    <hyperlink ref="F5632" r:id="rId11258" display="https://www.bing.com/maps?cp=38.473100~-81.823300&amp;style=o&amp;lvl=18&amp;dir=0&amp;sp=point.38.473100_-81.823300_John E Amos" xr:uid="{00000000-0004-0000-0000-0000F92B0000}"/>
    <hyperlink ref="E5633" r:id="rId11259" display="https://www.google.com/maps/@39.710833,-79.927500,450m/data=!3m1!1e3!4m5!3m4!1s0x0:0x0!8m2!3d39.710833!4d-79.927500" xr:uid="{00000000-0004-0000-0000-0000FA2B0000}"/>
    <hyperlink ref="F5633" r:id="rId11260" display="https://www.bing.com/maps?cp=39.710833~-79.927500&amp;style=o&amp;lvl=18&amp;dir=0&amp;sp=point.39.710833_-79.927500_FirstEnergy Fort Martin Power Station" xr:uid="{00000000-0004-0000-0000-0000FB2B0000}"/>
    <hyperlink ref="E5634" r:id="rId11261" display="https://www.google.com/maps/@39.710833,-79.927500,450m/data=!3m1!1e3!4m5!3m4!1s0x0:0x0!8m2!3d39.710833!4d-79.927500" xr:uid="{00000000-0004-0000-0000-0000FC2B0000}"/>
    <hyperlink ref="F5634" r:id="rId11262" display="https://www.bing.com/maps?cp=39.710833~-79.927500&amp;style=o&amp;lvl=18&amp;dir=0&amp;sp=point.39.710833_-79.927500_FirstEnergy Fort Martin Power Station" xr:uid="{00000000-0004-0000-0000-0000FD2B0000}"/>
    <hyperlink ref="E5635" r:id="rId11263" display="https://www.google.com/maps/@39.384167,-80.332500,450m/data=!3m1!1e3!4m5!3m4!1s0x0:0x0!8m2!3d39.384167!4d-80.332500" xr:uid="{00000000-0004-0000-0000-0000FE2B0000}"/>
    <hyperlink ref="F5635" r:id="rId11264" display="https://www.bing.com/maps?cp=39.384167~-80.332500&amp;style=o&amp;lvl=18&amp;dir=0&amp;sp=point.39.384167_-80.332500_FirstEnergy Harrison Power Station" xr:uid="{00000000-0004-0000-0000-0000FF2B0000}"/>
    <hyperlink ref="E5636" r:id="rId11265" display="https://www.google.com/maps/@39.384167,-80.332500,450m/data=!3m1!1e3!4m5!3m4!1s0x0:0x0!8m2!3d39.384167!4d-80.332500" xr:uid="{00000000-0004-0000-0000-0000002C0000}"/>
    <hyperlink ref="F5636" r:id="rId11266" display="https://www.bing.com/maps?cp=39.384167~-80.332500&amp;style=o&amp;lvl=18&amp;dir=0&amp;sp=point.39.384167_-80.332500_FirstEnergy Harrison Power Station" xr:uid="{00000000-0004-0000-0000-0000012C0000}"/>
    <hyperlink ref="E5637" r:id="rId11267" display="https://www.google.com/maps/@39.384167,-80.332500,450m/data=!3m1!1e3!4m5!3m4!1s0x0:0x0!8m2!3d39.384167!4d-80.332500" xr:uid="{00000000-0004-0000-0000-0000022C0000}"/>
    <hyperlink ref="F5637" r:id="rId11268" display="https://www.bing.com/maps?cp=39.384167~-80.332500&amp;style=o&amp;lvl=18&amp;dir=0&amp;sp=point.39.384167_-80.332500_FirstEnergy Harrison Power Station" xr:uid="{00000000-0004-0000-0000-0000032C0000}"/>
    <hyperlink ref="E5638" r:id="rId11269" display="https://www.google.com/maps/@39.829700,-80.815300,450m/data=!3m1!1e3!4m5!3m4!1s0x0:0x0!8m2!3d39.829700!4d-80.815300" xr:uid="{00000000-0004-0000-0000-0000042C0000}"/>
    <hyperlink ref="F5638" r:id="rId11270" display="https://www.bing.com/maps?cp=39.829700~-80.815300&amp;style=o&amp;lvl=18&amp;dir=0&amp;sp=point.39.829700_-80.815300_Mitchell (WV)" xr:uid="{00000000-0004-0000-0000-0000052C0000}"/>
    <hyperlink ref="E5639" r:id="rId11271" display="https://www.google.com/maps/@39.829700,-80.815300,450m/data=!3m1!1e3!4m5!3m4!1s0x0:0x0!8m2!3d39.829700!4d-80.815300" xr:uid="{00000000-0004-0000-0000-0000062C0000}"/>
    <hyperlink ref="F5639" r:id="rId11272" display="https://www.bing.com/maps?cp=39.829700~-80.815300&amp;style=o&amp;lvl=18&amp;dir=0&amp;sp=point.39.829700_-80.815300_Mitchell (WV)" xr:uid="{00000000-0004-0000-0000-0000072C0000}"/>
    <hyperlink ref="E5640" r:id="rId11273" display="https://www.google.com/maps/@39.200800,-79.263600,450m/data=!3m1!1e3!4m5!3m4!1s0x0:0x0!8m2!3d39.200800!4d-79.263600" xr:uid="{00000000-0004-0000-0000-0000082C0000}"/>
    <hyperlink ref="F5640" r:id="rId11274" display="https://www.bing.com/maps?cp=39.200800~-79.263600&amp;style=o&amp;lvl=18&amp;dir=0&amp;sp=point.39.200800_-79.263600_Mt Storm" xr:uid="{00000000-0004-0000-0000-0000092C0000}"/>
    <hyperlink ref="E5641" r:id="rId11275" display="https://www.google.com/maps/@39.200800,-79.263600,450m/data=!3m1!1e3!4m5!3m4!1s0x0:0x0!8m2!3d39.200800!4d-79.263600" xr:uid="{00000000-0004-0000-0000-00000A2C0000}"/>
    <hyperlink ref="F5641" r:id="rId11276" display="https://www.bing.com/maps?cp=39.200800~-79.263600&amp;style=o&amp;lvl=18&amp;dir=0&amp;sp=point.39.200800_-79.263600_Mt Storm" xr:uid="{00000000-0004-0000-0000-00000B2C0000}"/>
    <hyperlink ref="E5642" r:id="rId11277" display="https://www.google.com/maps/@39.200800,-79.263600,450m/data=!3m1!1e3!4m5!3m4!1s0x0:0x0!8m2!3d39.200800!4d-79.263600" xr:uid="{00000000-0004-0000-0000-00000C2C0000}"/>
    <hyperlink ref="F5642" r:id="rId11278" display="https://www.bing.com/maps?cp=39.200800~-79.263600&amp;style=o&amp;lvl=18&amp;dir=0&amp;sp=point.39.200800_-79.263600_Mt Storm" xr:uid="{00000000-0004-0000-0000-00000D2C0000}"/>
    <hyperlink ref="E5643" r:id="rId11279" display="https://www.google.com/maps/@39.200800,-79.263600,450m/data=!3m1!1e3!4m5!3m4!1s0x0:0x0!8m2!3d39.200800!4d-79.263600" xr:uid="{00000000-0004-0000-0000-00000E2C0000}"/>
    <hyperlink ref="F5643" r:id="rId11280" display="https://www.bing.com/maps?cp=39.200800~-79.263600&amp;style=o&amp;lvl=18&amp;dir=0&amp;sp=point.39.200800_-79.263600_Mt Storm" xr:uid="{00000000-0004-0000-0000-00000F2C0000}"/>
    <hyperlink ref="E5644" r:id="rId11281" display="https://www.google.com/maps/@44.430600,-89.780800,450m/data=!3m1!1e3!4m5!3m4!1s0x0:0x0!8m2!3d44.430600!4d-89.780800" xr:uid="{00000000-0004-0000-0000-0000102C0000}"/>
    <hyperlink ref="F5644" r:id="rId11282" display="https://www.bing.com/maps?cp=44.430600~-89.780800&amp;style=o&amp;lvl=18&amp;dir=0&amp;sp=point.44.430600_-89.780800_Biron" xr:uid="{00000000-0004-0000-0000-0000112C0000}"/>
    <hyperlink ref="E5645" r:id="rId11283" display="https://www.google.com/maps/@44.430600,-89.780800,450m/data=!3m1!1e3!4m5!3m4!1s0x0:0x0!8m2!3d44.430600!4d-89.780800" xr:uid="{00000000-0004-0000-0000-0000122C0000}"/>
    <hyperlink ref="F5645" r:id="rId11284" display="https://www.bing.com/maps?cp=44.430600~-89.780800&amp;style=o&amp;lvl=18&amp;dir=0&amp;sp=point.44.430600_-89.780800_Biron" xr:uid="{00000000-0004-0000-0000-0000132C0000}"/>
    <hyperlink ref="E5646" r:id="rId11285" display="https://www.google.com/maps/@44.430600,-89.780800,450m/data=!3m1!1e3!4m5!3m4!1s0x0:0x0!8m2!3d44.430600!4d-89.780800" xr:uid="{00000000-0004-0000-0000-0000142C0000}"/>
    <hyperlink ref="F5646" r:id="rId11286" display="https://www.bing.com/maps?cp=44.430600~-89.780800&amp;style=o&amp;lvl=18&amp;dir=0&amp;sp=point.44.430600_-89.780800_Biron" xr:uid="{00000000-0004-0000-0000-0000152C0000}"/>
    <hyperlink ref="E5647" r:id="rId11287" display="https://www.google.com/maps/@44.430600,-89.780800,450m/data=!3m1!1e3!4m5!3m4!1s0x0:0x0!8m2!3d44.430600!4d-89.780800" xr:uid="{00000000-0004-0000-0000-0000162C0000}"/>
    <hyperlink ref="F5647" r:id="rId11288" display="https://www.bing.com/maps?cp=44.430600~-89.780800&amp;style=o&amp;lvl=18&amp;dir=0&amp;sp=point.44.430600_-89.780800_Biron" xr:uid="{00000000-0004-0000-0000-0000172C0000}"/>
    <hyperlink ref="E5648" r:id="rId11289" display="https://www.google.com/maps/@44.430600,-89.780800,450m/data=!3m1!1e3!4m5!3m4!1s0x0:0x0!8m2!3d44.430600!4d-89.780800" xr:uid="{00000000-0004-0000-0000-0000182C0000}"/>
    <hyperlink ref="F5648" r:id="rId11290" display="https://www.bing.com/maps?cp=44.430600~-89.780800&amp;style=o&amp;lvl=18&amp;dir=0&amp;sp=point.44.430600_-89.780800_Biron" xr:uid="{00000000-0004-0000-0000-0000192C0000}"/>
    <hyperlink ref="E5649" r:id="rId11291" display="https://www.google.com/maps/@44.430600,-89.780800,450m/data=!3m1!1e3!4m5!3m4!1s0x0:0x0!8m2!3d44.430600!4d-89.780800" xr:uid="{00000000-0004-0000-0000-00001A2C0000}"/>
    <hyperlink ref="F5649" r:id="rId11292" display="https://www.bing.com/maps?cp=44.430600~-89.780800&amp;style=o&amp;lvl=18&amp;dir=0&amp;sp=point.44.430600_-89.780800_Biron" xr:uid="{00000000-0004-0000-0000-00001B2C0000}"/>
    <hyperlink ref="E5650" r:id="rId11293" display="https://www.google.com/maps/@44.430600,-89.780800,450m/data=!3m1!1e3!4m5!3m4!1s0x0:0x0!8m2!3d44.430600!4d-89.780800" xr:uid="{00000000-0004-0000-0000-00001C2C0000}"/>
    <hyperlink ref="F5650" r:id="rId11294" display="https://www.bing.com/maps?cp=44.430600~-89.780800&amp;style=o&amp;lvl=18&amp;dir=0&amp;sp=point.44.430600_-89.780800_Biron" xr:uid="{00000000-0004-0000-0000-00001D2C0000}"/>
    <hyperlink ref="E5651" r:id="rId11295" display="https://www.google.com/maps/@44.430600,-89.780800,450m/data=!3m1!1e3!4m5!3m4!1s0x0:0x0!8m2!3d44.430600!4d-89.780800" xr:uid="{00000000-0004-0000-0000-00001E2C0000}"/>
    <hyperlink ref="F5651" r:id="rId11296" display="https://www.bing.com/maps?cp=44.430600~-89.780800&amp;style=o&amp;lvl=18&amp;dir=0&amp;sp=point.44.430600_-89.780800_Biron" xr:uid="{00000000-0004-0000-0000-00001F2C0000}"/>
    <hyperlink ref="E5652" r:id="rId11297" display="https://www.google.com/maps/@44.664700,-89.651100,450m/data=!3m1!1e3!4m5!3m4!1s0x0:0x0!8m2!3d44.664700!4d-89.651100" xr:uid="{00000000-0004-0000-0000-0000202C0000}"/>
    <hyperlink ref="F5652" r:id="rId11298" display="https://www.bing.com/maps?cp=44.664700~-89.651100&amp;style=o&amp;lvl=18&amp;dir=0&amp;sp=point.44.664700_-89.651100_Du Bay" xr:uid="{00000000-0004-0000-0000-0000212C0000}"/>
    <hyperlink ref="E5653" r:id="rId11299" display="https://www.google.com/maps/@44.664700,-89.651100,450m/data=!3m1!1e3!4m5!3m4!1s0x0:0x0!8m2!3d44.664700!4d-89.651100" xr:uid="{00000000-0004-0000-0000-0000222C0000}"/>
    <hyperlink ref="F5653" r:id="rId11300" display="https://www.bing.com/maps?cp=44.664700~-89.651100&amp;style=o&amp;lvl=18&amp;dir=0&amp;sp=point.44.664700_-89.651100_Du Bay" xr:uid="{00000000-0004-0000-0000-0000232C0000}"/>
    <hyperlink ref="E5654" r:id="rId11301" display="https://www.google.com/maps/@44.664700,-89.651100,450m/data=!3m1!1e3!4m5!3m4!1s0x0:0x0!8m2!3d44.664700!4d-89.651100" xr:uid="{00000000-0004-0000-0000-0000242C0000}"/>
    <hyperlink ref="F5654" r:id="rId11302" display="https://www.bing.com/maps?cp=44.664700~-89.651100&amp;style=o&amp;lvl=18&amp;dir=0&amp;sp=point.44.664700_-89.651100_Du Bay" xr:uid="{00000000-0004-0000-0000-0000252C0000}"/>
    <hyperlink ref="E5655" r:id="rId11303" display="https://www.google.com/maps/@44.664700,-89.651100,450m/data=!3m1!1e3!4m5!3m4!1s0x0:0x0!8m2!3d44.664700!4d-89.651100" xr:uid="{00000000-0004-0000-0000-0000262C0000}"/>
    <hyperlink ref="F5655" r:id="rId11304" display="https://www.bing.com/maps?cp=44.664700~-89.651100&amp;style=o&amp;lvl=18&amp;dir=0&amp;sp=point.44.664700_-89.651100_Du Bay" xr:uid="{00000000-0004-0000-0000-0000272C0000}"/>
    <hyperlink ref="E5656" r:id="rId11305" display="https://www.google.com/maps/@44.515300,-89.585000,450m/data=!3m1!1e3!4m5!3m4!1s0x0:0x0!8m2!3d44.515300!4d-89.585000" xr:uid="{00000000-0004-0000-0000-0000282C0000}"/>
    <hyperlink ref="F5656" r:id="rId11306" display="https://www.bing.com/maps?cp=44.515300~-89.585000&amp;style=o&amp;lvl=18&amp;dir=0&amp;sp=point.44.515300_-89.585000_Stevens Point" xr:uid="{00000000-0004-0000-0000-0000292C0000}"/>
    <hyperlink ref="E5657" r:id="rId11307" display="https://www.google.com/maps/@44.515300,-89.585000,450m/data=!3m1!1e3!4m5!3m4!1s0x0:0x0!8m2!3d44.515300!4d-89.585000" xr:uid="{00000000-0004-0000-0000-00002A2C0000}"/>
    <hyperlink ref="F5657" r:id="rId11308" display="https://www.bing.com/maps?cp=44.515300~-89.585000&amp;style=o&amp;lvl=18&amp;dir=0&amp;sp=point.44.515300_-89.585000_Stevens Point" xr:uid="{00000000-0004-0000-0000-00002B2C0000}"/>
    <hyperlink ref="E5658" r:id="rId11309" display="https://www.google.com/maps/@44.515300,-89.585000,450m/data=!3m1!1e3!4m5!3m4!1s0x0:0x0!8m2!3d44.515300!4d-89.585000" xr:uid="{00000000-0004-0000-0000-00002C2C0000}"/>
    <hyperlink ref="F5658" r:id="rId11310" display="https://www.bing.com/maps?cp=44.515300~-89.585000&amp;style=o&amp;lvl=18&amp;dir=0&amp;sp=point.44.515300_-89.585000_Stevens Point" xr:uid="{00000000-0004-0000-0000-00002D2C0000}"/>
    <hyperlink ref="E5659" r:id="rId11311" display="https://www.google.com/maps/@44.515300,-89.585000,450m/data=!3m1!1e3!4m5!3m4!1s0x0:0x0!8m2!3d44.515300!4d-89.585000" xr:uid="{00000000-0004-0000-0000-00002E2C0000}"/>
    <hyperlink ref="F5659" r:id="rId11312" display="https://www.bing.com/maps?cp=44.515300~-89.585000&amp;style=o&amp;lvl=18&amp;dir=0&amp;sp=point.44.515300_-89.585000_Stevens Point" xr:uid="{00000000-0004-0000-0000-00002F2C0000}"/>
    <hyperlink ref="E5660" r:id="rId11313" display="https://www.google.com/maps/@44.515300,-89.585000,450m/data=!3m1!1e3!4m5!3m4!1s0x0:0x0!8m2!3d44.515300!4d-89.585000" xr:uid="{00000000-0004-0000-0000-0000302C0000}"/>
    <hyperlink ref="F5660" r:id="rId11314" display="https://www.bing.com/maps?cp=44.515300~-89.585000&amp;style=o&amp;lvl=18&amp;dir=0&amp;sp=point.44.515300_-89.585000_Stevens Point" xr:uid="{00000000-0004-0000-0000-0000312C0000}"/>
    <hyperlink ref="E5661" r:id="rId11315" display="https://www.google.com/maps/@44.515300,-89.585000,450m/data=!3m1!1e3!4m5!3m4!1s0x0:0x0!8m2!3d44.515300!4d-89.585000" xr:uid="{00000000-0004-0000-0000-0000322C0000}"/>
    <hyperlink ref="F5661" r:id="rId11316" display="https://www.bing.com/maps?cp=44.515300~-89.585000&amp;style=o&amp;lvl=18&amp;dir=0&amp;sp=point.44.515300_-89.585000_Stevens Point" xr:uid="{00000000-0004-0000-0000-0000332C0000}"/>
    <hyperlink ref="E5662" r:id="rId11317" display="https://www.google.com/maps/@44.393900,-89.825000,450m/data=!3m1!1e3!4m5!3m4!1s0x0:0x0!8m2!3d44.393900!4d-89.825000" xr:uid="{00000000-0004-0000-0000-0000342C0000}"/>
    <hyperlink ref="F5662" r:id="rId11318" display="https://www.bing.com/maps?cp=44.393900~-89.825000&amp;style=o&amp;lvl=18&amp;dir=0&amp;sp=point.44.393900_-89.825000_Wisconsin Rapids" xr:uid="{00000000-0004-0000-0000-0000352C0000}"/>
    <hyperlink ref="E5663" r:id="rId11319" display="https://www.google.com/maps/@44.393900,-89.825000,450m/data=!3m1!1e3!4m5!3m4!1s0x0:0x0!8m2!3d44.393900!4d-89.825000" xr:uid="{00000000-0004-0000-0000-0000362C0000}"/>
    <hyperlink ref="F5663" r:id="rId11320" display="https://www.bing.com/maps?cp=44.393900~-89.825000&amp;style=o&amp;lvl=18&amp;dir=0&amp;sp=point.44.393900_-89.825000_Wisconsin Rapids" xr:uid="{00000000-0004-0000-0000-0000372C0000}"/>
    <hyperlink ref="E5664" r:id="rId11321" display="https://www.google.com/maps/@44.393900,-89.825000,450m/data=!3m1!1e3!4m5!3m4!1s0x0:0x0!8m2!3d44.393900!4d-89.825000" xr:uid="{00000000-0004-0000-0000-0000382C0000}"/>
    <hyperlink ref="F5664" r:id="rId11322" display="https://www.bing.com/maps?cp=44.393900~-89.825000&amp;style=o&amp;lvl=18&amp;dir=0&amp;sp=point.44.393900_-89.825000_Wisconsin Rapids" xr:uid="{00000000-0004-0000-0000-0000392C0000}"/>
    <hyperlink ref="E5665" r:id="rId11323" display="https://www.google.com/maps/@44.393900,-89.825000,450m/data=!3m1!1e3!4m5!3m4!1s0x0:0x0!8m2!3d44.393900!4d-89.825000" xr:uid="{00000000-0004-0000-0000-00003A2C0000}"/>
    <hyperlink ref="F5665" r:id="rId11324" display="https://www.bing.com/maps?cp=44.393900~-89.825000&amp;style=o&amp;lvl=18&amp;dir=0&amp;sp=point.44.393900_-89.825000_Wisconsin Rapids" xr:uid="{00000000-0004-0000-0000-00003B2C0000}"/>
    <hyperlink ref="E5666" r:id="rId11325" display="https://www.google.com/maps/@44.393900,-89.825000,450m/data=!3m1!1e3!4m5!3m4!1s0x0:0x0!8m2!3d44.393900!4d-89.825000" xr:uid="{00000000-0004-0000-0000-00003C2C0000}"/>
    <hyperlink ref="F5666" r:id="rId11326" display="https://www.bing.com/maps?cp=44.393900~-89.825000&amp;style=o&amp;lvl=18&amp;dir=0&amp;sp=point.44.393900_-89.825000_Wisconsin Rapids" xr:uid="{00000000-0004-0000-0000-00003D2C0000}"/>
    <hyperlink ref="E5667" r:id="rId11327" display="https://www.google.com/maps/@44.393900,-89.825000,450m/data=!3m1!1e3!4m5!3m4!1s0x0:0x0!8m2!3d44.393900!4d-89.825000" xr:uid="{00000000-0004-0000-0000-00003E2C0000}"/>
    <hyperlink ref="F5667" r:id="rId11328" display="https://www.bing.com/maps?cp=44.393900~-89.825000&amp;style=o&amp;lvl=18&amp;dir=0&amp;sp=point.44.393900_-89.825000_Wisconsin Rapids" xr:uid="{00000000-0004-0000-0000-00003F2C0000}"/>
    <hyperlink ref="E5668" r:id="rId11329" display="https://www.google.com/maps/@44.393900,-89.825000,450m/data=!3m1!1e3!4m5!3m4!1s0x0:0x0!8m2!3d44.393900!4d-89.825000" xr:uid="{00000000-0004-0000-0000-0000402C0000}"/>
    <hyperlink ref="F5668" r:id="rId11330" display="https://www.bing.com/maps?cp=44.393900~-89.825000&amp;style=o&amp;lvl=18&amp;dir=0&amp;sp=point.44.393900_-89.825000_Wisconsin Rapids" xr:uid="{00000000-0004-0000-0000-0000412C0000}"/>
    <hyperlink ref="E5669" r:id="rId11331" display="https://www.google.com/maps/@44.393900,-89.825000,450m/data=!3m1!1e3!4m5!3m4!1s0x0:0x0!8m2!3d44.393900!4d-89.825000" xr:uid="{00000000-0004-0000-0000-0000422C0000}"/>
    <hyperlink ref="F5669" r:id="rId11332" display="https://www.bing.com/maps?cp=44.393900~-89.825000&amp;style=o&amp;lvl=18&amp;dir=0&amp;sp=point.44.393900_-89.825000_Wisconsin Rapids" xr:uid="{00000000-0004-0000-0000-0000432C0000}"/>
    <hyperlink ref="E5670" r:id="rId11333" display="https://www.google.com/maps/@44.393900,-89.825000,450m/data=!3m1!1e3!4m5!3m4!1s0x0:0x0!8m2!3d44.393900!4d-89.825000" xr:uid="{00000000-0004-0000-0000-0000442C0000}"/>
    <hyperlink ref="F5670" r:id="rId11334" display="https://www.bing.com/maps?cp=44.393900~-89.825000&amp;style=o&amp;lvl=18&amp;dir=0&amp;sp=point.44.393900_-89.825000_Wisconsin Rapids" xr:uid="{00000000-0004-0000-0000-0000452C0000}"/>
    <hyperlink ref="E5671" r:id="rId11335" display="https://www.google.com/maps/@44.393900,-89.825000,450m/data=!3m1!1e3!4m5!3m4!1s0x0:0x0!8m2!3d44.393900!4d-89.825000" xr:uid="{00000000-0004-0000-0000-0000462C0000}"/>
    <hyperlink ref="F5671" r:id="rId11336" display="https://www.bing.com/maps?cp=44.393900~-89.825000&amp;style=o&amp;lvl=18&amp;dir=0&amp;sp=point.44.393900_-89.825000_Wisconsin Rapids" xr:uid="{00000000-0004-0000-0000-0000472C0000}"/>
    <hyperlink ref="E5672" r:id="rId11337" display="https://www.google.com/maps/@44.488900,-89.575600,450m/data=!3m1!1e3!4m5!3m4!1s0x0:0x0!8m2!3d44.488900!4d-89.575600" xr:uid="{00000000-0004-0000-0000-0000482C0000}"/>
    <hyperlink ref="F5672" r:id="rId11338" display="https://www.bing.com/maps?cp=44.488900~-89.575600&amp;style=o&amp;lvl=18&amp;dir=0&amp;sp=point.44.488900_-89.575600_Whiting" xr:uid="{00000000-0004-0000-0000-0000492C0000}"/>
    <hyperlink ref="E5673" r:id="rId11339" display="https://www.google.com/maps/@44.488900,-89.575600,450m/data=!3m1!1e3!4m5!3m4!1s0x0:0x0!8m2!3d44.488900!4d-89.575600" xr:uid="{00000000-0004-0000-0000-00004A2C0000}"/>
    <hyperlink ref="F5673" r:id="rId11340" display="https://www.bing.com/maps?cp=44.488900~-89.575600&amp;style=o&amp;lvl=18&amp;dir=0&amp;sp=point.44.488900_-89.575600_Whiting" xr:uid="{00000000-0004-0000-0000-00004B2C0000}"/>
    <hyperlink ref="E5674" r:id="rId11341" display="https://www.google.com/maps/@44.488900,-89.575600,450m/data=!3m1!1e3!4m5!3m4!1s0x0:0x0!8m2!3d44.488900!4d-89.575600" xr:uid="{00000000-0004-0000-0000-00004C2C0000}"/>
    <hyperlink ref="F5674" r:id="rId11342" display="https://www.bing.com/maps?cp=44.488900~-89.575600&amp;style=o&amp;lvl=18&amp;dir=0&amp;sp=point.44.488900_-89.575600_Whiting" xr:uid="{00000000-0004-0000-0000-00004D2C0000}"/>
    <hyperlink ref="E5675" r:id="rId11343" display="https://www.google.com/maps/@44.488900,-89.575600,450m/data=!3m1!1e3!4m5!3m4!1s0x0:0x0!8m2!3d44.488900!4d-89.575600" xr:uid="{00000000-0004-0000-0000-00004E2C0000}"/>
    <hyperlink ref="F5675" r:id="rId11344" display="https://www.bing.com/maps?cp=44.488900~-89.575600&amp;style=o&amp;lvl=18&amp;dir=0&amp;sp=point.44.488900_-89.575600_Whiting" xr:uid="{00000000-0004-0000-0000-00004F2C0000}"/>
    <hyperlink ref="E5676" r:id="rId11345" display="https://www.google.com/maps/@44.488900,-89.575600,450m/data=!3m1!1e3!4m5!3m4!1s0x0:0x0!8m2!3d44.488900!4d-89.575600" xr:uid="{00000000-0004-0000-0000-0000502C0000}"/>
    <hyperlink ref="F5676" r:id="rId11346" display="https://www.bing.com/maps?cp=44.488900~-89.575600&amp;style=o&amp;lvl=18&amp;dir=0&amp;sp=point.44.488900_-89.575600_Whiting" xr:uid="{00000000-0004-0000-0000-0000512C0000}"/>
    <hyperlink ref="E5677" r:id="rId11347" display="https://www.google.com/maps/@44.488900,-89.575600,450m/data=!3m1!1e3!4m5!3m4!1s0x0:0x0!8m2!3d44.488900!4d-89.575600" xr:uid="{00000000-0004-0000-0000-0000522C0000}"/>
    <hyperlink ref="F5677" r:id="rId11348" display="https://www.bing.com/maps?cp=44.488900~-89.575600&amp;style=o&amp;lvl=18&amp;dir=0&amp;sp=point.44.488900_-89.575600_Whiting" xr:uid="{00000000-0004-0000-0000-0000532C0000}"/>
    <hyperlink ref="E5678" r:id="rId11349" display="https://www.google.com/maps/@44.488900,-89.575600,450m/data=!3m1!1e3!4m5!3m4!1s0x0:0x0!8m2!3d44.488900!4d-89.575600" xr:uid="{00000000-0004-0000-0000-0000542C0000}"/>
    <hyperlink ref="F5678" r:id="rId11350" display="https://www.bing.com/maps?cp=44.488900~-89.575600&amp;style=o&amp;lvl=18&amp;dir=0&amp;sp=point.44.488900_-89.575600_Whiting" xr:uid="{00000000-0004-0000-0000-0000552C0000}"/>
    <hyperlink ref="E5679" r:id="rId11351" display="https://www.google.com/maps/@44.488900,-89.575600,450m/data=!3m1!1e3!4m5!3m4!1s0x0:0x0!8m2!3d44.488900!4d-89.575600" xr:uid="{00000000-0004-0000-0000-0000562C0000}"/>
    <hyperlink ref="F5679" r:id="rId11352" display="https://www.bing.com/maps?cp=44.488900~-89.575600&amp;style=o&amp;lvl=18&amp;dir=0&amp;sp=point.44.488900_-89.575600_Whiting" xr:uid="{00000000-0004-0000-0000-0000572C0000}"/>
    <hyperlink ref="E5680" r:id="rId11353" display="https://www.google.com/maps/@44.488900,-89.575600,450m/data=!3m1!1e3!4m5!3m4!1s0x0:0x0!8m2!3d44.488900!4d-89.575600" xr:uid="{00000000-0004-0000-0000-0000582C0000}"/>
    <hyperlink ref="F5680" r:id="rId11354" display="https://www.bing.com/maps?cp=44.488900~-89.575600&amp;style=o&amp;lvl=18&amp;dir=0&amp;sp=point.44.488900_-89.575600_Whiting" xr:uid="{00000000-0004-0000-0000-0000592C0000}"/>
    <hyperlink ref="E5681" r:id="rId11355" display="https://www.google.com/maps/@44.488900,-89.575600,450m/data=!3m1!1e3!4m5!3m4!1s0x0:0x0!8m2!3d44.488900!4d-89.575600" xr:uid="{00000000-0004-0000-0000-00005A2C0000}"/>
    <hyperlink ref="F5681" r:id="rId11356" display="https://www.bing.com/maps?cp=44.488900~-89.575600&amp;style=o&amp;lvl=18&amp;dir=0&amp;sp=point.44.488900_-89.575600_Whiting" xr:uid="{00000000-0004-0000-0000-00005B2C0000}"/>
    <hyperlink ref="E5682" r:id="rId11357" display="https://www.google.com/maps/@46.236690,-91.785532,450m/data=!3m1!1e3!4m5!3m4!1s0x0:0x0!8m2!3d46.236690!4d-91.785532" xr:uid="{00000000-0004-0000-0000-00005C2C0000}"/>
    <hyperlink ref="F5682" r:id="rId11358" display="https://www.bing.com/maps?cp=46.236690~-91.785532&amp;style=o&amp;lvl=18&amp;dir=0&amp;sp=point.46.236690_-91.785532_Gordon" xr:uid="{00000000-0004-0000-0000-00005D2C0000}"/>
    <hyperlink ref="E5683" r:id="rId11359" display="https://www.google.com/maps/@46.236690,-91.785532,450m/data=!3m1!1e3!4m5!3m4!1s0x0:0x0!8m2!3d46.236690!4d-91.785532" xr:uid="{00000000-0004-0000-0000-00005E2C0000}"/>
    <hyperlink ref="F5683" r:id="rId11360" display="https://www.bing.com/maps?cp=46.236690~-91.785532&amp;style=o&amp;lvl=18&amp;dir=0&amp;sp=point.46.236690_-91.785532_Gordon" xr:uid="{00000000-0004-0000-0000-00005F2C0000}"/>
    <hyperlink ref="E5684" r:id="rId11361" display="https://www.google.com/maps/@46.236690,-91.785532,450m/data=!3m1!1e3!4m5!3m4!1s0x0:0x0!8m2!3d46.236690!4d-91.785532" xr:uid="{00000000-0004-0000-0000-0000602C0000}"/>
    <hyperlink ref="F5684" r:id="rId11362" display="https://www.bing.com/maps?cp=46.236690~-91.785532&amp;style=o&amp;lvl=18&amp;dir=0&amp;sp=point.46.236690_-91.785532_Gordon" xr:uid="{00000000-0004-0000-0000-0000612C0000}"/>
    <hyperlink ref="E5685" r:id="rId11363" display="https://www.google.com/maps/@46.236690,-91.785532,450m/data=!3m1!1e3!4m5!3m4!1s0x0:0x0!8m2!3d46.236690!4d-91.785532" xr:uid="{00000000-0004-0000-0000-0000622C0000}"/>
    <hyperlink ref="F5685" r:id="rId11364" display="https://www.bing.com/maps?cp=46.236690~-91.785532&amp;style=o&amp;lvl=18&amp;dir=0&amp;sp=point.46.236690_-91.785532_Gordon" xr:uid="{00000000-0004-0000-0000-0000632C0000}"/>
    <hyperlink ref="E5686" r:id="rId11365" display="https://www.google.com/maps/@46.587222,-90.901700,450m/data=!3m1!1e3!4m5!3m4!1s0x0:0x0!8m2!3d46.587222!4d-90.901700" xr:uid="{00000000-0004-0000-0000-0000642C0000}"/>
    <hyperlink ref="F5686" r:id="rId11366" display="https://www.bing.com/maps?cp=46.587222~-90.901700&amp;style=o&amp;lvl=18&amp;dir=0&amp;sp=point.46.587222_-90.901700_Bay Front" xr:uid="{00000000-0004-0000-0000-0000652C0000}"/>
    <hyperlink ref="E5687" r:id="rId11367" display="https://www.google.com/maps/@46.587222,-90.901700,450m/data=!3m1!1e3!4m5!3m4!1s0x0:0x0!8m2!3d46.587222!4d-90.901700" xr:uid="{00000000-0004-0000-0000-0000662C0000}"/>
    <hyperlink ref="F5687" r:id="rId11368" display="https://www.bing.com/maps?cp=46.587222~-90.901700&amp;style=o&amp;lvl=18&amp;dir=0&amp;sp=point.46.587222_-90.901700_Bay Front" xr:uid="{00000000-0004-0000-0000-0000672C0000}"/>
    <hyperlink ref="E5688" r:id="rId11369" display="https://www.google.com/maps/@45.491667,-91.046900,450m/data=!3m1!1e3!4m5!3m4!1s0x0:0x0!8m2!3d45.491667!4d-91.046900" xr:uid="{00000000-0004-0000-0000-0000682C0000}"/>
    <hyperlink ref="F5688" r:id="rId11370" display="https://www.bing.com/maps?cp=45.491667~-91.046900&amp;style=o&amp;lvl=18&amp;dir=0&amp;sp=point.45.491667_-91.046900_Big Falls" xr:uid="{00000000-0004-0000-0000-0000692C0000}"/>
    <hyperlink ref="E5689" r:id="rId11371" display="https://www.google.com/maps/@45.491667,-91.046900,450m/data=!3m1!1e3!4m5!3m4!1s0x0:0x0!8m2!3d45.491667!4d-91.046900" xr:uid="{00000000-0004-0000-0000-00006A2C0000}"/>
    <hyperlink ref="F5689" r:id="rId11372" display="https://www.bing.com/maps?cp=45.491667~-91.046900&amp;style=o&amp;lvl=18&amp;dir=0&amp;sp=point.45.491667_-91.046900_Big Falls" xr:uid="{00000000-0004-0000-0000-00006B2C0000}"/>
    <hyperlink ref="E5690" r:id="rId11373" display="https://www.google.com/maps/@45.491667,-91.046900,450m/data=!3m1!1e3!4m5!3m4!1s0x0:0x0!8m2!3d45.491667!4d-91.046900" xr:uid="{00000000-0004-0000-0000-00006C2C0000}"/>
    <hyperlink ref="F5690" r:id="rId11374" display="https://www.bing.com/maps?cp=45.491667~-91.046900&amp;style=o&amp;lvl=18&amp;dir=0&amp;sp=point.45.491667_-91.046900_Big Falls" xr:uid="{00000000-0004-0000-0000-00006D2C0000}"/>
    <hyperlink ref="E5691" r:id="rId11375" display="https://www.google.com/maps/@45.464444,-91.083611,450m/data=!3m1!1e3!4m5!3m4!1s0x0:0x0!8m2!3d45.464444!4d-91.083611" xr:uid="{00000000-0004-0000-0000-00006E2C0000}"/>
    <hyperlink ref="F5691" r:id="rId11376" display="https://www.bing.com/maps?cp=45.464444~-91.083611&amp;style=o&amp;lvl=18&amp;dir=0&amp;sp=point.45.464444_-91.083611_Ladysmith Dam" xr:uid="{00000000-0004-0000-0000-00006F2C0000}"/>
    <hyperlink ref="E5692" r:id="rId11377" display="https://www.google.com/maps/@45.464444,-91.083611,450m/data=!3m1!1e3!4m5!3m4!1s0x0:0x0!8m2!3d45.464444!4d-91.083611" xr:uid="{00000000-0004-0000-0000-0000702C0000}"/>
    <hyperlink ref="F5692" r:id="rId11378" display="https://www.bing.com/maps?cp=45.464444~-91.083611&amp;style=o&amp;lvl=18&amp;dir=0&amp;sp=point.45.464444_-91.083611_Ladysmith Dam" xr:uid="{00000000-0004-0000-0000-0000712C0000}"/>
    <hyperlink ref="E5693" r:id="rId11379" display="https://www.google.com/maps/@45.464444,-91.083611,450m/data=!3m1!1e3!4m5!3m4!1s0x0:0x0!8m2!3d45.464444!4d-91.083611" xr:uid="{00000000-0004-0000-0000-0000722C0000}"/>
    <hyperlink ref="F5693" r:id="rId11380" display="https://www.bing.com/maps?cp=45.464444~-91.083611&amp;style=o&amp;lvl=18&amp;dir=0&amp;sp=point.45.464444_-91.083611_Ladysmith Dam" xr:uid="{00000000-0004-0000-0000-0000732C0000}"/>
    <hyperlink ref="E5694" r:id="rId11381" display="https://www.google.com/maps/@45.411139,-91.218283,450m/data=!3m1!1e3!4m5!3m4!1s0x0:0x0!8m2!3d45.411139!4d-91.218283" xr:uid="{00000000-0004-0000-0000-0000742C0000}"/>
    <hyperlink ref="F5694" r:id="rId11382" display="https://www.bing.com/maps?cp=45.411139~-91.218283&amp;style=o&amp;lvl=18&amp;dir=0&amp;sp=point.45.411139_-91.218283_Thornapple" xr:uid="{00000000-0004-0000-0000-0000752C0000}"/>
    <hyperlink ref="E5695" r:id="rId11383" display="https://www.google.com/maps/@45.411139,-91.218283,450m/data=!3m1!1e3!4m5!3m4!1s0x0:0x0!8m2!3d45.411139!4d-91.218283" xr:uid="{00000000-0004-0000-0000-0000762C0000}"/>
    <hyperlink ref="F5695" r:id="rId11384" display="https://www.bing.com/maps?cp=45.411139~-91.218283&amp;style=o&amp;lvl=18&amp;dir=0&amp;sp=point.45.411139_-91.218283_Thornapple" xr:uid="{00000000-0004-0000-0000-0000772C0000}"/>
    <hyperlink ref="E5696" r:id="rId11385" display="https://www.google.com/maps/@46.498333,-90.903889,450m/data=!3m1!1e3!4m5!3m4!1s0x0:0x0!8m2!3d46.498333!4d-90.903889" xr:uid="{00000000-0004-0000-0000-0000782C0000}"/>
    <hyperlink ref="F5696" r:id="rId11386" display="https://www.bing.com/maps?cp=46.498333~-90.903889&amp;style=o&amp;lvl=18&amp;dir=0&amp;sp=point.46.498333_-90.903889_White River (WI)" xr:uid="{00000000-0004-0000-0000-0000792C0000}"/>
    <hyperlink ref="E5697" r:id="rId11387" display="https://www.google.com/maps/@46.498333,-90.903889,450m/data=!3m1!1e3!4m5!3m4!1s0x0:0x0!8m2!3d46.498333!4d-90.903889" xr:uid="{00000000-0004-0000-0000-00007A2C0000}"/>
    <hyperlink ref="F5697" r:id="rId11388" display="https://www.bing.com/maps?cp=46.498333~-90.903889&amp;style=o&amp;lvl=18&amp;dir=0&amp;sp=point.46.498333_-90.903889_White River (WI)" xr:uid="{00000000-0004-0000-0000-00007B2C0000}"/>
    <hyperlink ref="E5698" r:id="rId11389" display="https://www.google.com/maps/@43.014700,-89.460300,450m/data=!3m1!1e3!4m5!3m4!1s0x0:0x0!8m2!3d43.014700!4d-89.460300" xr:uid="{00000000-0004-0000-0000-00007C2C0000}"/>
    <hyperlink ref="F5698" r:id="rId11390" display="https://www.bing.com/maps?cp=43.014700~-89.460300&amp;style=o&amp;lvl=18&amp;dir=0&amp;sp=point.43.014700_-89.460300_Fitchburg" xr:uid="{00000000-0004-0000-0000-00007D2C0000}"/>
    <hyperlink ref="E5699" r:id="rId11391" display="https://www.google.com/maps/@43.014700,-89.460300,450m/data=!3m1!1e3!4m5!3m4!1s0x0:0x0!8m2!3d43.014700!4d-89.460300" xr:uid="{00000000-0004-0000-0000-00007E2C0000}"/>
    <hyperlink ref="F5699" r:id="rId11392" display="https://www.bing.com/maps?cp=43.014700~-89.460300&amp;style=o&amp;lvl=18&amp;dir=0&amp;sp=point.43.014700_-89.460300_Fitchburg" xr:uid="{00000000-0004-0000-0000-00007F2C0000}"/>
    <hyperlink ref="E5700" r:id="rId11393" display="https://www.google.com/maps/@43.078900,-89.374400,450m/data=!3m1!1e3!4m5!3m4!1s0x0:0x0!8m2!3d43.078900!4d-89.374400" xr:uid="{00000000-0004-0000-0000-0000802C0000}"/>
    <hyperlink ref="F5700" r:id="rId11394" display="https://www.bing.com/maps?cp=43.078900~-89.374400&amp;style=o&amp;lvl=18&amp;dir=0&amp;sp=point.43.078900_-89.374400_Blount Street" xr:uid="{00000000-0004-0000-0000-0000812C0000}"/>
    <hyperlink ref="E5701" r:id="rId11395" display="https://www.google.com/maps/@43.078900,-89.374400,450m/data=!3m1!1e3!4m5!3m4!1s0x0:0x0!8m2!3d43.078900!4d-89.374400" xr:uid="{00000000-0004-0000-0000-0000822C0000}"/>
    <hyperlink ref="F5701" r:id="rId11396" display="https://www.bing.com/maps?cp=43.078900~-89.374400&amp;style=o&amp;lvl=18&amp;dir=0&amp;sp=point.43.078900_-89.374400_Blount Street" xr:uid="{00000000-0004-0000-0000-0000832C0000}"/>
    <hyperlink ref="E5702" r:id="rId11397" display="https://www.google.com/maps/@43.113300,-89.312800,450m/data=!3m1!1e3!4m5!3m4!1s0x0:0x0!8m2!3d43.113300!4d-89.312800" xr:uid="{00000000-0004-0000-0000-0000842C0000}"/>
    <hyperlink ref="F5702" r:id="rId11398" display="https://www.bing.com/maps?cp=43.113300~-89.312800&amp;style=o&amp;lvl=18&amp;dir=0&amp;sp=point.43.113300_-89.312800_Sycamore (WI)" xr:uid="{00000000-0004-0000-0000-0000852C0000}"/>
    <hyperlink ref="E5703" r:id="rId11399" display="https://www.google.com/maps/@43.113300,-89.312800,450m/data=!3m1!1e3!4m5!3m4!1s0x0:0x0!8m2!3d43.113300!4d-89.312800" xr:uid="{00000000-0004-0000-0000-0000862C0000}"/>
    <hyperlink ref="F5703" r:id="rId11400" display="https://www.bing.com/maps?cp=43.113300~-89.312800&amp;style=o&amp;lvl=18&amp;dir=0&amp;sp=point.43.113300_-89.312800_Sycamore (WI)" xr:uid="{00000000-0004-0000-0000-0000872C0000}"/>
    <hyperlink ref="E5704" r:id="rId11401" display="https://www.google.com/maps/@45.751700,-91.202800,450m/data=!3m1!1e3!4m5!3m4!1s0x0:0x0!8m2!3d45.751700!4d-91.202800" xr:uid="{00000000-0004-0000-0000-0000882C0000}"/>
    <hyperlink ref="F5704" r:id="rId11402" display="https://www.bing.com/maps?cp=45.751700~-91.202800&amp;style=o&amp;lvl=18&amp;dir=0&amp;sp=point.45.751700_-91.202800_Arpin Dam" xr:uid="{00000000-0004-0000-0000-0000892C0000}"/>
    <hyperlink ref="E5705" r:id="rId11403" display="https://www.google.com/maps/@45.751700,-91.202800,450m/data=!3m1!1e3!4m5!3m4!1s0x0:0x0!8m2!3d45.751700!4d-91.202800" xr:uid="{00000000-0004-0000-0000-00008A2C0000}"/>
    <hyperlink ref="F5705" r:id="rId11404" display="https://www.bing.com/maps?cp=45.751700~-91.202800&amp;style=o&amp;lvl=18&amp;dir=0&amp;sp=point.45.751700_-91.202800_Arpin Dam" xr:uid="{00000000-0004-0000-0000-00008B2C0000}"/>
    <hyperlink ref="E5706" r:id="rId11405" display="https://www.google.com/maps/@45.751700,-91.202800,450m/data=!3m1!1e3!4m5!3m4!1s0x0:0x0!8m2!3d45.751700!4d-91.202800" xr:uid="{00000000-0004-0000-0000-00008C2C0000}"/>
    <hyperlink ref="F5706" r:id="rId11406" display="https://www.bing.com/maps?cp=45.751700~-91.202800&amp;style=o&amp;lvl=18&amp;dir=0&amp;sp=point.45.751700_-91.202800_Arpin Dam" xr:uid="{00000000-0004-0000-0000-00008D2C0000}"/>
    <hyperlink ref="E5707" r:id="rId11407" display="https://www.google.com/maps/@44.936700,-91.888300,450m/data=!3m1!1e3!4m5!3m4!1s0x0:0x0!8m2!3d44.936700!4d-91.888300" xr:uid="{00000000-0004-0000-0000-00008E2C0000}"/>
    <hyperlink ref="F5707" r:id="rId11408" display="https://www.bing.com/maps?cp=44.936700~-91.888300&amp;style=o&amp;lvl=18&amp;dir=0&amp;sp=point.44.936700_-91.888300_Cedar Falls (WI)" xr:uid="{00000000-0004-0000-0000-00008F2C0000}"/>
    <hyperlink ref="E5708" r:id="rId11409" display="https://www.google.com/maps/@44.936700,-91.888300,450m/data=!3m1!1e3!4m5!3m4!1s0x0:0x0!8m2!3d44.936700!4d-91.888300" xr:uid="{00000000-0004-0000-0000-0000902C0000}"/>
    <hyperlink ref="F5708" r:id="rId11410" display="https://www.bing.com/maps?cp=44.936700~-91.888300&amp;style=o&amp;lvl=18&amp;dir=0&amp;sp=point.44.936700_-91.888300_Cedar Falls (WI)" xr:uid="{00000000-0004-0000-0000-0000912C0000}"/>
    <hyperlink ref="E5709" r:id="rId11411" display="https://www.google.com/maps/@44.936700,-91.888300,450m/data=!3m1!1e3!4m5!3m4!1s0x0:0x0!8m2!3d44.936700!4d-91.888300" xr:uid="{00000000-0004-0000-0000-0000922C0000}"/>
    <hyperlink ref="F5709" r:id="rId11412" display="https://www.bing.com/maps?cp=44.936700~-91.888300&amp;style=o&amp;lvl=18&amp;dir=0&amp;sp=point.44.936700_-91.888300_Cedar Falls (WI)" xr:uid="{00000000-0004-0000-0000-0000932C0000}"/>
    <hyperlink ref="E5710" r:id="rId11413" display="https://www.google.com/maps/@44.930800,-91.388900,450m/data=!3m1!1e3!4m5!3m4!1s0x0:0x0!8m2!3d44.930800!4d-91.388900" xr:uid="{00000000-0004-0000-0000-0000942C0000}"/>
    <hyperlink ref="F5710" r:id="rId11414" display="https://www.bing.com/maps?cp=44.930800~-91.388900&amp;style=o&amp;lvl=18&amp;dir=0&amp;sp=point.44.930800_-91.388900_Chippewa Falls" xr:uid="{00000000-0004-0000-0000-0000952C0000}"/>
    <hyperlink ref="E5711" r:id="rId11415" display="https://www.google.com/maps/@44.930800,-91.388900,450m/data=!3m1!1e3!4m5!3m4!1s0x0:0x0!8m2!3d44.930800!4d-91.388900" xr:uid="{00000000-0004-0000-0000-0000962C0000}"/>
    <hyperlink ref="F5711" r:id="rId11416" display="https://www.bing.com/maps?cp=44.930800~-91.388900&amp;style=o&amp;lvl=18&amp;dir=0&amp;sp=point.44.930800_-91.388900_Chippewa Falls" xr:uid="{00000000-0004-0000-0000-0000972C0000}"/>
    <hyperlink ref="E5712" r:id="rId11417" display="https://www.google.com/maps/@44.930800,-91.388900,450m/data=!3m1!1e3!4m5!3m4!1s0x0:0x0!8m2!3d44.930800!4d-91.388900" xr:uid="{00000000-0004-0000-0000-0000982C0000}"/>
    <hyperlink ref="F5712" r:id="rId11418" display="https://www.bing.com/maps?cp=44.930800~-91.388900&amp;style=o&amp;lvl=18&amp;dir=0&amp;sp=point.44.930800_-91.388900_Chippewa Falls" xr:uid="{00000000-0004-0000-0000-0000992C0000}"/>
    <hyperlink ref="E5713" r:id="rId11419" display="https://www.google.com/maps/@44.930800,-91.388900,450m/data=!3m1!1e3!4m5!3m4!1s0x0:0x0!8m2!3d44.930800!4d-91.388900" xr:uid="{00000000-0004-0000-0000-00009A2C0000}"/>
    <hyperlink ref="F5713" r:id="rId11420" display="https://www.bing.com/maps?cp=44.930800~-91.388900&amp;style=o&amp;lvl=18&amp;dir=0&amp;sp=point.44.930800_-91.388900_Chippewa Falls" xr:uid="{00000000-0004-0000-0000-00009B2C0000}"/>
    <hyperlink ref="E5714" r:id="rId11421" display="https://www.google.com/maps/@44.930800,-91.388900,450m/data=!3m1!1e3!4m5!3m4!1s0x0:0x0!8m2!3d44.930800!4d-91.388900" xr:uid="{00000000-0004-0000-0000-00009C2C0000}"/>
    <hyperlink ref="F5714" r:id="rId11422" display="https://www.bing.com/maps?cp=44.930800~-91.388900&amp;style=o&amp;lvl=18&amp;dir=0&amp;sp=point.44.930800_-91.388900_Chippewa Falls" xr:uid="{00000000-0004-0000-0000-00009D2C0000}"/>
    <hyperlink ref="E5715" r:id="rId11423" display="https://www.google.com/maps/@44.930800,-91.388900,450m/data=!3m1!1e3!4m5!3m4!1s0x0:0x0!8m2!3d44.930800!4d-91.388900" xr:uid="{00000000-0004-0000-0000-00009E2C0000}"/>
    <hyperlink ref="F5715" r:id="rId11424" display="https://www.bing.com/maps?cp=44.930800~-91.388900&amp;style=o&amp;lvl=18&amp;dir=0&amp;sp=point.44.930800_-91.388900_Chippewa Falls" xr:uid="{00000000-0004-0000-0000-00009F2C0000}"/>
    <hyperlink ref="E5716" r:id="rId11425" display="https://www.google.com/maps/@44.828056,-91.511111,450m/data=!3m1!1e3!4m5!3m4!1s0x0:0x0!8m2!3d44.828056!4d-91.511111" xr:uid="{00000000-0004-0000-0000-0000A02C0000}"/>
    <hyperlink ref="F5716" r:id="rId11426" display="https://www.bing.com/maps?cp=44.828056~-91.511111&amp;style=o&amp;lvl=18&amp;dir=0&amp;sp=point.44.828056_-91.511111_Dells" xr:uid="{00000000-0004-0000-0000-0000A12C0000}"/>
    <hyperlink ref="E5717" r:id="rId11427" display="https://www.google.com/maps/@44.828056,-91.511111,450m/data=!3m1!1e3!4m5!3m4!1s0x0:0x0!8m2!3d44.828056!4d-91.511111" xr:uid="{00000000-0004-0000-0000-0000A22C0000}"/>
    <hyperlink ref="F5717" r:id="rId11428" display="https://www.bing.com/maps?cp=44.828056~-91.511111&amp;style=o&amp;lvl=18&amp;dir=0&amp;sp=point.44.828056_-91.511111_Dells" xr:uid="{00000000-0004-0000-0000-0000A32C0000}"/>
    <hyperlink ref="E5718" r:id="rId11429" display="https://www.google.com/maps/@44.828056,-91.511111,450m/data=!3m1!1e3!4m5!3m4!1s0x0:0x0!8m2!3d44.828056!4d-91.511111" xr:uid="{00000000-0004-0000-0000-0000A42C0000}"/>
    <hyperlink ref="F5718" r:id="rId11430" display="https://www.bing.com/maps?cp=44.828056~-91.511111&amp;style=o&amp;lvl=18&amp;dir=0&amp;sp=point.44.828056_-91.511111_Dells" xr:uid="{00000000-0004-0000-0000-0000A52C0000}"/>
    <hyperlink ref="E5719" r:id="rId11431" display="https://www.google.com/maps/@44.828056,-91.511111,450m/data=!3m1!1e3!4m5!3m4!1s0x0:0x0!8m2!3d44.828056!4d-91.511111" xr:uid="{00000000-0004-0000-0000-0000A62C0000}"/>
    <hyperlink ref="F5719" r:id="rId11432" display="https://www.bing.com/maps?cp=44.828056~-91.511111&amp;style=o&amp;lvl=18&amp;dir=0&amp;sp=point.44.828056_-91.511111_Dells" xr:uid="{00000000-0004-0000-0000-0000A72C0000}"/>
    <hyperlink ref="E5720" r:id="rId11433" display="https://www.google.com/maps/@44.828056,-91.511111,450m/data=!3m1!1e3!4m5!3m4!1s0x0:0x0!8m2!3d44.828056!4d-91.511111" xr:uid="{00000000-0004-0000-0000-0000A82C0000}"/>
    <hyperlink ref="F5720" r:id="rId11434" display="https://www.bing.com/maps?cp=44.828056~-91.511111&amp;style=o&amp;lvl=18&amp;dir=0&amp;sp=point.44.828056_-91.511111_Dells" xr:uid="{00000000-0004-0000-0000-0000A92C0000}"/>
    <hyperlink ref="E5721" r:id="rId11435" display="https://www.google.com/maps/@43.829200,-91.259700,450m/data=!3m1!1e3!4m5!3m4!1s0x0:0x0!8m2!3d43.829200!4d-91.259700" xr:uid="{00000000-0004-0000-0000-0000AA2C0000}"/>
    <hyperlink ref="F5721" r:id="rId11436" display="https://www.bing.com/maps?cp=43.829200~-91.259700&amp;style=o&amp;lvl=18&amp;dir=0&amp;sp=point.43.829200_-91.259700_French Island" xr:uid="{00000000-0004-0000-0000-0000AB2C0000}"/>
    <hyperlink ref="E5722" r:id="rId11437" display="https://www.google.com/maps/@43.829200,-91.259700,450m/data=!3m1!1e3!4m5!3m4!1s0x0:0x0!8m2!3d43.829200!4d-91.259700" xr:uid="{00000000-0004-0000-0000-0000AC2C0000}"/>
    <hyperlink ref="F5722" r:id="rId11438" display="https://www.bing.com/maps?cp=43.829200~-91.259700&amp;style=o&amp;lvl=18&amp;dir=0&amp;sp=point.43.829200_-91.259700_French Island" xr:uid="{00000000-0004-0000-0000-0000AD2C0000}"/>
    <hyperlink ref="E5723" r:id="rId11439" display="https://www.google.com/maps/@43.829200,-91.259700,450m/data=!3m1!1e3!4m5!3m4!1s0x0:0x0!8m2!3d43.829200!4d-91.259700" xr:uid="{00000000-0004-0000-0000-0000AE2C0000}"/>
    <hyperlink ref="F5723" r:id="rId11440" display="https://www.bing.com/maps?cp=43.829200~-91.259700&amp;style=o&amp;lvl=18&amp;dir=0&amp;sp=point.43.829200_-91.259700_French Island" xr:uid="{00000000-0004-0000-0000-0000AF2C0000}"/>
    <hyperlink ref="E5724" r:id="rId11441" display="https://www.google.com/maps/@43.829200,-91.259700,450m/data=!3m1!1e3!4m5!3m4!1s0x0:0x0!8m2!3d43.829200!4d-91.259700" xr:uid="{00000000-0004-0000-0000-0000B02C0000}"/>
    <hyperlink ref="F5724" r:id="rId11442" display="https://www.bing.com/maps?cp=43.829200~-91.259700&amp;style=o&amp;lvl=18&amp;dir=0&amp;sp=point.43.829200_-91.259700_French Island" xr:uid="{00000000-0004-0000-0000-0000B12C0000}"/>
    <hyperlink ref="E5725" r:id="rId11443" display="https://www.google.com/maps/@45.223611,-91.127222,450m/data=!3m1!1e3!4m5!3m4!1s0x0:0x0!8m2!3d45.223611!4d-91.127222" xr:uid="{00000000-0004-0000-0000-0000B22C0000}"/>
    <hyperlink ref="F5725" r:id="rId11444" display="https://www.bing.com/maps?cp=45.223611~-91.127222&amp;style=o&amp;lvl=18&amp;dir=0&amp;sp=point.45.223611_-91.127222_Holcombe" xr:uid="{00000000-0004-0000-0000-0000B32C0000}"/>
    <hyperlink ref="E5726" r:id="rId11445" display="https://www.google.com/maps/@45.223611,-91.127222,450m/data=!3m1!1e3!4m5!3m4!1s0x0:0x0!8m2!3d45.223611!4d-91.127222" xr:uid="{00000000-0004-0000-0000-0000B42C0000}"/>
    <hyperlink ref="F5726" r:id="rId11446" display="https://www.bing.com/maps?cp=45.223611~-91.127222&amp;style=o&amp;lvl=18&amp;dir=0&amp;sp=point.45.223611_-91.127222_Holcombe" xr:uid="{00000000-0004-0000-0000-0000B52C0000}"/>
    <hyperlink ref="E5727" r:id="rId11447" display="https://www.google.com/maps/@45.223611,-91.127222,450m/data=!3m1!1e3!4m5!3m4!1s0x0:0x0!8m2!3d45.223611!4d-91.127222" xr:uid="{00000000-0004-0000-0000-0000B62C0000}"/>
    <hyperlink ref="F5727" r:id="rId11448" display="https://www.bing.com/maps?cp=45.223611~-91.127222&amp;style=o&amp;lvl=18&amp;dir=0&amp;sp=point.45.223611_-91.127222_Holcombe" xr:uid="{00000000-0004-0000-0000-0000B72C0000}"/>
    <hyperlink ref="E5728" r:id="rId11449" display="https://www.google.com/maps/@45.051000,-91.274000,450m/data=!3m1!1e3!4m5!3m4!1s0x0:0x0!8m2!3d45.051000!4d-91.274000" xr:uid="{00000000-0004-0000-0000-0000B82C0000}"/>
    <hyperlink ref="F5728" r:id="rId11450" display="https://www.bing.com/maps?cp=45.051000~-91.274000&amp;style=o&amp;lvl=18&amp;dir=0&amp;sp=point.45.051000_-91.274000_Jim Falls" xr:uid="{00000000-0004-0000-0000-0000B92C0000}"/>
    <hyperlink ref="E5729" r:id="rId11451" display="https://www.google.com/maps/@45.051000,-91.274000,450m/data=!3m1!1e3!4m5!3m4!1s0x0:0x0!8m2!3d45.051000!4d-91.274000" xr:uid="{00000000-0004-0000-0000-0000BA2C0000}"/>
    <hyperlink ref="F5729" r:id="rId11452" display="https://www.bing.com/maps?cp=45.051000~-91.274000&amp;style=o&amp;lvl=18&amp;dir=0&amp;sp=point.45.051000_-91.274000_Jim Falls" xr:uid="{00000000-0004-0000-0000-0000BB2C0000}"/>
    <hyperlink ref="E5730" r:id="rId11453" display="https://www.google.com/maps/@45.051000,-91.274000,450m/data=!3m1!1e3!4m5!3m4!1s0x0:0x0!8m2!3d45.051000!4d-91.274000" xr:uid="{00000000-0004-0000-0000-0000BC2C0000}"/>
    <hyperlink ref="F5730" r:id="rId11454" display="https://www.bing.com/maps?cp=45.051000~-91.274000&amp;style=o&amp;lvl=18&amp;dir=0&amp;sp=point.45.051000_-91.274000_Jim Falls" xr:uid="{00000000-0004-0000-0000-0000BD2C0000}"/>
    <hyperlink ref="E5731" r:id="rId11455" display="https://www.google.com/maps/@44.884167,-91.929444,450m/data=!3m1!1e3!4m5!3m4!1s0x0:0x0!8m2!3d44.884167!4d-91.929444" xr:uid="{00000000-0004-0000-0000-0000BE2C0000}"/>
    <hyperlink ref="F5731" r:id="rId11456" display="https://www.bing.com/maps?cp=44.884167~-91.929444&amp;style=o&amp;lvl=18&amp;dir=0&amp;sp=point.44.884167_-91.929444_Menomonie" xr:uid="{00000000-0004-0000-0000-0000BF2C0000}"/>
    <hyperlink ref="E5732" r:id="rId11457" display="https://www.google.com/maps/@44.884167,-91.929444,450m/data=!3m1!1e3!4m5!3m4!1s0x0:0x0!8m2!3d44.884167!4d-91.929444" xr:uid="{00000000-0004-0000-0000-0000C02C0000}"/>
    <hyperlink ref="F5732" r:id="rId11458" display="https://www.bing.com/maps?cp=44.884167~-91.929444&amp;style=o&amp;lvl=18&amp;dir=0&amp;sp=point.44.884167_-91.929444_Menomonie" xr:uid="{00000000-0004-0000-0000-0000C12C0000}"/>
    <hyperlink ref="E5733" r:id="rId11459" display="https://www.google.com/maps/@45.411670,-92.646900,450m/data=!3m1!1e3!4m5!3m4!1s0x0:0x0!8m2!3d45.411670!4d-92.646900" xr:uid="{00000000-0004-0000-0000-0000C22C0000}"/>
    <hyperlink ref="F5733" r:id="rId11460" display="https://www.bing.com/maps?cp=45.411670~-92.646900&amp;style=o&amp;lvl=18&amp;dir=0&amp;sp=point.45.411670_-92.646900_St Croix Falls" xr:uid="{00000000-0004-0000-0000-0000C32C0000}"/>
    <hyperlink ref="E5734" r:id="rId11461" display="https://www.google.com/maps/@45.411670,-92.646900,450m/data=!3m1!1e3!4m5!3m4!1s0x0:0x0!8m2!3d45.411670!4d-92.646900" xr:uid="{00000000-0004-0000-0000-0000C42C0000}"/>
    <hyperlink ref="F5734" r:id="rId11462" display="https://www.bing.com/maps?cp=45.411670~-92.646900&amp;style=o&amp;lvl=18&amp;dir=0&amp;sp=point.45.411670_-92.646900_St Croix Falls" xr:uid="{00000000-0004-0000-0000-0000C52C0000}"/>
    <hyperlink ref="E5735" r:id="rId11463" display="https://www.google.com/maps/@45.411670,-92.646900,450m/data=!3m1!1e3!4m5!3m4!1s0x0:0x0!8m2!3d45.411670!4d-92.646900" xr:uid="{00000000-0004-0000-0000-0000C62C0000}"/>
    <hyperlink ref="F5735" r:id="rId11464" display="https://www.bing.com/maps?cp=45.411670~-92.646900&amp;style=o&amp;lvl=18&amp;dir=0&amp;sp=point.45.411670_-92.646900_St Croix Falls" xr:uid="{00000000-0004-0000-0000-0000C72C0000}"/>
    <hyperlink ref="E5736" r:id="rId11465" display="https://www.google.com/maps/@45.411670,-92.646900,450m/data=!3m1!1e3!4m5!3m4!1s0x0:0x0!8m2!3d45.411670!4d-92.646900" xr:uid="{00000000-0004-0000-0000-0000C82C0000}"/>
    <hyperlink ref="F5736" r:id="rId11466" display="https://www.bing.com/maps?cp=45.411670~-92.646900&amp;style=o&amp;lvl=18&amp;dir=0&amp;sp=point.45.411670_-92.646900_St Croix Falls" xr:uid="{00000000-0004-0000-0000-0000C92C0000}"/>
    <hyperlink ref="E5737" r:id="rId11467" display="https://www.google.com/maps/@45.411670,-92.646900,450m/data=!3m1!1e3!4m5!3m4!1s0x0:0x0!8m2!3d45.411670!4d-92.646900" xr:uid="{00000000-0004-0000-0000-0000CA2C0000}"/>
    <hyperlink ref="F5737" r:id="rId11468" display="https://www.bing.com/maps?cp=45.411670~-92.646900&amp;style=o&amp;lvl=18&amp;dir=0&amp;sp=point.45.411670_-92.646900_St Croix Falls" xr:uid="{00000000-0004-0000-0000-0000CB2C0000}"/>
    <hyperlink ref="E5738" r:id="rId11469" display="https://www.google.com/maps/@45.411670,-92.646900,450m/data=!3m1!1e3!4m5!3m4!1s0x0:0x0!8m2!3d45.411670!4d-92.646900" xr:uid="{00000000-0004-0000-0000-0000CC2C0000}"/>
    <hyperlink ref="F5738" r:id="rId11470" display="https://www.bing.com/maps?cp=45.411670~-92.646900&amp;style=o&amp;lvl=18&amp;dir=0&amp;sp=point.45.411670_-92.646900_St Croix Falls" xr:uid="{00000000-0004-0000-0000-0000CD2C0000}"/>
    <hyperlink ref="E5739" r:id="rId11471" display="https://www.google.com/maps/@45.411670,-92.646900,450m/data=!3m1!1e3!4m5!3m4!1s0x0:0x0!8m2!3d45.411670!4d-92.646900" xr:uid="{00000000-0004-0000-0000-0000CE2C0000}"/>
    <hyperlink ref="F5739" r:id="rId11472" display="https://www.bing.com/maps?cp=45.411670~-92.646900&amp;style=o&amp;lvl=18&amp;dir=0&amp;sp=point.45.411670_-92.646900_St Croix Falls" xr:uid="{00000000-0004-0000-0000-0000CF2C0000}"/>
    <hyperlink ref="E5740" r:id="rId11473" display="https://www.google.com/maps/@45.411670,-92.646900,450m/data=!3m1!1e3!4m5!3m4!1s0x0:0x0!8m2!3d45.411670!4d-92.646900" xr:uid="{00000000-0004-0000-0000-0000D02C0000}"/>
    <hyperlink ref="F5740" r:id="rId11474" display="https://www.bing.com/maps?cp=45.411670~-92.646900&amp;style=o&amp;lvl=18&amp;dir=0&amp;sp=point.45.411670_-92.646900_St Croix Falls" xr:uid="{00000000-0004-0000-0000-0000D12C0000}"/>
    <hyperlink ref="E5741" r:id="rId11475" display="https://www.google.com/maps/@45.947940,-91.888374,450m/data=!3m1!1e3!4m5!3m4!1s0x0:0x0!8m2!3d45.947940!4d-91.888374" xr:uid="{00000000-0004-0000-0000-0000D22C0000}"/>
    <hyperlink ref="F5741" r:id="rId11476" display="https://www.bing.com/maps?cp=45.947940~-91.888374&amp;style=o&amp;lvl=18&amp;dir=0&amp;sp=point.45.947940_-91.888374_Trego" xr:uid="{00000000-0004-0000-0000-0000D32C0000}"/>
    <hyperlink ref="E5742" r:id="rId11477" display="https://www.google.com/maps/@45.947940,-91.888374,450m/data=!3m1!1e3!4m5!3m4!1s0x0:0x0!8m2!3d45.947940!4d-91.888374" xr:uid="{00000000-0004-0000-0000-0000D42C0000}"/>
    <hyperlink ref="F5742" r:id="rId11478" display="https://www.bing.com/maps?cp=45.947940~-91.888374&amp;style=o&amp;lvl=18&amp;dir=0&amp;sp=point.45.947940_-91.888374_Trego" xr:uid="{00000000-0004-0000-0000-0000D52C0000}"/>
    <hyperlink ref="E5743" r:id="rId11479" display="https://www.google.com/maps/@44.885416,-91.515833,450m/data=!3m1!1e3!4m5!3m4!1s0x0:0x0!8m2!3d44.885416!4d-91.515833" xr:uid="{00000000-0004-0000-0000-0000D62C0000}"/>
    <hyperlink ref="F5743" r:id="rId11480" display="https://www.bing.com/maps?cp=44.885416~-91.515833&amp;style=o&amp;lvl=18&amp;dir=0&amp;sp=point.44.885416_-91.515833_Wheaton" xr:uid="{00000000-0004-0000-0000-0000D72C0000}"/>
    <hyperlink ref="E5744" r:id="rId11481" display="https://www.google.com/maps/@44.885416,-91.515833,450m/data=!3m1!1e3!4m5!3m4!1s0x0:0x0!8m2!3d44.885416!4d-91.515833" xr:uid="{00000000-0004-0000-0000-0000D82C0000}"/>
    <hyperlink ref="F5744" r:id="rId11482" display="https://www.bing.com/maps?cp=44.885416~-91.515833&amp;style=o&amp;lvl=18&amp;dir=0&amp;sp=point.44.885416_-91.515833_Wheaton" xr:uid="{00000000-0004-0000-0000-0000D92C0000}"/>
    <hyperlink ref="E5745" r:id="rId11483" display="https://www.google.com/maps/@44.885416,-91.515833,450m/data=!3m1!1e3!4m5!3m4!1s0x0:0x0!8m2!3d44.885416!4d-91.515833" xr:uid="{00000000-0004-0000-0000-0000DA2C0000}"/>
    <hyperlink ref="F5745" r:id="rId11484" display="https://www.bing.com/maps?cp=44.885416~-91.515833&amp;style=o&amp;lvl=18&amp;dir=0&amp;sp=point.44.885416_-91.515833_Wheaton" xr:uid="{00000000-0004-0000-0000-0000DB2C0000}"/>
    <hyperlink ref="E5746" r:id="rId11485" display="https://www.google.com/maps/@44.885416,-91.515833,450m/data=!3m1!1e3!4m5!3m4!1s0x0:0x0!8m2!3d44.885416!4d-91.515833" xr:uid="{00000000-0004-0000-0000-0000DC2C0000}"/>
    <hyperlink ref="F5746" r:id="rId11486" display="https://www.bing.com/maps?cp=44.885416~-91.515833&amp;style=o&amp;lvl=18&amp;dir=0&amp;sp=point.44.885416_-91.515833_Wheaton" xr:uid="{00000000-0004-0000-0000-0000DD2C0000}"/>
    <hyperlink ref="E5747" r:id="rId11487" display="https://www.google.com/maps/@44.885416,-91.515833,450m/data=!3m1!1e3!4m5!3m4!1s0x0:0x0!8m2!3d44.885416!4d-91.515833" xr:uid="{00000000-0004-0000-0000-0000DE2C0000}"/>
    <hyperlink ref="F5747" r:id="rId11488" display="https://www.bing.com/maps?cp=44.885416~-91.515833&amp;style=o&amp;lvl=18&amp;dir=0&amp;sp=point.44.885416_-91.515833_Wheaton" xr:uid="{00000000-0004-0000-0000-0000DF2C0000}"/>
    <hyperlink ref="E5748" r:id="rId11489" display="https://www.google.com/maps/@44.937800,-91.340600,450m/data=!3m1!1e3!4m5!3m4!1s0x0:0x0!8m2!3d44.937800!4d-91.340600" xr:uid="{00000000-0004-0000-0000-0000E02C0000}"/>
    <hyperlink ref="F5748" r:id="rId11490" display="https://www.bing.com/maps?cp=44.937800~-91.340600&amp;style=o&amp;lvl=18&amp;dir=0&amp;sp=point.44.937800_-91.340600_Wissota" xr:uid="{00000000-0004-0000-0000-0000E12C0000}"/>
    <hyperlink ref="E5749" r:id="rId11491" display="https://www.google.com/maps/@44.937800,-91.340600,450m/data=!3m1!1e3!4m5!3m4!1s0x0:0x0!8m2!3d44.937800!4d-91.340600" xr:uid="{00000000-0004-0000-0000-0000E22C0000}"/>
    <hyperlink ref="F5749" r:id="rId11492" display="https://www.bing.com/maps?cp=44.937800~-91.340600&amp;style=o&amp;lvl=18&amp;dir=0&amp;sp=point.44.937800_-91.340600_Wissota" xr:uid="{00000000-0004-0000-0000-0000E32C0000}"/>
    <hyperlink ref="E5750" r:id="rId11493" display="https://www.google.com/maps/@44.937800,-91.340600,450m/data=!3m1!1e3!4m5!3m4!1s0x0:0x0!8m2!3d44.937800!4d-91.340600" xr:uid="{00000000-0004-0000-0000-0000E42C0000}"/>
    <hyperlink ref="F5750" r:id="rId11494" display="https://www.bing.com/maps?cp=44.937800~-91.340600&amp;style=o&amp;lvl=18&amp;dir=0&amp;sp=point.44.937800_-91.340600_Wissota" xr:uid="{00000000-0004-0000-0000-0000E52C0000}"/>
    <hyperlink ref="E5751" r:id="rId11495" display="https://www.google.com/maps/@44.937800,-91.340600,450m/data=!3m1!1e3!4m5!3m4!1s0x0:0x0!8m2!3d44.937800!4d-91.340600" xr:uid="{00000000-0004-0000-0000-0000E62C0000}"/>
    <hyperlink ref="F5751" r:id="rId11496" display="https://www.bing.com/maps?cp=44.937800~-91.340600&amp;style=o&amp;lvl=18&amp;dir=0&amp;sp=point.44.937800_-91.340600_Wissota" xr:uid="{00000000-0004-0000-0000-0000E72C0000}"/>
    <hyperlink ref="E5752" r:id="rId11497" display="https://www.google.com/maps/@44.937800,-91.340600,450m/data=!3m1!1e3!4m5!3m4!1s0x0:0x0!8m2!3d44.937800!4d-91.340600" xr:uid="{00000000-0004-0000-0000-0000E82C0000}"/>
    <hyperlink ref="F5752" r:id="rId11498" display="https://www.bing.com/maps?cp=44.937800~-91.340600&amp;style=o&amp;lvl=18&amp;dir=0&amp;sp=point.44.937800_-91.340600_Wissota" xr:uid="{00000000-0004-0000-0000-0000E92C0000}"/>
    <hyperlink ref="E5753" r:id="rId11499" display="https://www.google.com/maps/@44.937800,-91.340600,450m/data=!3m1!1e3!4m5!3m4!1s0x0:0x0!8m2!3d44.937800!4d-91.340600" xr:uid="{00000000-0004-0000-0000-0000EA2C0000}"/>
    <hyperlink ref="F5753" r:id="rId11500" display="https://www.bing.com/maps?cp=44.937800~-91.340600&amp;style=o&amp;lvl=18&amp;dir=0&amp;sp=point.44.937800_-91.340600_Wissota" xr:uid="{00000000-0004-0000-0000-0000EB2C0000}"/>
    <hyperlink ref="E5754" r:id="rId11501" display="https://www.google.com/maps/@45.946700,-92.538300,450m/data=!3m1!1e3!4m5!3m4!1s0x0:0x0!8m2!3d45.946700!4d-92.538300" xr:uid="{00000000-0004-0000-0000-0000EC2C0000}"/>
    <hyperlink ref="F5754" r:id="rId11502" display="https://www.bing.com/maps?cp=45.946700~-92.538300&amp;style=o&amp;lvl=18&amp;dir=0&amp;sp=point.45.946700_-92.538300_Clam River Dam" xr:uid="{00000000-0004-0000-0000-0000ED2C0000}"/>
    <hyperlink ref="E5755" r:id="rId11503" display="https://www.google.com/maps/@45.946700,-92.538300,450m/data=!3m1!1e3!4m5!3m4!1s0x0:0x0!8m2!3d45.946700!4d-92.538300" xr:uid="{00000000-0004-0000-0000-0000EE2C0000}"/>
    <hyperlink ref="F5755" r:id="rId11504" display="https://www.bing.com/maps?cp=45.946700~-92.538300&amp;style=o&amp;lvl=18&amp;dir=0&amp;sp=point.45.946700_-92.538300_Clam River Dam" xr:uid="{00000000-0004-0000-0000-0000EF2C0000}"/>
    <hyperlink ref="E5756" r:id="rId11505" display="https://www.google.com/maps/@45.946700,-92.538300,450m/data=!3m1!1e3!4m5!3m4!1s0x0:0x0!8m2!3d45.946700!4d-92.538300" xr:uid="{00000000-0004-0000-0000-0000F02C0000}"/>
    <hyperlink ref="F5756" r:id="rId11506" display="https://www.bing.com/maps?cp=45.946700~-92.538300&amp;style=o&amp;lvl=18&amp;dir=0&amp;sp=point.45.946700_-92.538300_Clam River Dam" xr:uid="{00000000-0004-0000-0000-0000F12C0000}"/>
    <hyperlink ref="E5757" r:id="rId11507" display="https://www.google.com/maps/@46.000000,-92.372500,450m/data=!3m1!1e3!4m5!3m4!1s0x0:0x0!8m2!3d46.000000!4d-92.372500" xr:uid="{00000000-0004-0000-0000-0000F22C0000}"/>
    <hyperlink ref="F5757" r:id="rId11508" display="https://www.bing.com/maps?cp=46.000000~-92.372500&amp;style=o&amp;lvl=18&amp;dir=0&amp;sp=point.46.000000_-92.372500_Danbury Dam" xr:uid="{00000000-0004-0000-0000-0000F32C0000}"/>
    <hyperlink ref="E5758" r:id="rId11509" display="https://www.google.com/maps/@46.000000,-92.372500,450m/data=!3m1!1e3!4m5!3m4!1s0x0:0x0!8m2!3d46.000000!4d-92.372500" xr:uid="{00000000-0004-0000-0000-0000F42C0000}"/>
    <hyperlink ref="F5758" r:id="rId11510" display="https://www.bing.com/maps?cp=46.000000~-92.372500&amp;style=o&amp;lvl=18&amp;dir=0&amp;sp=point.46.000000_-92.372500_Danbury Dam" xr:uid="{00000000-0004-0000-0000-0000F52C0000}"/>
    <hyperlink ref="E5759" r:id="rId11511" display="https://www.google.com/maps/@46.000000,-92.372500,450m/data=!3m1!1e3!4m5!3m4!1s0x0:0x0!8m2!3d46.000000!4d-92.372500" xr:uid="{00000000-0004-0000-0000-0000F62C0000}"/>
    <hyperlink ref="F5759" r:id="rId11512" display="https://www.bing.com/maps?cp=46.000000~-92.372500&amp;style=o&amp;lvl=18&amp;dir=0&amp;sp=point.46.000000_-92.372500_Danbury Dam" xr:uid="{00000000-0004-0000-0000-0000F72C0000}"/>
    <hyperlink ref="E5760" r:id="rId11513" display="https://www.google.com/maps/@45.654835,-92.465063,450m/data=!3m1!1e3!4m5!3m4!1s0x0:0x0!8m2!3d45.654835!4d-92.465063" xr:uid="{00000000-0004-0000-0000-0000F82C0000}"/>
    <hyperlink ref="F5760" r:id="rId11514" display="https://www.bing.com/maps?cp=45.654835~-92.465063&amp;style=o&amp;lvl=18&amp;dir=0&amp;sp=point.45.654835_-92.465063_Frederic Diesel" xr:uid="{00000000-0004-0000-0000-0000F92C0000}"/>
    <hyperlink ref="E5761" r:id="rId11515" display="https://www.google.com/maps/@45.654835,-92.465063,450m/data=!3m1!1e3!4m5!3m4!1s0x0:0x0!8m2!3d45.654835!4d-92.465063" xr:uid="{00000000-0004-0000-0000-0000FA2C0000}"/>
    <hyperlink ref="F5761" r:id="rId11516" display="https://www.bing.com/maps?cp=45.654835~-92.465063&amp;style=o&amp;lvl=18&amp;dir=0&amp;sp=point.45.654835_-92.465063_Frederic Diesel" xr:uid="{00000000-0004-0000-0000-0000FB2C0000}"/>
    <hyperlink ref="E5762" r:id="rId11517" display="https://www.google.com/maps/@45.654835,-92.465063,450m/data=!3m1!1e3!4m5!3m4!1s0x0:0x0!8m2!3d45.654835!4d-92.465063" xr:uid="{00000000-0004-0000-0000-0000FC2C0000}"/>
    <hyperlink ref="F5762" r:id="rId11518" display="https://www.bing.com/maps?cp=45.654835~-92.465063&amp;style=o&amp;lvl=18&amp;dir=0&amp;sp=point.45.654835_-92.465063_Frederic Diesel" xr:uid="{00000000-0004-0000-0000-0000FD2C0000}"/>
    <hyperlink ref="E5763" r:id="rId11519" display="https://www.google.com/maps/@45.654835,-92.465063,450m/data=!3m1!1e3!4m5!3m4!1s0x0:0x0!8m2!3d45.654835!4d-92.465063" xr:uid="{00000000-0004-0000-0000-0000FE2C0000}"/>
    <hyperlink ref="F5763" r:id="rId11520" display="https://www.bing.com/maps?cp=45.654835~-92.465063&amp;style=o&amp;lvl=18&amp;dir=0&amp;sp=point.45.654835_-92.465063_Frederic Diesel" xr:uid="{00000000-0004-0000-0000-0000FF2C0000}"/>
    <hyperlink ref="E5764" r:id="rId11521" display="https://www.google.com/maps/@45.654835,-92.465063,450m/data=!3m1!1e3!4m5!3m4!1s0x0:0x0!8m2!3d45.654835!4d-92.465063" xr:uid="{00000000-0004-0000-0000-0000002D0000}"/>
    <hyperlink ref="F5764" r:id="rId11522" display="https://www.bing.com/maps?cp=45.654835~-92.465063&amp;style=o&amp;lvl=18&amp;dir=0&amp;sp=point.45.654835_-92.465063_Frederic Diesel" xr:uid="{00000000-0004-0000-0000-0000012D0000}"/>
    <hyperlink ref="E5765" r:id="rId11523" display="https://www.google.com/maps/@45.654835,-92.465063,450m/data=!3m1!1e3!4m5!3m4!1s0x0:0x0!8m2!3d45.654835!4d-92.465063" xr:uid="{00000000-0004-0000-0000-0000022D0000}"/>
    <hyperlink ref="F5765" r:id="rId11524" display="https://www.bing.com/maps?cp=45.654835~-92.465063&amp;style=o&amp;lvl=18&amp;dir=0&amp;sp=point.45.654835_-92.465063_Frederic Diesel" xr:uid="{00000000-0004-0000-0000-0000032D0000}"/>
    <hyperlink ref="E5766" r:id="rId11525" display="https://www.google.com/maps/@45.654835,-92.465063,450m/data=!3m1!1e3!4m5!3m4!1s0x0:0x0!8m2!3d45.654835!4d-92.465063" xr:uid="{00000000-0004-0000-0000-0000042D0000}"/>
    <hyperlink ref="F5766" r:id="rId11526" display="https://www.bing.com/maps?cp=45.654835~-92.465063&amp;style=o&amp;lvl=18&amp;dir=0&amp;sp=point.45.654835_-92.465063_Frederic Diesel" xr:uid="{00000000-0004-0000-0000-0000052D0000}"/>
    <hyperlink ref="E5767" r:id="rId11527" display="https://www.google.com/maps/@45.654835,-92.465063,450m/data=!3m1!1e3!4m5!3m4!1s0x0:0x0!8m2!3d45.654835!4d-92.465063" xr:uid="{00000000-0004-0000-0000-0000062D0000}"/>
    <hyperlink ref="F5767" r:id="rId11528" display="https://www.bing.com/maps?cp=45.654835~-92.465063&amp;style=o&amp;lvl=18&amp;dir=0&amp;sp=point.45.654835_-92.465063_Frederic Diesel" xr:uid="{00000000-0004-0000-0000-0000072D0000}"/>
    <hyperlink ref="E5768" r:id="rId11529" display="https://www.google.com/maps/@45.654835,-92.465063,450m/data=!3m1!1e3!4m5!3m4!1s0x0:0x0!8m2!3d45.654835!4d-92.465063" xr:uid="{00000000-0004-0000-0000-0000082D0000}"/>
    <hyperlink ref="F5768" r:id="rId11530" display="https://www.bing.com/maps?cp=45.654835~-92.465063&amp;style=o&amp;lvl=18&amp;dir=0&amp;sp=point.45.654835_-92.465063_Frederic Diesel" xr:uid="{00000000-0004-0000-0000-0000092D0000}"/>
    <hyperlink ref="E5769" r:id="rId11531" display="https://www.google.com/maps/@45.779189,-92.678047,450m/data=!3m1!1e3!4m5!3m4!1s0x0:0x0!8m2!3d45.779189!4d-92.678047" xr:uid="{00000000-0004-0000-0000-00000A2D0000}"/>
    <hyperlink ref="F5769" r:id="rId11532" display="https://www.bing.com/maps?cp=45.779189~-92.678047&amp;style=o&amp;lvl=18&amp;dir=0&amp;sp=point.45.779189_-92.678047_Grantsburg Diesel" xr:uid="{00000000-0004-0000-0000-00000B2D0000}"/>
    <hyperlink ref="E5770" r:id="rId11533" display="https://www.google.com/maps/@45.779189,-92.678047,450m/data=!3m1!1e3!4m5!3m4!1s0x0:0x0!8m2!3d45.779189!4d-92.678047" xr:uid="{00000000-0004-0000-0000-00000C2D0000}"/>
    <hyperlink ref="F5770" r:id="rId11534" display="https://www.bing.com/maps?cp=45.779189~-92.678047&amp;style=o&amp;lvl=18&amp;dir=0&amp;sp=point.45.779189_-92.678047_Grantsburg Diesel" xr:uid="{00000000-0004-0000-0000-00000D2D0000}"/>
    <hyperlink ref="E5771" r:id="rId11535" display="https://www.google.com/maps/@45.779189,-92.678047,450m/data=!3m1!1e3!4m5!3m4!1s0x0:0x0!8m2!3d45.779189!4d-92.678047" xr:uid="{00000000-0004-0000-0000-00000E2D0000}"/>
    <hyperlink ref="F5771" r:id="rId11536" display="https://www.bing.com/maps?cp=45.779189~-92.678047&amp;style=o&amp;lvl=18&amp;dir=0&amp;sp=point.45.779189_-92.678047_Grantsburg Diesel" xr:uid="{00000000-0004-0000-0000-00000F2D0000}"/>
    <hyperlink ref="E5772" r:id="rId11537" display="https://www.google.com/maps/@45.779189,-92.678047,450m/data=!3m1!1e3!4m5!3m4!1s0x0:0x0!8m2!3d45.779189!4d-92.678047" xr:uid="{00000000-0004-0000-0000-0000102D0000}"/>
    <hyperlink ref="F5772" r:id="rId11538" display="https://www.bing.com/maps?cp=45.779189~-92.678047&amp;style=o&amp;lvl=18&amp;dir=0&amp;sp=point.45.779189_-92.678047_Grantsburg Diesel" xr:uid="{00000000-0004-0000-0000-0000112D0000}"/>
    <hyperlink ref="E5773" r:id="rId11539" display="https://www.google.com/maps/@45.779189,-92.678047,450m/data=!3m1!1e3!4m5!3m4!1s0x0:0x0!8m2!3d45.779189!4d-92.678047" xr:uid="{00000000-0004-0000-0000-0000122D0000}"/>
    <hyperlink ref="F5773" r:id="rId11540" display="https://www.bing.com/maps?cp=45.779189~-92.678047&amp;style=o&amp;lvl=18&amp;dir=0&amp;sp=point.45.779189_-92.678047_Grantsburg Diesel" xr:uid="{00000000-0004-0000-0000-0000132D0000}"/>
    <hyperlink ref="E5774" r:id="rId11541" display="https://www.google.com/maps/@43.384200,-87.868900,450m/data=!3m1!1e3!4m5!3m4!1s0x0:0x0!8m2!3d43.384200!4d-87.868900" xr:uid="{00000000-0004-0000-0000-0000142D0000}"/>
    <hyperlink ref="F5774" r:id="rId11542" display="https://www.bing.com/maps?cp=43.384200~-87.868900&amp;style=o&amp;lvl=18&amp;dir=0&amp;sp=point.43.384200_-87.868900_Port Washington Generating Station" xr:uid="{00000000-0004-0000-0000-0000152D0000}"/>
    <hyperlink ref="E5775" r:id="rId11543" display="https://www.google.com/maps/@43.384200,-87.868900,450m/data=!3m1!1e3!4m5!3m4!1s0x0:0x0!8m2!3d43.384200!4d-87.868900" xr:uid="{00000000-0004-0000-0000-0000162D0000}"/>
    <hyperlink ref="F5775" r:id="rId11544" display="https://www.bing.com/maps?cp=43.384200~-87.868900&amp;style=o&amp;lvl=18&amp;dir=0&amp;sp=point.43.384200_-87.868900_Port Washington Generating Station" xr:uid="{00000000-0004-0000-0000-0000172D0000}"/>
    <hyperlink ref="E5776" r:id="rId11545" display="https://www.google.com/maps/@43.384200,-87.868900,450m/data=!3m1!1e3!4m5!3m4!1s0x0:0x0!8m2!3d43.384200!4d-87.868900" xr:uid="{00000000-0004-0000-0000-0000182D0000}"/>
    <hyperlink ref="F5776" r:id="rId11546" display="https://www.bing.com/maps?cp=43.384200~-87.868900&amp;style=o&amp;lvl=18&amp;dir=0&amp;sp=point.43.384200_-87.868900_Port Washington Generating Station" xr:uid="{00000000-0004-0000-0000-0000192D0000}"/>
    <hyperlink ref="E5777" r:id="rId11547" display="https://www.google.com/maps/@43.384200,-87.868900,450m/data=!3m1!1e3!4m5!3m4!1s0x0:0x0!8m2!3d43.384200!4d-87.868900" xr:uid="{00000000-0004-0000-0000-00001A2D0000}"/>
    <hyperlink ref="F5777" r:id="rId11548" display="https://www.bing.com/maps?cp=43.384200~-87.868900&amp;style=o&amp;lvl=18&amp;dir=0&amp;sp=point.43.384200_-87.868900_Port Washington Generating Station" xr:uid="{00000000-0004-0000-0000-00001B2D0000}"/>
    <hyperlink ref="E5778" r:id="rId11549" display="https://www.google.com/maps/@43.384200,-87.868900,450m/data=!3m1!1e3!4m5!3m4!1s0x0:0x0!8m2!3d43.384200!4d-87.868900" xr:uid="{00000000-0004-0000-0000-00001C2D0000}"/>
    <hyperlink ref="F5778" r:id="rId11550" display="https://www.bing.com/maps?cp=43.384200~-87.868900&amp;style=o&amp;lvl=18&amp;dir=0&amp;sp=point.43.384200_-87.868900_Port Washington Generating Station" xr:uid="{00000000-0004-0000-0000-00001D2D0000}"/>
    <hyperlink ref="E5779" r:id="rId11551" display="https://www.google.com/maps/@43.384200,-87.868900,450m/data=!3m1!1e3!4m5!3m4!1s0x0:0x0!8m2!3d43.384200!4d-87.868900" xr:uid="{00000000-0004-0000-0000-00001E2D0000}"/>
    <hyperlink ref="F5779" r:id="rId11552" display="https://www.bing.com/maps?cp=43.384200~-87.868900&amp;style=o&amp;lvl=18&amp;dir=0&amp;sp=point.43.384200_-87.868900_Port Washington Generating Station" xr:uid="{00000000-0004-0000-0000-00001F2D0000}"/>
    <hyperlink ref="E5780" r:id="rId11553" display="https://www.google.com/maps/@42.845700,-87.829400,450m/data=!3m1!1e3!4m5!3m4!1s0x0:0x0!8m2!3d42.845700!4d-87.829400" xr:uid="{00000000-0004-0000-0000-0000202D0000}"/>
    <hyperlink ref="F5780" r:id="rId11554" display="https://www.bing.com/maps?cp=42.845700~-87.829400&amp;style=o&amp;lvl=18&amp;dir=0&amp;sp=point.42.845700_-87.829400_South Oak Creek" xr:uid="{00000000-0004-0000-0000-0000212D0000}"/>
    <hyperlink ref="E5781" r:id="rId11555" display="https://www.google.com/maps/@42.845700,-87.829400,450m/data=!3m1!1e3!4m5!3m4!1s0x0:0x0!8m2!3d42.845700!4d-87.829400" xr:uid="{00000000-0004-0000-0000-0000222D0000}"/>
    <hyperlink ref="F5781" r:id="rId11556" display="https://www.bing.com/maps?cp=42.845700~-87.829400&amp;style=o&amp;lvl=18&amp;dir=0&amp;sp=point.42.845700_-87.829400_South Oak Creek" xr:uid="{00000000-0004-0000-0000-0000232D0000}"/>
    <hyperlink ref="E5782" r:id="rId11557" display="https://www.google.com/maps/@43.030300,-87.923300,450m/data=!3m1!1e3!4m5!3m4!1s0x0:0x0!8m2!3d43.030300!4d-87.923300" xr:uid="{00000000-0004-0000-0000-0000242D0000}"/>
    <hyperlink ref="F5782" r:id="rId11558" display="https://www.bing.com/maps?cp=43.030300~-87.923300&amp;style=o&amp;lvl=18&amp;dir=0&amp;sp=point.43.030300_-87.923300_Valley (WI)" xr:uid="{00000000-0004-0000-0000-0000252D0000}"/>
    <hyperlink ref="E5783" r:id="rId11559" display="https://www.google.com/maps/@43.030300,-87.923300,450m/data=!3m1!1e3!4m5!3m4!1s0x0:0x0!8m2!3d43.030300!4d-87.923300" xr:uid="{00000000-0004-0000-0000-0000262D0000}"/>
    <hyperlink ref="F5783" r:id="rId11560" display="https://www.bing.com/maps?cp=43.030300~-87.923300&amp;style=o&amp;lvl=18&amp;dir=0&amp;sp=point.43.030300_-87.923300_Valley (WI)" xr:uid="{00000000-0004-0000-0000-0000272D0000}"/>
    <hyperlink ref="E5784" r:id="rId11561" display="https://www.google.com/maps/@43.030300,-87.923300,450m/data=!3m1!1e3!4m5!3m4!1s0x0:0x0!8m2!3d43.030300!4d-87.923300" xr:uid="{00000000-0004-0000-0000-0000282D0000}"/>
    <hyperlink ref="F5784" r:id="rId11562" display="https://www.bing.com/maps?cp=43.030300~-87.923300&amp;style=o&amp;lvl=18&amp;dir=0&amp;sp=point.43.030300_-87.923300_Valley (WI)" xr:uid="{00000000-0004-0000-0000-0000292D0000}"/>
    <hyperlink ref="E5785" r:id="rId11563" display="https://www.google.com/maps/@44.253930,-88.409560,450m/data=!3m1!1e3!4m5!3m4!1s0x0:0x0!8m2!3d44.253930!4d-88.409560" xr:uid="{00000000-0004-0000-0000-00002A2D0000}"/>
    <hyperlink ref="F5785" r:id="rId11564" display="https://www.bing.com/maps?cp=44.253930~-88.409560&amp;style=o&amp;lvl=18&amp;dir=0&amp;sp=point.44.253930_-88.409560_Appleton" xr:uid="{00000000-0004-0000-0000-00002B2D0000}"/>
    <hyperlink ref="E5786" r:id="rId11565" display="https://www.google.com/maps/@44.253930,-88.409560,450m/data=!3m1!1e3!4m5!3m4!1s0x0:0x0!8m2!3d44.253930!4d-88.409560" xr:uid="{00000000-0004-0000-0000-00002C2D0000}"/>
    <hyperlink ref="F5786" r:id="rId11566" display="https://www.bing.com/maps?cp=44.253930~-88.409560&amp;style=o&amp;lvl=18&amp;dir=0&amp;sp=point.44.253930_-88.409560_Appleton" xr:uid="{00000000-0004-0000-0000-00002D2D0000}"/>
    <hyperlink ref="E5787" r:id="rId11567" display="https://www.google.com/maps/@44.253930,-88.409560,450m/data=!3m1!1e3!4m5!3m4!1s0x0:0x0!8m2!3d44.253930!4d-88.409560" xr:uid="{00000000-0004-0000-0000-00002E2D0000}"/>
    <hyperlink ref="F5787" r:id="rId11568" display="https://www.bing.com/maps?cp=44.253930~-88.409560&amp;style=o&amp;lvl=18&amp;dir=0&amp;sp=point.44.253930_-88.409560_Appleton" xr:uid="{00000000-0004-0000-0000-00002F2D0000}"/>
    <hyperlink ref="E5788" r:id="rId11569" display="https://www.google.com/maps/@44.876400,-88.147500,450m/data=!3m1!1e3!4m5!3m4!1s0x0:0x0!8m2!3d44.876400!4d-88.147500" xr:uid="{00000000-0004-0000-0000-0000302D0000}"/>
    <hyperlink ref="F5788" r:id="rId11570" display="https://www.bing.com/maps?cp=44.876400~-88.147500&amp;style=o&amp;lvl=18&amp;dir=0&amp;sp=point.44.876400_-88.147500_Oconto Falls Upper" xr:uid="{00000000-0004-0000-0000-0000312D0000}"/>
    <hyperlink ref="E5789" r:id="rId11571" display="https://www.google.com/maps/@44.876400,-88.147500,450m/data=!3m1!1e3!4m5!3m4!1s0x0:0x0!8m2!3d44.876400!4d-88.147500" xr:uid="{00000000-0004-0000-0000-0000322D0000}"/>
    <hyperlink ref="F5789" r:id="rId11572" display="https://www.bing.com/maps?cp=44.876400~-88.147500&amp;style=o&amp;lvl=18&amp;dir=0&amp;sp=point.44.876400_-88.147500_Oconto Falls Upper" xr:uid="{00000000-0004-0000-0000-0000332D0000}"/>
    <hyperlink ref="E5790" r:id="rId11573" display="https://www.google.com/maps/@44.876400,-88.147500,450m/data=!3m1!1e3!4m5!3m4!1s0x0:0x0!8m2!3d44.876400!4d-88.147500" xr:uid="{00000000-0004-0000-0000-0000342D0000}"/>
    <hyperlink ref="F5790" r:id="rId11574" display="https://www.bing.com/maps?cp=44.876400~-88.147500&amp;style=o&amp;lvl=18&amp;dir=0&amp;sp=point.44.876400_-88.147500_Oconto Falls Upper" xr:uid="{00000000-0004-0000-0000-0000352D0000}"/>
    <hyperlink ref="E5791" r:id="rId11575" display="https://www.google.com/maps/@45.827500,-88.248300,450m/data=!3m1!1e3!4m5!3m4!1s0x0:0x0!8m2!3d45.827500!4d-88.248300" xr:uid="{00000000-0004-0000-0000-0000362D0000}"/>
    <hyperlink ref="F5791" r:id="rId11576" display="https://www.bing.com/maps?cp=45.827500~-88.248300&amp;style=o&amp;lvl=18&amp;dir=0&amp;sp=point.45.827500_-88.248300_Pine" xr:uid="{00000000-0004-0000-0000-0000372D0000}"/>
    <hyperlink ref="E5792" r:id="rId11577" display="https://www.google.com/maps/@45.827500,-88.248300,450m/data=!3m1!1e3!4m5!3m4!1s0x0:0x0!8m2!3d45.827500!4d-88.248300" xr:uid="{00000000-0004-0000-0000-0000382D0000}"/>
    <hyperlink ref="F5792" r:id="rId11578" display="https://www.bing.com/maps?cp=45.827500~-88.248300&amp;style=o&amp;lvl=18&amp;dir=0&amp;sp=point.45.827500_-88.248300_Pine" xr:uid="{00000000-0004-0000-0000-0000392D0000}"/>
    <hyperlink ref="E5793" r:id="rId11579" display="https://www.google.com/maps/@44.280600,-87.536900,450m/data=!3m1!1e3!4m5!3m4!1s0x0:0x0!8m2!3d44.280600!4d-87.536900" xr:uid="{00000000-0004-0000-0000-00003A2D0000}"/>
    <hyperlink ref="F5793" r:id="rId11580" display="https://www.bing.com/maps?cp=44.280600~-87.536900&amp;style=o&amp;lvl=18&amp;dir=0&amp;sp=point.44.280600_-87.536900_Point Beach Nuclear Plant" xr:uid="{00000000-0004-0000-0000-00003B2D0000}"/>
    <hyperlink ref="E5794" r:id="rId11581" display="https://www.google.com/maps/@44.280600,-87.536900,450m/data=!3m1!1e3!4m5!3m4!1s0x0:0x0!8m2!3d44.280600!4d-87.536900" xr:uid="{00000000-0004-0000-0000-00003C2D0000}"/>
    <hyperlink ref="F5794" r:id="rId11582" display="https://www.bing.com/maps?cp=44.280600~-87.536900&amp;style=o&amp;lvl=18&amp;dir=0&amp;sp=point.44.280600_-87.536900_Point Beach Nuclear Plant" xr:uid="{00000000-0004-0000-0000-00003D2D0000}"/>
    <hyperlink ref="E5795" r:id="rId11583" display="https://www.google.com/maps/@44.280600,-87.536900,450m/data=!3m1!1e3!4m5!3m4!1s0x0:0x0!8m2!3d44.280600!4d-87.536900" xr:uid="{00000000-0004-0000-0000-00003E2D0000}"/>
    <hyperlink ref="F5795" r:id="rId11584" display="https://www.bing.com/maps?cp=44.280600~-87.536900&amp;style=o&amp;lvl=18&amp;dir=0&amp;sp=point.44.280600_-87.536900_Point Beach Nuclear Plant" xr:uid="{00000000-0004-0000-0000-00003F2D0000}"/>
    <hyperlink ref="E5796" r:id="rId11585" display="https://www.google.com/maps/@43.715142,-87.705863,450m/data=!3m1!1e3!4m5!3m4!1s0x0:0x0!8m2!3d43.715142!4d-87.705863" xr:uid="{00000000-0004-0000-0000-0000402D0000}"/>
    <hyperlink ref="F5796" r:id="rId11586" display="https://www.bing.com/maps?cp=43.715142~-87.705863&amp;style=o&amp;lvl=18&amp;dir=0&amp;sp=point.43.715142_-87.705863_Edgewater" xr:uid="{00000000-0004-0000-0000-0000412D0000}"/>
    <hyperlink ref="E5797" r:id="rId11587" display="https://www.google.com/maps/@43.625845,-89.780764,450m/data=!3m1!1e3!4m5!3m4!1s0x0:0x0!8m2!3d43.625845!4d-89.780764" xr:uid="{00000000-0004-0000-0000-0000422D0000}"/>
    <hyperlink ref="F5797" r:id="rId11588" display="https://www.bing.com/maps?cp=43.625845~-89.780764&amp;style=o&amp;lvl=18&amp;dir=0&amp;sp=point.43.625845_-89.780764_Kilbourn" xr:uid="{00000000-0004-0000-0000-0000432D0000}"/>
    <hyperlink ref="E5798" r:id="rId11589" display="https://www.google.com/maps/@43.625845,-89.780764,450m/data=!3m1!1e3!4m5!3m4!1s0x0:0x0!8m2!3d43.625845!4d-89.780764" xr:uid="{00000000-0004-0000-0000-0000442D0000}"/>
    <hyperlink ref="F5798" r:id="rId11590" display="https://www.bing.com/maps?cp=43.625845~-89.780764&amp;style=o&amp;lvl=18&amp;dir=0&amp;sp=point.43.625845_-89.780764_Kilbourn" xr:uid="{00000000-0004-0000-0000-0000452D0000}"/>
    <hyperlink ref="E5799" r:id="rId11591" display="https://www.google.com/maps/@43.625845,-89.780764,450m/data=!3m1!1e3!4m5!3m4!1s0x0:0x0!8m2!3d43.625845!4d-89.780764" xr:uid="{00000000-0004-0000-0000-0000462D0000}"/>
    <hyperlink ref="F5799" r:id="rId11592" display="https://www.bing.com/maps?cp=43.625845~-89.780764&amp;style=o&amp;lvl=18&amp;dir=0&amp;sp=point.43.625845_-89.780764_Kilbourn" xr:uid="{00000000-0004-0000-0000-0000472D0000}"/>
    <hyperlink ref="E5800" r:id="rId11593" display="https://www.google.com/maps/@43.625845,-89.780764,450m/data=!3m1!1e3!4m5!3m4!1s0x0:0x0!8m2!3d43.625845!4d-89.780764" xr:uid="{00000000-0004-0000-0000-0000482D0000}"/>
    <hyperlink ref="F5800" r:id="rId11594" display="https://www.bing.com/maps?cp=43.625845~-89.780764&amp;style=o&amp;lvl=18&amp;dir=0&amp;sp=point.43.625845_-89.780764_Kilbourn" xr:uid="{00000000-0004-0000-0000-0000492D0000}"/>
    <hyperlink ref="E5801" r:id="rId11595" display="https://www.google.com/maps/@43.309932,-89.727778,450m/data=!3m1!1e3!4m5!3m4!1s0x0:0x0!8m2!3d43.309932!4d-89.727778" xr:uid="{00000000-0004-0000-0000-00004A2D0000}"/>
    <hyperlink ref="F5801" r:id="rId11596" display="https://www.bing.com/maps?cp=43.309932~-89.727778&amp;style=o&amp;lvl=18&amp;dir=0&amp;sp=point.43.309932_-89.727778_Prairie Du Sac" xr:uid="{00000000-0004-0000-0000-00004B2D0000}"/>
    <hyperlink ref="E5802" r:id="rId11597" display="https://www.google.com/maps/@43.309932,-89.727778,450m/data=!3m1!1e3!4m5!3m4!1s0x0:0x0!8m2!3d43.309932!4d-89.727778" xr:uid="{00000000-0004-0000-0000-00004C2D0000}"/>
    <hyperlink ref="F5802" r:id="rId11598" display="https://www.bing.com/maps?cp=43.309932~-89.727778&amp;style=o&amp;lvl=18&amp;dir=0&amp;sp=point.43.309932_-89.727778_Prairie Du Sac" xr:uid="{00000000-0004-0000-0000-00004D2D0000}"/>
    <hyperlink ref="E5803" r:id="rId11599" display="https://www.google.com/maps/@43.309932,-89.727778,450m/data=!3m1!1e3!4m5!3m4!1s0x0:0x0!8m2!3d43.309932!4d-89.727778" xr:uid="{00000000-0004-0000-0000-00004E2D0000}"/>
    <hyperlink ref="F5803" r:id="rId11600" display="https://www.bing.com/maps?cp=43.309932~-89.727778&amp;style=o&amp;lvl=18&amp;dir=0&amp;sp=point.43.309932_-89.727778_Prairie Du Sac" xr:uid="{00000000-0004-0000-0000-00004F2D0000}"/>
    <hyperlink ref="E5804" r:id="rId11601" display="https://www.google.com/maps/@43.309932,-89.727778,450m/data=!3m1!1e3!4m5!3m4!1s0x0:0x0!8m2!3d43.309932!4d-89.727778" xr:uid="{00000000-0004-0000-0000-0000502D0000}"/>
    <hyperlink ref="F5804" r:id="rId11602" display="https://www.bing.com/maps?cp=43.309932~-89.727778&amp;style=o&amp;lvl=18&amp;dir=0&amp;sp=point.43.309932_-89.727778_Prairie Du Sac" xr:uid="{00000000-0004-0000-0000-0000512D0000}"/>
    <hyperlink ref="E5805" r:id="rId11603" display="https://www.google.com/maps/@43.309932,-89.727778,450m/data=!3m1!1e3!4m5!3m4!1s0x0:0x0!8m2!3d43.309932!4d-89.727778" xr:uid="{00000000-0004-0000-0000-0000522D0000}"/>
    <hyperlink ref="F5805" r:id="rId11604" display="https://www.bing.com/maps?cp=43.309932~-89.727778&amp;style=o&amp;lvl=18&amp;dir=0&amp;sp=point.43.309932_-89.727778_Prairie Du Sac" xr:uid="{00000000-0004-0000-0000-0000532D0000}"/>
    <hyperlink ref="E5806" r:id="rId11605" display="https://www.google.com/maps/@43.309932,-89.727778,450m/data=!3m1!1e3!4m5!3m4!1s0x0:0x0!8m2!3d43.309932!4d-89.727778" xr:uid="{00000000-0004-0000-0000-0000542D0000}"/>
    <hyperlink ref="F5806" r:id="rId11606" display="https://www.bing.com/maps?cp=43.309932~-89.727778&amp;style=o&amp;lvl=18&amp;dir=0&amp;sp=point.43.309932_-89.727778_Prairie Du Sac" xr:uid="{00000000-0004-0000-0000-0000552D0000}"/>
    <hyperlink ref="E5807" r:id="rId11607" display="https://www.google.com/maps/@43.309932,-89.727778,450m/data=!3m1!1e3!4m5!3m4!1s0x0:0x0!8m2!3d43.309932!4d-89.727778" xr:uid="{00000000-0004-0000-0000-0000562D0000}"/>
    <hyperlink ref="F5807" r:id="rId11608" display="https://www.bing.com/maps?cp=43.309932~-89.727778&amp;style=o&amp;lvl=18&amp;dir=0&amp;sp=point.43.309932_-89.727778_Prairie Du Sac" xr:uid="{00000000-0004-0000-0000-0000572D0000}"/>
    <hyperlink ref="E5808" r:id="rId11609" display="https://www.google.com/maps/@43.309932,-89.727778,450m/data=!3m1!1e3!4m5!3m4!1s0x0:0x0!8m2!3d43.309932!4d-89.727778" xr:uid="{00000000-0004-0000-0000-0000582D0000}"/>
    <hyperlink ref="F5808" r:id="rId11610" display="https://www.bing.com/maps?cp=43.309932~-89.727778&amp;style=o&amp;lvl=18&amp;dir=0&amp;sp=point.43.309932_-89.727778_Prairie Du Sac" xr:uid="{00000000-0004-0000-0000-0000592D0000}"/>
    <hyperlink ref="E5809" r:id="rId11611" display="https://www.google.com/maps/@45.187500,-89.755300,450m/data=!3m1!1e3!4m5!3m4!1s0x0:0x0!8m2!3d45.187500!4d-89.755300" xr:uid="{00000000-0004-0000-0000-00005A2D0000}"/>
    <hyperlink ref="F5809" r:id="rId11612" display="https://www.bing.com/maps?cp=45.187500~-89.755300&amp;style=o&amp;lvl=18&amp;dir=0&amp;sp=point.45.187500_-89.755300_Alexander" xr:uid="{00000000-0004-0000-0000-00005B2D0000}"/>
    <hyperlink ref="E5810" r:id="rId11613" display="https://www.google.com/maps/@45.187500,-89.755300,450m/data=!3m1!1e3!4m5!3m4!1s0x0:0x0!8m2!3d45.187500!4d-89.755300" xr:uid="{00000000-0004-0000-0000-00005C2D0000}"/>
    <hyperlink ref="F5810" r:id="rId11614" display="https://www.bing.com/maps?cp=45.187500~-89.755300&amp;style=o&amp;lvl=18&amp;dir=0&amp;sp=point.45.187500_-89.755300_Alexander" xr:uid="{00000000-0004-0000-0000-00005D2D0000}"/>
    <hyperlink ref="E5811" r:id="rId11615" display="https://www.google.com/maps/@45.187500,-89.755300,450m/data=!3m1!1e3!4m5!3m4!1s0x0:0x0!8m2!3d45.187500!4d-89.755300" xr:uid="{00000000-0004-0000-0000-00005E2D0000}"/>
    <hyperlink ref="F5811" r:id="rId11616" display="https://www.bing.com/maps?cp=45.187500~-89.755300&amp;style=o&amp;lvl=18&amp;dir=0&amp;sp=point.45.187500_-89.755300_Alexander" xr:uid="{00000000-0004-0000-0000-00005F2D0000}"/>
    <hyperlink ref="E5812" r:id="rId11617" display="https://www.google.com/maps/@45.356900,-88.230600,450m/data=!3m1!1e3!4m5!3m4!1s0x0:0x0!8m2!3d45.356900!4d-88.230600" xr:uid="{00000000-0004-0000-0000-0000602D0000}"/>
    <hyperlink ref="F5812" r:id="rId11618" display="https://www.bing.com/maps?cp=45.356900~-88.230600&amp;style=o&amp;lvl=18&amp;dir=0&amp;sp=point.45.356900_-88.230600_Caldron Falls" xr:uid="{00000000-0004-0000-0000-0000612D0000}"/>
    <hyperlink ref="E5813" r:id="rId11619" display="https://www.google.com/maps/@45.356900,-88.230600,450m/data=!3m1!1e3!4m5!3m4!1s0x0:0x0!8m2!3d45.356900!4d-88.230600" xr:uid="{00000000-0004-0000-0000-0000622D0000}"/>
    <hyperlink ref="F5813" r:id="rId11620" display="https://www.bing.com/maps?cp=45.356900~-88.230600&amp;style=o&amp;lvl=18&amp;dir=0&amp;sp=point.45.356900_-88.230600_Caldron Falls" xr:uid="{00000000-0004-0000-0000-0000632D0000}"/>
    <hyperlink ref="E5814" r:id="rId11621" display="https://www.google.com/maps/@45.301900,-89.791700,450m/data=!3m1!1e3!4m5!3m4!1s0x0:0x0!8m2!3d45.301900!4d-89.791700" xr:uid="{00000000-0004-0000-0000-0000642D0000}"/>
    <hyperlink ref="F5814" r:id="rId11622" display="https://www.bing.com/maps?cp=45.301900~-89.791700&amp;style=o&amp;lvl=18&amp;dir=0&amp;sp=point.45.301900_-89.791700_Grandfather Falls" xr:uid="{00000000-0004-0000-0000-0000652D0000}"/>
    <hyperlink ref="E5815" r:id="rId11623" display="https://www.google.com/maps/@45.301900,-89.791700,450m/data=!3m1!1e3!4m5!3m4!1s0x0:0x0!8m2!3d45.301900!4d-89.791700" xr:uid="{00000000-0004-0000-0000-0000662D0000}"/>
    <hyperlink ref="F5815" r:id="rId11624" display="https://www.bing.com/maps?cp=45.301900~-89.791700&amp;style=o&amp;lvl=18&amp;dir=0&amp;sp=point.45.301900_-89.791700_Grandfather Falls" xr:uid="{00000000-0004-0000-0000-0000672D0000}"/>
    <hyperlink ref="E5816" r:id="rId11625" display="https://www.google.com/maps/@45.571100,-89.480600,450m/data=!3m1!1e3!4m5!3m4!1s0x0:0x0!8m2!3d45.571100!4d-89.480600" xr:uid="{00000000-0004-0000-0000-0000682D0000}"/>
    <hyperlink ref="F5816" r:id="rId11626" display="https://www.bing.com/maps?cp=45.571100~-89.480600&amp;style=o&amp;lvl=18&amp;dir=0&amp;sp=point.45.571100_-89.480600_Hat Rapids" xr:uid="{00000000-0004-0000-0000-0000692D0000}"/>
    <hyperlink ref="E5817" r:id="rId11627" display="https://www.google.com/maps/@45.571100,-89.480600,450m/data=!3m1!1e3!4m5!3m4!1s0x0:0x0!8m2!3d45.571100!4d-89.480600" xr:uid="{00000000-0004-0000-0000-00006A2D0000}"/>
    <hyperlink ref="F5817" r:id="rId11628" display="https://www.bing.com/maps?cp=45.571100~-89.480600&amp;style=o&amp;lvl=18&amp;dir=0&amp;sp=point.45.571100_-89.480600_Hat Rapids" xr:uid="{00000000-0004-0000-0000-00006B2D0000}"/>
    <hyperlink ref="E5818" r:id="rId11629" display="https://www.google.com/maps/@45.571100,-89.480600,450m/data=!3m1!1e3!4m5!3m4!1s0x0:0x0!8m2!3d45.571100!4d-89.480600" xr:uid="{00000000-0004-0000-0000-00006C2D0000}"/>
    <hyperlink ref="F5818" r:id="rId11630" display="https://www.bing.com/maps?cp=45.571100~-89.480600&amp;style=o&amp;lvl=18&amp;dir=0&amp;sp=point.45.571100_-89.480600_Hat Rapids" xr:uid="{00000000-0004-0000-0000-00006D2D0000}"/>
    <hyperlink ref="E5819" r:id="rId11631" display="https://www.google.com/maps/@45.279400,-88.199700,450m/data=!3m1!1e3!4m5!3m4!1s0x0:0x0!8m2!3d45.279400!4d-88.199700" xr:uid="{00000000-0004-0000-0000-00006E2D0000}"/>
    <hyperlink ref="F5819" r:id="rId11632" display="https://www.bing.com/maps?cp=45.279400~-88.199700&amp;style=o&amp;lvl=18&amp;dir=0&amp;sp=point.45.279400_-88.199700_High Falls (WI)" xr:uid="{00000000-0004-0000-0000-00006F2D0000}"/>
    <hyperlink ref="E5820" r:id="rId11633" display="https://www.google.com/maps/@45.279400,-88.199700,450m/data=!3m1!1e3!4m5!3m4!1s0x0:0x0!8m2!3d45.279400!4d-88.199700" xr:uid="{00000000-0004-0000-0000-0000702D0000}"/>
    <hyperlink ref="F5820" r:id="rId11634" display="https://www.bing.com/maps?cp=45.279400~-88.199700&amp;style=o&amp;lvl=18&amp;dir=0&amp;sp=point.45.279400_-88.199700_High Falls (WI)" xr:uid="{00000000-0004-0000-0000-0000712D0000}"/>
    <hyperlink ref="E5821" r:id="rId11635" display="https://www.google.com/maps/@45.279400,-88.199700,450m/data=!3m1!1e3!4m5!3m4!1s0x0:0x0!8m2!3d45.279400!4d-88.199700" xr:uid="{00000000-0004-0000-0000-0000722D0000}"/>
    <hyperlink ref="F5821" r:id="rId11636" display="https://www.bing.com/maps?cp=45.279400~-88.199700&amp;style=o&amp;lvl=18&amp;dir=0&amp;sp=point.45.279400_-88.199700_High Falls (WI)" xr:uid="{00000000-0004-0000-0000-0000732D0000}"/>
    <hyperlink ref="E5822" r:id="rId11637" display="https://www.google.com/maps/@45.279400,-88.199700,450m/data=!3m1!1e3!4m5!3m4!1s0x0:0x0!8m2!3d45.279400!4d-88.199700" xr:uid="{00000000-0004-0000-0000-0000742D0000}"/>
    <hyperlink ref="F5822" r:id="rId11638" display="https://www.bing.com/maps?cp=45.279400~-88.199700&amp;style=o&amp;lvl=18&amp;dir=0&amp;sp=point.45.279400_-88.199700_High Falls (WI)" xr:uid="{00000000-0004-0000-0000-0000752D0000}"/>
    <hyperlink ref="E5823" r:id="rId11639" display="https://www.google.com/maps/@45.279400,-88.199700,450m/data=!3m1!1e3!4m5!3m4!1s0x0:0x0!8m2!3d45.279400!4d-88.199700" xr:uid="{00000000-0004-0000-0000-0000762D0000}"/>
    <hyperlink ref="F5823" r:id="rId11640" display="https://www.bing.com/maps?cp=45.279400~-88.199700&amp;style=o&amp;lvl=18&amp;dir=0&amp;sp=point.45.279400_-88.199700_High Falls (WI)" xr:uid="{00000000-0004-0000-0000-0000772D0000}"/>
    <hyperlink ref="E5824" r:id="rId11641" display="https://www.google.com/maps/@45.287500,-88.160300,450m/data=!3m1!1e3!4m5!3m4!1s0x0:0x0!8m2!3d45.287500!4d-88.160300" xr:uid="{00000000-0004-0000-0000-0000782D0000}"/>
    <hyperlink ref="F5824" r:id="rId11642" display="https://www.bing.com/maps?cp=45.287500~-88.160300&amp;style=o&amp;lvl=18&amp;dir=0&amp;sp=point.45.287500_-88.160300_Johnson Falls" xr:uid="{00000000-0004-0000-0000-0000792D0000}"/>
    <hyperlink ref="E5825" r:id="rId11643" display="https://www.google.com/maps/@45.287500,-88.160300,450m/data=!3m1!1e3!4m5!3m4!1s0x0:0x0!8m2!3d45.287500!4d-88.160300" xr:uid="{00000000-0004-0000-0000-00007A2D0000}"/>
    <hyperlink ref="F5825" r:id="rId11644" display="https://www.bing.com/maps?cp=45.287500~-88.160300&amp;style=o&amp;lvl=18&amp;dir=0&amp;sp=point.45.287500_-88.160300_Johnson Falls" xr:uid="{00000000-0004-0000-0000-00007B2D0000}"/>
    <hyperlink ref="E5826" r:id="rId11645" display="https://www.google.com/maps/@45.178600,-89.685000,450m/data=!3m1!1e3!4m5!3m4!1s0x0:0x0!8m2!3d45.178600!4d-89.685000" xr:uid="{00000000-0004-0000-0000-00007C2D0000}"/>
    <hyperlink ref="F5826" r:id="rId11646" display="https://www.bing.com/maps?cp=45.178600~-89.685000&amp;style=o&amp;lvl=18&amp;dir=0&amp;sp=point.45.178600_-89.685000_Merrill" xr:uid="{00000000-0004-0000-0000-00007D2D0000}"/>
    <hyperlink ref="E5827" r:id="rId11647" display="https://www.google.com/maps/@45.178600,-89.685000,450m/data=!3m1!1e3!4m5!3m4!1s0x0:0x0!8m2!3d45.178600!4d-89.685000" xr:uid="{00000000-0004-0000-0000-00007E2D0000}"/>
    <hyperlink ref="F5827" r:id="rId11648" display="https://www.bing.com/maps?cp=45.178600~-89.685000&amp;style=o&amp;lvl=18&amp;dir=0&amp;sp=point.45.178600_-89.685000_Merrill" xr:uid="{00000000-0004-0000-0000-00007F2D0000}"/>
    <hyperlink ref="E5828" r:id="rId11649" display="https://www.google.com/maps/@45.178600,-89.685000,450m/data=!3m1!1e3!4m5!3m4!1s0x0:0x0!8m2!3d45.178600!4d-89.685000" xr:uid="{00000000-0004-0000-0000-0000802D0000}"/>
    <hyperlink ref="F5828" r:id="rId11650" display="https://www.bing.com/maps?cp=45.178600~-89.685000&amp;style=o&amp;lvl=18&amp;dir=0&amp;sp=point.45.178600_-89.685000_Merrill" xr:uid="{00000000-0004-0000-0000-0000812D0000}"/>
    <hyperlink ref="E5829" r:id="rId11651" display="https://www.google.com/maps/@45.113600,-87.758600,450m/data=!3m1!1e3!4m5!3m4!1s0x0:0x0!8m2!3d45.113600!4d-87.758600" xr:uid="{00000000-0004-0000-0000-0000822D0000}"/>
    <hyperlink ref="F5829" r:id="rId11652" display="https://www.bing.com/maps?cp=45.113600~-87.758600&amp;style=o&amp;lvl=18&amp;dir=0&amp;sp=point.45.113600_-87.758600_Potato Rapids" xr:uid="{00000000-0004-0000-0000-0000832D0000}"/>
    <hyperlink ref="E5830" r:id="rId11653" display="https://www.google.com/maps/@45.113600,-87.758600,450m/data=!3m1!1e3!4m5!3m4!1s0x0:0x0!8m2!3d45.113600!4d-87.758600" xr:uid="{00000000-0004-0000-0000-0000842D0000}"/>
    <hyperlink ref="F5830" r:id="rId11654" display="https://www.bing.com/maps?cp=45.113600~-87.758600&amp;style=o&amp;lvl=18&amp;dir=0&amp;sp=point.45.113600_-87.758600_Potato Rapids" xr:uid="{00000000-0004-0000-0000-0000852D0000}"/>
    <hyperlink ref="E5831" r:id="rId11655" display="https://www.google.com/maps/@45.113600,-87.758600,450m/data=!3m1!1e3!4m5!3m4!1s0x0:0x0!8m2!3d45.113600!4d-87.758600" xr:uid="{00000000-0004-0000-0000-0000862D0000}"/>
    <hyperlink ref="F5831" r:id="rId11656" display="https://www.bing.com/maps?cp=45.113600~-87.758600&amp;style=o&amp;lvl=18&amp;dir=0&amp;sp=point.45.113600_-87.758600_Potato Rapids" xr:uid="{00000000-0004-0000-0000-0000872D0000}"/>
    <hyperlink ref="E5832" r:id="rId11657" display="https://www.google.com/maps/@44.540000,-88.008600,450m/data=!3m1!1e3!4m5!3m4!1s0x0:0x0!8m2!3d44.540000!4d-88.008600" xr:uid="{00000000-0004-0000-0000-0000882D0000}"/>
    <hyperlink ref="F5832" r:id="rId11658" display="https://www.bing.com/maps?cp=44.540000~-88.008600&amp;style=o&amp;lvl=18&amp;dir=0&amp;sp=point.44.540000_-88.008600_Pulliam" xr:uid="{00000000-0004-0000-0000-0000892D0000}"/>
    <hyperlink ref="E5833" r:id="rId11659" display="https://www.google.com/maps/@45.233300,-88.067800,450m/data=!3m1!1e3!4m5!3m4!1s0x0:0x0!8m2!3d45.233300!4d-88.067800" xr:uid="{00000000-0004-0000-0000-00008A2D0000}"/>
    <hyperlink ref="F5833" r:id="rId11660" display="https://www.bing.com/maps?cp=45.233300~-88.067800&amp;style=o&amp;lvl=18&amp;dir=0&amp;sp=point.45.233300_-88.067800_Sandstone Rapids" xr:uid="{00000000-0004-0000-0000-00008B2D0000}"/>
    <hyperlink ref="E5834" r:id="rId11661" display="https://www.google.com/maps/@45.233300,-88.067800,450m/data=!3m1!1e3!4m5!3m4!1s0x0:0x0!8m2!3d45.233300!4d-88.067800" xr:uid="{00000000-0004-0000-0000-00008C2D0000}"/>
    <hyperlink ref="F5834" r:id="rId11662" display="https://www.bing.com/maps?cp=45.233300~-88.067800&amp;style=o&amp;lvl=18&amp;dir=0&amp;sp=point.45.233300_-88.067800_Sandstone Rapids" xr:uid="{00000000-0004-0000-0000-00008D2D0000}"/>
    <hyperlink ref="E5835" r:id="rId11663" display="https://www.google.com/maps/@45.441100,-89.730600,450m/data=!3m1!1e3!4m5!3m4!1s0x0:0x0!8m2!3d45.441100!4d-89.730600" xr:uid="{00000000-0004-0000-0000-00008E2D0000}"/>
    <hyperlink ref="F5835" r:id="rId11664" display="https://www.bing.com/maps?cp=45.441100~-89.730600&amp;style=o&amp;lvl=18&amp;dir=0&amp;sp=point.45.441100_-89.730600_Tomahawk" xr:uid="{00000000-0004-0000-0000-00008F2D0000}"/>
    <hyperlink ref="E5836" r:id="rId11665" display="https://www.google.com/maps/@45.441100,-89.730600,450m/data=!3m1!1e3!4m5!3m4!1s0x0:0x0!8m2!3d45.441100!4d-89.730600" xr:uid="{00000000-0004-0000-0000-0000902D0000}"/>
    <hyperlink ref="F5836" r:id="rId11666" display="https://www.bing.com/maps?cp=45.441100~-89.730600&amp;style=o&amp;lvl=18&amp;dir=0&amp;sp=point.45.441100_-89.730600_Tomahawk" xr:uid="{00000000-0004-0000-0000-0000912D0000}"/>
    <hyperlink ref="E5837" r:id="rId11667" display="https://www.google.com/maps/@45.086900,-87.688100,450m/data=!3m1!1e3!4m5!3m4!1s0x0:0x0!8m2!3d45.086900!4d-87.688100" xr:uid="{00000000-0004-0000-0000-0000922D0000}"/>
    <hyperlink ref="F5837" r:id="rId11668" display="https://www.bing.com/maps?cp=45.086900~-87.688100&amp;style=o&amp;lvl=18&amp;dir=0&amp;sp=point.45.086900_-87.688100_West Marinette" xr:uid="{00000000-0004-0000-0000-0000932D0000}"/>
    <hyperlink ref="E5838" r:id="rId11669" display="https://www.google.com/maps/@45.086900,-87.688100,450m/data=!3m1!1e3!4m5!3m4!1s0x0:0x0!8m2!3d45.086900!4d-87.688100" xr:uid="{00000000-0004-0000-0000-0000942D0000}"/>
    <hyperlink ref="F5838" r:id="rId11670" display="https://www.bing.com/maps?cp=45.086900~-87.688100&amp;style=o&amp;lvl=18&amp;dir=0&amp;sp=point.45.086900_-87.688100_West Marinette" xr:uid="{00000000-0004-0000-0000-0000952D0000}"/>
    <hyperlink ref="E5839" r:id="rId11671" display="https://www.google.com/maps/@45.086900,-87.688100,450m/data=!3m1!1e3!4m5!3m4!1s0x0:0x0!8m2!3d45.086900!4d-87.688100" xr:uid="{00000000-0004-0000-0000-0000962D0000}"/>
    <hyperlink ref="F5839" r:id="rId11672" display="https://www.bing.com/maps?cp=45.086900~-87.688100&amp;style=o&amp;lvl=18&amp;dir=0&amp;sp=point.45.086900_-87.688100_West Marinette" xr:uid="{00000000-0004-0000-0000-0000972D0000}"/>
    <hyperlink ref="E5840" r:id="rId11673" display="https://www.google.com/maps/@44.957500,-89.636700,450m/data=!3m1!1e3!4m5!3m4!1s0x0:0x0!8m2!3d44.957500!4d-89.636700" xr:uid="{00000000-0004-0000-0000-0000982D0000}"/>
    <hyperlink ref="F5840" r:id="rId11674" display="https://www.bing.com/maps?cp=44.957500~-89.636700&amp;style=o&amp;lvl=18&amp;dir=0&amp;sp=point.44.957500_-89.636700_Wausau" xr:uid="{00000000-0004-0000-0000-0000992D0000}"/>
    <hyperlink ref="E5841" r:id="rId11675" display="https://www.google.com/maps/@44.957500,-89.636700,450m/data=!3m1!1e3!4m5!3m4!1s0x0:0x0!8m2!3d44.957500!4d-89.636700" xr:uid="{00000000-0004-0000-0000-00009A2D0000}"/>
    <hyperlink ref="F5841" r:id="rId11676" display="https://www.bing.com/maps?cp=44.957500~-89.636700&amp;style=o&amp;lvl=18&amp;dir=0&amp;sp=point.44.957500_-89.636700_Wausau" xr:uid="{00000000-0004-0000-0000-00009B2D0000}"/>
    <hyperlink ref="E5842" r:id="rId11677" display="https://www.google.com/maps/@44.957500,-89.636700,450m/data=!3m1!1e3!4m5!3m4!1s0x0:0x0!8m2!3d44.957500!4d-89.636700" xr:uid="{00000000-0004-0000-0000-00009C2D0000}"/>
    <hyperlink ref="F5842" r:id="rId11678" display="https://www.bing.com/maps?cp=44.957500~-89.636700&amp;style=o&amp;lvl=18&amp;dir=0&amp;sp=point.44.957500_-89.636700_Wausau" xr:uid="{00000000-0004-0000-0000-00009D2D0000}"/>
    <hyperlink ref="E5843" r:id="rId11679" display="https://www.google.com/maps/@44.860600,-89.655300,450m/data=!3m1!1e3!4m5!3m4!1s0x0:0x0!8m2!3d44.860600!4d-89.655300" xr:uid="{00000000-0004-0000-0000-00009E2D0000}"/>
    <hyperlink ref="F5843" r:id="rId11680" display="https://www.bing.com/maps?cp=44.860600~-89.655300&amp;style=o&amp;lvl=18&amp;dir=0&amp;sp=point.44.860600_-89.655300_Weston" xr:uid="{00000000-0004-0000-0000-00009F2D0000}"/>
    <hyperlink ref="E5844" r:id="rId11681" display="https://www.google.com/maps/@44.860600,-89.655300,450m/data=!3m1!1e3!4m5!3m4!1s0x0:0x0!8m2!3d44.860600!4d-89.655300" xr:uid="{00000000-0004-0000-0000-0000A02D0000}"/>
    <hyperlink ref="F5844" r:id="rId11682" display="https://www.bing.com/maps?cp=44.860600~-89.655300&amp;style=o&amp;lvl=18&amp;dir=0&amp;sp=point.44.860600_-89.655300_Weston" xr:uid="{00000000-0004-0000-0000-0000A12D0000}"/>
    <hyperlink ref="E5845" r:id="rId11683" display="https://www.google.com/maps/@43.865600,-89.951400,450m/data=!3m1!1e3!4m5!3m4!1s0x0:0x0!8m2!3d43.865600!4d-89.951400" xr:uid="{00000000-0004-0000-0000-0000A22D0000}"/>
    <hyperlink ref="F5845" r:id="rId11684" display="https://www.bing.com/maps?cp=43.865600~-89.951400&amp;style=o&amp;lvl=18&amp;dir=0&amp;sp=point.43.865600_-89.951400_Castle Rock" xr:uid="{00000000-0004-0000-0000-0000A32D0000}"/>
    <hyperlink ref="E5846" r:id="rId11685" display="https://www.google.com/maps/@43.865600,-89.951400,450m/data=!3m1!1e3!4m5!3m4!1s0x0:0x0!8m2!3d43.865600!4d-89.951400" xr:uid="{00000000-0004-0000-0000-0000A42D0000}"/>
    <hyperlink ref="F5846" r:id="rId11686" display="https://www.bing.com/maps?cp=43.865600~-89.951400&amp;style=o&amp;lvl=18&amp;dir=0&amp;sp=point.43.865600_-89.951400_Castle Rock" xr:uid="{00000000-0004-0000-0000-0000A52D0000}"/>
    <hyperlink ref="E5847" r:id="rId11687" display="https://www.google.com/maps/@43.865600,-89.951400,450m/data=!3m1!1e3!4m5!3m4!1s0x0:0x0!8m2!3d43.865600!4d-89.951400" xr:uid="{00000000-0004-0000-0000-0000A62D0000}"/>
    <hyperlink ref="F5847" r:id="rId11688" display="https://www.bing.com/maps?cp=43.865600~-89.951400&amp;style=o&amp;lvl=18&amp;dir=0&amp;sp=point.43.865600_-89.951400_Castle Rock" xr:uid="{00000000-0004-0000-0000-0000A72D0000}"/>
    <hyperlink ref="E5848" r:id="rId11689" display="https://www.google.com/maps/@43.865600,-89.951400,450m/data=!3m1!1e3!4m5!3m4!1s0x0:0x0!8m2!3d43.865600!4d-89.951400" xr:uid="{00000000-0004-0000-0000-0000A82D0000}"/>
    <hyperlink ref="F5848" r:id="rId11690" display="https://www.bing.com/maps?cp=43.865600~-89.951400&amp;style=o&amp;lvl=18&amp;dir=0&amp;sp=point.43.865600_-89.951400_Castle Rock" xr:uid="{00000000-0004-0000-0000-0000A92D0000}"/>
    <hyperlink ref="E5849" r:id="rId11691" display="https://www.google.com/maps/@43.865600,-89.951400,450m/data=!3m1!1e3!4m5!3m4!1s0x0:0x0!8m2!3d43.865600!4d-89.951400" xr:uid="{00000000-0004-0000-0000-0000AA2D0000}"/>
    <hyperlink ref="F5849" r:id="rId11692" display="https://www.bing.com/maps?cp=43.865600~-89.951400&amp;style=o&amp;lvl=18&amp;dir=0&amp;sp=point.43.865600_-89.951400_Castle Rock" xr:uid="{00000000-0004-0000-0000-0000AB2D0000}"/>
    <hyperlink ref="E5850" r:id="rId11693" display="https://www.google.com/maps/@44.057200,-90.021700,450m/data=!3m1!1e3!4m5!3m4!1s0x0:0x0!8m2!3d44.057200!4d-90.021700" xr:uid="{00000000-0004-0000-0000-0000AC2D0000}"/>
    <hyperlink ref="F5850" r:id="rId11694" display="https://www.bing.com/maps?cp=44.057200~-90.021700&amp;style=o&amp;lvl=18&amp;dir=0&amp;sp=point.44.057200_-90.021700_Petenwell" xr:uid="{00000000-0004-0000-0000-0000AD2D0000}"/>
    <hyperlink ref="E5851" r:id="rId11695" display="https://www.google.com/maps/@44.057200,-90.021700,450m/data=!3m1!1e3!4m5!3m4!1s0x0:0x0!8m2!3d44.057200!4d-90.021700" xr:uid="{00000000-0004-0000-0000-0000AE2D0000}"/>
    <hyperlink ref="F5851" r:id="rId11696" display="https://www.bing.com/maps?cp=44.057200~-90.021700&amp;style=o&amp;lvl=18&amp;dir=0&amp;sp=point.44.057200_-90.021700_Petenwell" xr:uid="{00000000-0004-0000-0000-0000AF2D0000}"/>
    <hyperlink ref="E5852" r:id="rId11697" display="https://www.google.com/maps/@44.057200,-90.021700,450m/data=!3m1!1e3!4m5!3m4!1s0x0:0x0!8m2!3d44.057200!4d-90.021700" xr:uid="{00000000-0004-0000-0000-0000B02D0000}"/>
    <hyperlink ref="F5852" r:id="rId11698" display="https://www.bing.com/maps?cp=44.057200~-90.021700&amp;style=o&amp;lvl=18&amp;dir=0&amp;sp=point.44.057200_-90.021700_Petenwell" xr:uid="{00000000-0004-0000-0000-0000B12D0000}"/>
    <hyperlink ref="E5853" r:id="rId11699" display="https://www.google.com/maps/@44.057200,-90.021700,450m/data=!3m1!1e3!4m5!3m4!1s0x0:0x0!8m2!3d44.057200!4d-90.021700" xr:uid="{00000000-0004-0000-0000-0000B22D0000}"/>
    <hyperlink ref="F5853" r:id="rId11700" display="https://www.bing.com/maps?cp=44.057200~-90.021700&amp;style=o&amp;lvl=18&amp;dir=0&amp;sp=point.44.057200_-90.021700_Petenwell" xr:uid="{00000000-0004-0000-0000-0000B32D0000}"/>
    <hyperlink ref="E5854" r:id="rId11701" display="https://www.google.com/maps/@44.252400,-91.503400,450m/data=!3m1!1e3!4m5!3m4!1s0x0:0x0!8m2!3d44.252400!4d-91.503400" xr:uid="{00000000-0004-0000-0000-0000B42D0000}"/>
    <hyperlink ref="F5854" r:id="rId11702" display="https://www.bing.com/maps?cp=44.252400~-91.503400&amp;style=o&amp;lvl=18&amp;dir=0&amp;sp=point.44.252400_-91.503400_Arcadia Electric" xr:uid="{00000000-0004-0000-0000-0000B52D0000}"/>
    <hyperlink ref="E5855" r:id="rId11703" display="https://www.google.com/maps/@44.252400,-91.503400,450m/data=!3m1!1e3!4m5!3m4!1s0x0:0x0!8m2!3d44.252400!4d-91.503400" xr:uid="{00000000-0004-0000-0000-0000B62D0000}"/>
    <hyperlink ref="F5855" r:id="rId11704" display="https://www.bing.com/maps?cp=44.252400~-91.503400&amp;style=o&amp;lvl=18&amp;dir=0&amp;sp=point.44.252400_-91.503400_Arcadia Electric" xr:uid="{00000000-0004-0000-0000-0000B72D0000}"/>
    <hyperlink ref="E5856" r:id="rId11705" display="https://www.google.com/maps/@44.252400,-91.503400,450m/data=!3m1!1e3!4m5!3m4!1s0x0:0x0!8m2!3d44.252400!4d-91.503400" xr:uid="{00000000-0004-0000-0000-0000B82D0000}"/>
    <hyperlink ref="F5856" r:id="rId11706" display="https://www.bing.com/maps?cp=44.252400~-91.503400&amp;style=o&amp;lvl=18&amp;dir=0&amp;sp=point.44.252400_-91.503400_Arcadia Electric" xr:uid="{00000000-0004-0000-0000-0000B92D0000}"/>
    <hyperlink ref="E5857" r:id="rId11707" display="https://www.google.com/maps/@44.252400,-91.503400,450m/data=!3m1!1e3!4m5!3m4!1s0x0:0x0!8m2!3d44.252400!4d-91.503400" xr:uid="{00000000-0004-0000-0000-0000BA2D0000}"/>
    <hyperlink ref="F5857" r:id="rId11708" display="https://www.bing.com/maps?cp=44.252400~-91.503400&amp;style=o&amp;lvl=18&amp;dir=0&amp;sp=point.44.252400_-91.503400_Arcadia Electric" xr:uid="{00000000-0004-0000-0000-0000BB2D0000}"/>
    <hyperlink ref="E5858" r:id="rId11709" display="https://www.google.com/maps/@44.252400,-91.503400,450m/data=!3m1!1e3!4m5!3m4!1s0x0:0x0!8m2!3d44.252400!4d-91.503400" xr:uid="{00000000-0004-0000-0000-0000BC2D0000}"/>
    <hyperlink ref="F5858" r:id="rId11710" display="https://www.bing.com/maps?cp=44.252400~-91.503400&amp;style=o&amp;lvl=18&amp;dir=0&amp;sp=point.44.252400_-91.503400_Arcadia Electric" xr:uid="{00000000-0004-0000-0000-0000BD2D0000}"/>
    <hyperlink ref="E5859" r:id="rId11711" display="https://www.google.com/maps/@44.252400,-91.503400,450m/data=!3m1!1e3!4m5!3m4!1s0x0:0x0!8m2!3d44.252400!4d-91.503400" xr:uid="{00000000-0004-0000-0000-0000BE2D0000}"/>
    <hyperlink ref="F5859" r:id="rId11712" display="https://www.bing.com/maps?cp=44.252400~-91.503400&amp;style=o&amp;lvl=18&amp;dir=0&amp;sp=point.44.252400_-91.503400_Arcadia Electric" xr:uid="{00000000-0004-0000-0000-0000BF2D0000}"/>
    <hyperlink ref="E5860" r:id="rId11713" display="https://www.google.com/maps/@44.252400,-91.503400,450m/data=!3m1!1e3!4m5!3m4!1s0x0:0x0!8m2!3d44.252400!4d-91.503400" xr:uid="{00000000-0004-0000-0000-0000C02D0000}"/>
    <hyperlink ref="F5860" r:id="rId11714" display="https://www.bing.com/maps?cp=44.252400~-91.503400&amp;style=o&amp;lvl=18&amp;dir=0&amp;sp=point.44.252400_-91.503400_Arcadia Electric" xr:uid="{00000000-0004-0000-0000-0000C12D0000}"/>
    <hyperlink ref="E5861" r:id="rId11715" display="https://www.google.com/maps/@44.252400,-91.503400,450m/data=!3m1!1e3!4m5!3m4!1s0x0:0x0!8m2!3d44.252400!4d-91.503400" xr:uid="{00000000-0004-0000-0000-0000C22D0000}"/>
    <hyperlink ref="F5861" r:id="rId11716" display="https://www.bing.com/maps?cp=44.252400~-91.503400&amp;style=o&amp;lvl=18&amp;dir=0&amp;sp=point.44.252400_-91.503400_Arcadia Electric" xr:uid="{00000000-0004-0000-0000-0000C32D0000}"/>
    <hyperlink ref="E5862" r:id="rId11717" display="https://www.google.com/maps/@44.252400,-91.503400,450m/data=!3m1!1e3!4m5!3m4!1s0x0:0x0!8m2!3d44.252400!4d-91.503400" xr:uid="{00000000-0004-0000-0000-0000C42D0000}"/>
    <hyperlink ref="F5862" r:id="rId11718" display="https://www.bing.com/maps?cp=44.252400~-91.503400&amp;style=o&amp;lvl=18&amp;dir=0&amp;sp=point.44.252400_-91.503400_Arcadia Electric" xr:uid="{00000000-0004-0000-0000-0000C52D0000}"/>
    <hyperlink ref="E5863" r:id="rId11719" display="https://www.google.com/maps/@44.252400,-91.503400,450m/data=!3m1!1e3!4m5!3m4!1s0x0:0x0!8m2!3d44.252400!4d-91.503400" xr:uid="{00000000-0004-0000-0000-0000C62D0000}"/>
    <hyperlink ref="F5863" r:id="rId11720" display="https://www.bing.com/maps?cp=44.252400~-91.503400&amp;style=o&amp;lvl=18&amp;dir=0&amp;sp=point.44.252400_-91.503400_Arcadia Electric" xr:uid="{00000000-0004-0000-0000-0000C72D0000}"/>
    <hyperlink ref="E5864" r:id="rId11721" display="https://www.google.com/maps/@45.401930,-91.840382,450m/data=!3m1!1e3!4m5!3m4!1s0x0:0x0!8m2!3d45.401930!4d-91.840382" xr:uid="{00000000-0004-0000-0000-0000C82D0000}"/>
    <hyperlink ref="F5864" r:id="rId11722" display="https://www.bing.com/maps?cp=45.401930~-91.840382&amp;style=o&amp;lvl=18&amp;dir=0&amp;sp=point.45.401930_-91.840382_Barron" xr:uid="{00000000-0004-0000-0000-0000C92D0000}"/>
    <hyperlink ref="E5865" r:id="rId11723" display="https://www.google.com/maps/@45.401930,-91.840382,450m/data=!3m1!1e3!4m5!3m4!1s0x0:0x0!8m2!3d45.401930!4d-91.840382" xr:uid="{00000000-0004-0000-0000-0000CA2D0000}"/>
    <hyperlink ref="F5865" r:id="rId11724" display="https://www.bing.com/maps?cp=45.401930~-91.840382&amp;style=o&amp;lvl=18&amp;dir=0&amp;sp=point.45.401930_-91.840382_Barron" xr:uid="{00000000-0004-0000-0000-0000CB2D0000}"/>
    <hyperlink ref="E5866" r:id="rId11725" display="https://www.google.com/maps/@45.401930,-91.840382,450m/data=!3m1!1e3!4m5!3m4!1s0x0:0x0!8m2!3d45.401930!4d-91.840382" xr:uid="{00000000-0004-0000-0000-0000CC2D0000}"/>
    <hyperlink ref="F5866" r:id="rId11726" display="https://www.bing.com/maps?cp=45.401930~-91.840382&amp;style=o&amp;lvl=18&amp;dir=0&amp;sp=point.45.401930_-91.840382_Barron" xr:uid="{00000000-0004-0000-0000-0000CD2D0000}"/>
    <hyperlink ref="E5867" r:id="rId11727" display="https://www.google.com/maps/@45.401930,-91.840382,450m/data=!3m1!1e3!4m5!3m4!1s0x0:0x0!8m2!3d45.401930!4d-91.840382" xr:uid="{00000000-0004-0000-0000-0000CE2D0000}"/>
    <hyperlink ref="F5867" r:id="rId11728" display="https://www.bing.com/maps?cp=45.401930~-91.840382&amp;style=o&amp;lvl=18&amp;dir=0&amp;sp=point.45.401930_-91.840382_Barron" xr:uid="{00000000-0004-0000-0000-0000CF2D0000}"/>
    <hyperlink ref="E5868" r:id="rId11729" display="https://www.google.com/maps/@45.401930,-91.840382,450m/data=!3m1!1e3!4m5!3m4!1s0x0:0x0!8m2!3d45.401930!4d-91.840382" xr:uid="{00000000-0004-0000-0000-0000D02D0000}"/>
    <hyperlink ref="F5868" r:id="rId11730" display="https://www.bing.com/maps?cp=45.401930~-91.840382&amp;style=o&amp;lvl=18&amp;dir=0&amp;sp=point.45.401930_-91.840382_Barron" xr:uid="{00000000-0004-0000-0000-0000D12D0000}"/>
    <hyperlink ref="E5869" r:id="rId11731" display="https://www.google.com/maps/@45.401930,-91.840382,450m/data=!3m1!1e3!4m5!3m4!1s0x0:0x0!8m2!3d45.401930!4d-91.840382" xr:uid="{00000000-0004-0000-0000-0000D22D0000}"/>
    <hyperlink ref="F5869" r:id="rId11732" display="https://www.bing.com/maps?cp=45.401930~-91.840382&amp;style=o&amp;lvl=18&amp;dir=0&amp;sp=point.45.401930_-91.840382_Barron" xr:uid="{00000000-0004-0000-0000-0000D32D0000}"/>
    <hyperlink ref="E5870" r:id="rId11733" display="https://www.google.com/maps/@45.401930,-91.840382,450m/data=!3m1!1e3!4m5!3m4!1s0x0:0x0!8m2!3d45.401930!4d-91.840382" xr:uid="{00000000-0004-0000-0000-0000D42D0000}"/>
    <hyperlink ref="F5870" r:id="rId11734" display="https://www.bing.com/maps?cp=45.401930~-91.840382&amp;style=o&amp;lvl=18&amp;dir=0&amp;sp=point.45.401930_-91.840382_Barron" xr:uid="{00000000-0004-0000-0000-0000D52D0000}"/>
    <hyperlink ref="E5871" r:id="rId11735" display="https://www.google.com/maps/@43.742874,-90.780325,450m/data=!3m1!1e3!4m5!3m4!1s0x0:0x0!8m2!3d43.742874!4d-90.780325" xr:uid="{00000000-0004-0000-0000-0000D62D0000}"/>
    <hyperlink ref="F5871" r:id="rId11736" display="https://www.bing.com/maps?cp=43.742874~-90.780325&amp;style=o&amp;lvl=18&amp;dir=0&amp;sp=point.43.742874_-90.780325_Cashton" xr:uid="{00000000-0004-0000-0000-0000D72D0000}"/>
    <hyperlink ref="E5872" r:id="rId11737" display="https://www.google.com/maps/@43.742874,-90.780325,450m/data=!3m1!1e3!4m5!3m4!1s0x0:0x0!8m2!3d43.742874!4d-90.780325" xr:uid="{00000000-0004-0000-0000-0000D82D0000}"/>
    <hyperlink ref="F5872" r:id="rId11738" display="https://www.bing.com/maps?cp=43.742874~-90.780325&amp;style=o&amp;lvl=18&amp;dir=0&amp;sp=point.43.742874_-90.780325_Cashton" xr:uid="{00000000-0004-0000-0000-0000D92D0000}"/>
    <hyperlink ref="E5873" r:id="rId11739" display="https://www.google.com/maps/@43.742874,-90.780325,450m/data=!3m1!1e3!4m5!3m4!1s0x0:0x0!8m2!3d43.742874!4d-90.780325" xr:uid="{00000000-0004-0000-0000-0000DA2D0000}"/>
    <hyperlink ref="F5873" r:id="rId11740" display="https://www.bing.com/maps?cp=43.742874~-90.780325&amp;style=o&amp;lvl=18&amp;dir=0&amp;sp=point.43.742874_-90.780325_Cashton" xr:uid="{00000000-0004-0000-0000-0000DB2D0000}"/>
    <hyperlink ref="E5874" r:id="rId11741" display="https://www.google.com/maps/@45.533600,-92.022400,450m/data=!3m1!1e3!4m5!3m4!1s0x0:0x0!8m2!3d45.533600!4d-92.022400" xr:uid="{00000000-0004-0000-0000-0000DC2D0000}"/>
    <hyperlink ref="F5874" r:id="rId11742" display="https://www.bing.com/maps?cp=45.533600~-92.022400&amp;style=o&amp;lvl=18&amp;dir=0&amp;sp=point.45.533600_-92.022400_Cumberland (WI)" xr:uid="{00000000-0004-0000-0000-0000DD2D0000}"/>
    <hyperlink ref="E5875" r:id="rId11743" display="https://www.google.com/maps/@45.533600,-92.022400,450m/data=!3m1!1e3!4m5!3m4!1s0x0:0x0!8m2!3d45.533600!4d-92.022400" xr:uid="{00000000-0004-0000-0000-0000DE2D0000}"/>
    <hyperlink ref="F5875" r:id="rId11744" display="https://www.bing.com/maps?cp=45.533600~-92.022400&amp;style=o&amp;lvl=18&amp;dir=0&amp;sp=point.45.533600_-92.022400_Cumberland (WI)" xr:uid="{00000000-0004-0000-0000-0000DF2D0000}"/>
    <hyperlink ref="E5876" r:id="rId11745" display="https://www.google.com/maps/@45.533600,-92.022400,450m/data=!3m1!1e3!4m5!3m4!1s0x0:0x0!8m2!3d45.533600!4d-92.022400" xr:uid="{00000000-0004-0000-0000-0000E02D0000}"/>
    <hyperlink ref="F5876" r:id="rId11746" display="https://www.bing.com/maps?cp=45.533600~-92.022400&amp;style=o&amp;lvl=18&amp;dir=0&amp;sp=point.45.533600_-92.022400_Cumberland (WI)" xr:uid="{00000000-0004-0000-0000-0000E12D0000}"/>
    <hyperlink ref="E5877" r:id="rId11747" display="https://www.google.com/maps/@45.533600,-92.022400,450m/data=!3m1!1e3!4m5!3m4!1s0x0:0x0!8m2!3d45.533600!4d-92.022400" xr:uid="{00000000-0004-0000-0000-0000E22D0000}"/>
    <hyperlink ref="F5877" r:id="rId11748" display="https://www.bing.com/maps?cp=45.533600~-92.022400&amp;style=o&amp;lvl=18&amp;dir=0&amp;sp=point.45.533600_-92.022400_Cumberland (WI)" xr:uid="{00000000-0004-0000-0000-0000E32D0000}"/>
    <hyperlink ref="E5878" r:id="rId11749" display="https://www.google.com/maps/@45.533600,-92.022400,450m/data=!3m1!1e3!4m5!3m4!1s0x0:0x0!8m2!3d45.533600!4d-92.022400" xr:uid="{00000000-0004-0000-0000-0000E42D0000}"/>
    <hyperlink ref="F5878" r:id="rId11750" display="https://www.bing.com/maps?cp=45.533600~-92.022400&amp;style=o&amp;lvl=18&amp;dir=0&amp;sp=point.45.533600_-92.022400_Cumberland (WI)" xr:uid="{00000000-0004-0000-0000-0000E52D0000}"/>
    <hyperlink ref="E5879" r:id="rId11751" display="https://www.google.com/maps/@45.533600,-92.022400,450m/data=!3m1!1e3!4m5!3m4!1s0x0:0x0!8m2!3d45.533600!4d-92.022400" xr:uid="{00000000-0004-0000-0000-0000E62D0000}"/>
    <hyperlink ref="F5879" r:id="rId11752" display="https://www.bing.com/maps?cp=45.533600~-92.022400&amp;style=o&amp;lvl=18&amp;dir=0&amp;sp=point.45.533600_-92.022400_Cumberland (WI)" xr:uid="{00000000-0004-0000-0000-0000E72D0000}"/>
    <hyperlink ref="E5880" r:id="rId11753" display="https://www.google.com/maps/@45.533600,-92.022400,450m/data=!3m1!1e3!4m5!3m4!1s0x0:0x0!8m2!3d45.533600!4d-92.022400" xr:uid="{00000000-0004-0000-0000-0000E82D0000}"/>
    <hyperlink ref="F5880" r:id="rId11754" display="https://www.bing.com/maps?cp=45.533600~-92.022400&amp;style=o&amp;lvl=18&amp;dir=0&amp;sp=point.45.533600_-92.022400_Cumberland (WI)" xr:uid="{00000000-0004-0000-0000-0000E92D0000}"/>
    <hyperlink ref="E5881" r:id="rId11755" display="https://www.google.com/maps/@45.533600,-92.022400,450m/data=!3m1!1e3!4m5!3m4!1s0x0:0x0!8m2!3d45.533600!4d-92.022400" xr:uid="{00000000-0004-0000-0000-0000EA2D0000}"/>
    <hyperlink ref="F5881" r:id="rId11756" display="https://www.bing.com/maps?cp=45.533600~-92.022400&amp;style=o&amp;lvl=18&amp;dir=0&amp;sp=point.45.533600_-92.022400_Cumberland (WI)" xr:uid="{00000000-0004-0000-0000-0000EB2D0000}"/>
    <hyperlink ref="E5882" r:id="rId11757" display="https://www.google.com/maps/@43.739500,-90.267500,450m/data=!3m1!1e3!4m5!3m4!1s0x0:0x0!8m2!3d43.739500!4d-90.267500" xr:uid="{00000000-0004-0000-0000-0000EC2D0000}"/>
    <hyperlink ref="F5882" r:id="rId11758" display="https://www.bing.com/maps?cp=43.739500~-90.267500&amp;style=o&amp;lvl=18&amp;dir=0&amp;sp=point.43.739500_-90.267500_Elroy" xr:uid="{00000000-0004-0000-0000-0000ED2D0000}"/>
    <hyperlink ref="E5883" r:id="rId11759" display="https://www.google.com/maps/@43.739500,-90.267500,450m/data=!3m1!1e3!4m5!3m4!1s0x0:0x0!8m2!3d43.739500!4d-90.267500" xr:uid="{00000000-0004-0000-0000-0000EE2D0000}"/>
    <hyperlink ref="F5883" r:id="rId11760" display="https://www.bing.com/maps?cp=43.739500~-90.267500&amp;style=o&amp;lvl=18&amp;dir=0&amp;sp=point.43.739500_-90.267500_Elroy" xr:uid="{00000000-0004-0000-0000-0000EF2D0000}"/>
    <hyperlink ref="E5884" r:id="rId11761" display="https://www.google.com/maps/@43.739500,-90.267500,450m/data=!3m1!1e3!4m5!3m4!1s0x0:0x0!8m2!3d43.739500!4d-90.267500" xr:uid="{00000000-0004-0000-0000-0000F02D0000}"/>
    <hyperlink ref="F5884" r:id="rId11762" display="https://www.bing.com/maps?cp=43.739500~-90.267500&amp;style=o&amp;lvl=18&amp;dir=0&amp;sp=point.43.739500_-90.267500_Elroy" xr:uid="{00000000-0004-0000-0000-0000F12D0000}"/>
    <hyperlink ref="E5885" r:id="rId11763" display="https://www.google.com/maps/@42.982800,-90.655800,450m/data=!3m1!1e3!4m5!3m4!1s0x0:0x0!8m2!3d42.982800!4d-90.655800" xr:uid="{00000000-0004-0000-0000-0000F22D0000}"/>
    <hyperlink ref="F5885" r:id="rId11764" display="https://www.bing.com/maps?cp=42.982800~-90.655800&amp;style=o&amp;lvl=18&amp;dir=0&amp;sp=point.42.982800_-90.655800_Fennimore" xr:uid="{00000000-0004-0000-0000-0000F32D0000}"/>
    <hyperlink ref="E5886" r:id="rId11765" display="https://www.google.com/maps/@42.982800,-90.655800,450m/data=!3m1!1e3!4m5!3m4!1s0x0:0x0!8m2!3d42.982800!4d-90.655800" xr:uid="{00000000-0004-0000-0000-0000F42D0000}"/>
    <hyperlink ref="F5886" r:id="rId11766" display="https://www.bing.com/maps?cp=42.982800~-90.655800&amp;style=o&amp;lvl=18&amp;dir=0&amp;sp=point.42.982800_-90.655800_Fennimore" xr:uid="{00000000-0004-0000-0000-0000F52D0000}"/>
    <hyperlink ref="E5887" r:id="rId11767" display="https://www.google.com/maps/@42.982800,-90.655800,450m/data=!3m1!1e3!4m5!3m4!1s0x0:0x0!8m2!3d42.982800!4d-90.655800" xr:uid="{00000000-0004-0000-0000-0000F62D0000}"/>
    <hyperlink ref="F5887" r:id="rId11768" display="https://www.bing.com/maps?cp=42.982800~-90.655800&amp;style=o&amp;lvl=18&amp;dir=0&amp;sp=point.42.982800_-90.655800_Fennimore" xr:uid="{00000000-0004-0000-0000-0000F72D0000}"/>
    <hyperlink ref="E5888" r:id="rId11769" display="https://www.google.com/maps/@42.982800,-90.655800,450m/data=!3m1!1e3!4m5!3m4!1s0x0:0x0!8m2!3d42.982800!4d-90.655800" xr:uid="{00000000-0004-0000-0000-0000F82D0000}"/>
    <hyperlink ref="F5888" r:id="rId11770" display="https://www.bing.com/maps?cp=42.982800~-90.655800&amp;style=o&amp;lvl=18&amp;dir=0&amp;sp=point.42.982800_-90.655800_Fennimore" xr:uid="{00000000-0004-0000-0000-0000F92D0000}"/>
    <hyperlink ref="E5889" r:id="rId11771" display="https://www.google.com/maps/@42.982800,-90.655800,450m/data=!3m1!1e3!4m5!3m4!1s0x0:0x0!8m2!3d42.982800!4d-90.655800" xr:uid="{00000000-0004-0000-0000-0000FA2D0000}"/>
    <hyperlink ref="F5889" r:id="rId11772" display="https://www.bing.com/maps?cp=42.982800~-90.655800&amp;style=o&amp;lvl=18&amp;dir=0&amp;sp=point.42.982800_-90.655800_Fennimore" xr:uid="{00000000-0004-0000-0000-0000FB2D0000}"/>
    <hyperlink ref="E5890" r:id="rId11773" display="https://www.google.com/maps/@44.276199,-88.265445,450m/data=!3m1!1e3!4m5!3m4!1s0x0:0x0!8m2!3d44.276199!4d-88.265445" xr:uid="{00000000-0004-0000-0000-0000FC2D0000}"/>
    <hyperlink ref="F5890" r:id="rId11774" display="https://www.bing.com/maps?cp=44.276199~-88.265445&amp;style=o&amp;lvl=18&amp;dir=0&amp;sp=point.44.276199_-88.265445_Kaukauna Gas Turbine" xr:uid="{00000000-0004-0000-0000-0000FD2D0000}"/>
    <hyperlink ref="E5891" r:id="rId11775" display="https://www.google.com/maps/@44.279897,-88.255580,450m/data=!3m1!1e3!4m5!3m4!1s0x0:0x0!8m2!3d44.279897!4d-88.255580" xr:uid="{00000000-0004-0000-0000-0000FE2D0000}"/>
    <hyperlink ref="F5891" r:id="rId11776" display="https://www.bing.com/maps?cp=44.279897~-88.255580&amp;style=o&amp;lvl=18&amp;dir=0&amp;sp=point.44.279897_-88.255580_Little Chute" xr:uid="{00000000-0004-0000-0000-0000FF2D0000}"/>
    <hyperlink ref="E5892" r:id="rId11777" display="https://www.google.com/maps/@44.279897,-88.255580,450m/data=!3m1!1e3!4m5!3m4!1s0x0:0x0!8m2!3d44.279897!4d-88.255580" xr:uid="{00000000-0004-0000-0000-0000002E0000}"/>
    <hyperlink ref="F5892" r:id="rId11778" display="https://www.bing.com/maps?cp=44.279897~-88.255580&amp;style=o&amp;lvl=18&amp;dir=0&amp;sp=point.44.279897_-88.255580_Little Chute" xr:uid="{00000000-0004-0000-0000-0000012E0000}"/>
    <hyperlink ref="E5893" r:id="rId11779" display="https://www.google.com/maps/@44.279897,-88.255580,450m/data=!3m1!1e3!4m5!3m4!1s0x0:0x0!8m2!3d44.279897!4d-88.255580" xr:uid="{00000000-0004-0000-0000-0000022E0000}"/>
    <hyperlink ref="F5893" r:id="rId11780" display="https://www.bing.com/maps?cp=44.279897~-88.255580&amp;style=o&amp;lvl=18&amp;dir=0&amp;sp=point.44.279897_-88.255580_Little Chute" xr:uid="{00000000-0004-0000-0000-0000032E0000}"/>
    <hyperlink ref="E5894" r:id="rId11781" display="https://www.google.com/maps/@44.277200,-88.267800,450m/data=!3m1!1e3!4m5!3m4!1s0x0:0x0!8m2!3d44.277200!4d-88.267800" xr:uid="{00000000-0004-0000-0000-0000042E0000}"/>
    <hyperlink ref="F5894" r:id="rId11782" display="https://www.bing.com/maps?cp=44.277200~-88.267800&amp;style=o&amp;lvl=18&amp;dir=0&amp;sp=point.44.277200_-88.267800_New Badger" xr:uid="{00000000-0004-0000-0000-0000052E0000}"/>
    <hyperlink ref="E5895" r:id="rId11783" display="https://www.google.com/maps/@44.277200,-88.267800,450m/data=!3m1!1e3!4m5!3m4!1s0x0:0x0!8m2!3d44.277200!4d-88.267800" xr:uid="{00000000-0004-0000-0000-0000062E0000}"/>
    <hyperlink ref="F5895" r:id="rId11784" display="https://www.bing.com/maps?cp=44.277200~-88.267800&amp;style=o&amp;lvl=18&amp;dir=0&amp;sp=point.44.277200_-88.267800_New Badger" xr:uid="{00000000-0004-0000-0000-0000072E0000}"/>
    <hyperlink ref="E5896" r:id="rId11785" display="https://www.google.com/maps/@44.316400,-88.314700,450m/data=!3m1!1e3!4m5!3m4!1s0x0:0x0!8m2!3d44.316400!4d-88.314700" xr:uid="{00000000-0004-0000-0000-0000082E0000}"/>
    <hyperlink ref="F5896" r:id="rId11786" display="https://www.bing.com/maps?cp=44.316400~-88.314700&amp;style=o&amp;lvl=18&amp;dir=0&amp;sp=point.44.316400_-88.314700_Rapide Croche" xr:uid="{00000000-0004-0000-0000-0000092E0000}"/>
    <hyperlink ref="E5897" r:id="rId11787" display="https://www.google.com/maps/@44.316400,-88.314700,450m/data=!3m1!1e3!4m5!3m4!1s0x0:0x0!8m2!3d44.316400!4d-88.314700" xr:uid="{00000000-0004-0000-0000-00000A2E0000}"/>
    <hyperlink ref="F5897" r:id="rId11788" display="https://www.bing.com/maps?cp=44.316400~-88.314700&amp;style=o&amp;lvl=18&amp;dir=0&amp;sp=point.44.316400_-88.314700_Rapide Croche" xr:uid="{00000000-0004-0000-0000-00000B2E0000}"/>
    <hyperlink ref="E5898" r:id="rId11789" display="https://www.google.com/maps/@44.316400,-88.314700,450m/data=!3m1!1e3!4m5!3m4!1s0x0:0x0!8m2!3d44.316400!4d-88.314700" xr:uid="{00000000-0004-0000-0000-00000C2E0000}"/>
    <hyperlink ref="F5898" r:id="rId11790" display="https://www.bing.com/maps?cp=44.316400~-88.314700&amp;style=o&amp;lvl=18&amp;dir=0&amp;sp=point.44.316400_-88.314700_Rapide Croche" xr:uid="{00000000-0004-0000-0000-00000D2E0000}"/>
    <hyperlink ref="E5899" r:id="rId11791" display="https://www.google.com/maps/@44.316400,-88.314700,450m/data=!3m1!1e3!4m5!3m4!1s0x0:0x0!8m2!3d44.316400!4d-88.314700" xr:uid="{00000000-0004-0000-0000-00000E2E0000}"/>
    <hyperlink ref="F5899" r:id="rId11792" display="https://www.bing.com/maps?cp=44.316400~-88.314700&amp;style=o&amp;lvl=18&amp;dir=0&amp;sp=point.44.316400_-88.314700_Rapide Croche" xr:uid="{00000000-0004-0000-0000-00000F2E0000}"/>
    <hyperlink ref="E5900" r:id="rId11793" display="https://www.google.com/maps/@43.572200,-90.639100,450m/data=!3m1!1e3!4m5!3m4!1s0x0:0x0!8m2!3d43.572200!4d-90.639100" xr:uid="{00000000-0004-0000-0000-0000102E0000}"/>
    <hyperlink ref="F5900" r:id="rId11794" display="https://www.bing.com/maps?cp=43.572200~-90.639100&amp;style=o&amp;lvl=18&amp;dir=0&amp;sp=point.43.572200_-90.639100_La Farge" xr:uid="{00000000-0004-0000-0000-0000112E0000}"/>
    <hyperlink ref="E5901" r:id="rId11795" display="https://www.google.com/maps/@44.082000,-87.655800,450m/data=!3m1!1e3!4m5!3m4!1s0x0:0x0!8m2!3d44.082000!4d-87.655800" xr:uid="{00000000-0004-0000-0000-0000122E0000}"/>
    <hyperlink ref="F5901" r:id="rId11796" display="https://www.bing.com/maps?cp=44.082000~-87.655800&amp;style=o&amp;lvl=18&amp;dir=0&amp;sp=point.44.082000_-87.655800_Manitowoc" xr:uid="{00000000-0004-0000-0000-0000132E0000}"/>
    <hyperlink ref="E5902" r:id="rId11797" display="https://www.google.com/maps/@44.082000,-87.655800,450m/data=!3m1!1e3!4m5!3m4!1s0x0:0x0!8m2!3d44.082000!4d-87.655800" xr:uid="{00000000-0004-0000-0000-0000142E0000}"/>
    <hyperlink ref="F5902" r:id="rId11798" display="https://www.bing.com/maps?cp=44.082000~-87.655800&amp;style=o&amp;lvl=18&amp;dir=0&amp;sp=point.44.082000_-87.655800_Manitowoc" xr:uid="{00000000-0004-0000-0000-0000152E0000}"/>
    <hyperlink ref="E5903" r:id="rId11799" display="https://www.google.com/maps/@44.082000,-87.655800,450m/data=!3m1!1e3!4m5!3m4!1s0x0:0x0!8m2!3d44.082000!4d-87.655800" xr:uid="{00000000-0004-0000-0000-0000162E0000}"/>
    <hyperlink ref="F5903" r:id="rId11800" display="https://www.bing.com/maps?cp=44.082000~-87.655800&amp;style=o&amp;lvl=18&amp;dir=0&amp;sp=point.44.082000_-87.655800_Manitowoc" xr:uid="{00000000-0004-0000-0000-0000172E0000}"/>
    <hyperlink ref="E5904" r:id="rId11801" display="https://www.google.com/maps/@43.879700,-90.164500,450m/data=!3m1!1e3!4m5!3m4!1s0x0:0x0!8m2!3d43.879700!4d-90.164500" xr:uid="{00000000-0004-0000-0000-0000182E0000}"/>
    <hyperlink ref="F5904" r:id="rId11802" display="https://www.bing.com/maps?cp=43.879700~-90.164500&amp;style=o&amp;lvl=18&amp;dir=0&amp;sp=point.43.879700_-90.164500_New Lisbon" xr:uid="{00000000-0004-0000-0000-0000192E0000}"/>
    <hyperlink ref="E5905" r:id="rId11803" display="https://www.google.com/maps/@43.879700,-90.164500,450m/data=!3m1!1e3!4m5!3m4!1s0x0:0x0!8m2!3d43.879700!4d-90.164500" xr:uid="{00000000-0004-0000-0000-00001A2E0000}"/>
    <hyperlink ref="F5905" r:id="rId11804" display="https://www.bing.com/maps?cp=43.879700~-90.164500&amp;style=o&amp;lvl=18&amp;dir=0&amp;sp=point.43.879700_-90.164500_New Lisbon" xr:uid="{00000000-0004-0000-0000-00001B2E0000}"/>
    <hyperlink ref="E5906" r:id="rId11805" display="https://www.google.com/maps/@43.879700,-90.164500,450m/data=!3m1!1e3!4m5!3m4!1s0x0:0x0!8m2!3d43.879700!4d-90.164500" xr:uid="{00000000-0004-0000-0000-00001C2E0000}"/>
    <hyperlink ref="F5906" r:id="rId11806" display="https://www.bing.com/maps?cp=43.879700~-90.164500&amp;style=o&amp;lvl=18&amp;dir=0&amp;sp=point.43.879700_-90.164500_New Lisbon" xr:uid="{00000000-0004-0000-0000-00001D2E0000}"/>
    <hyperlink ref="E5907" r:id="rId11807" display="https://www.google.com/maps/@43.879700,-90.164500,450m/data=!3m1!1e3!4m5!3m4!1s0x0:0x0!8m2!3d43.879700!4d-90.164500" xr:uid="{00000000-0004-0000-0000-00001E2E0000}"/>
    <hyperlink ref="F5907" r:id="rId11808" display="https://www.bing.com/maps?cp=43.879700~-90.164500&amp;style=o&amp;lvl=18&amp;dir=0&amp;sp=point.43.879700_-90.164500_New Lisbon" xr:uid="{00000000-0004-0000-0000-00001F2E0000}"/>
    <hyperlink ref="E5908" r:id="rId11809" display="https://www.google.com/maps/@43.507000,-90.669000,450m/data=!3m1!1e3!4m5!3m4!1s0x0:0x0!8m2!3d43.507000!4d-90.669000" xr:uid="{00000000-0004-0000-0000-0000202E0000}"/>
    <hyperlink ref="F5908" r:id="rId11810" display="https://www.bing.com/maps?cp=43.507000~-90.669000&amp;style=o&amp;lvl=18&amp;dir=0&amp;sp=point.43.507000_-90.669000_Viola" xr:uid="{00000000-0004-0000-0000-0000212E0000}"/>
    <hyperlink ref="E5909" r:id="rId11811" display="https://www.google.com/maps/@45.491826,-91.047211,450m/data=!3m1!1e3!4m5!3m4!1s0x0:0x0!8m2!3d45.491826!4d-91.047211" xr:uid="{00000000-0004-0000-0000-0000222E0000}"/>
    <hyperlink ref="F5909" r:id="rId11812" display="https://www.bing.com/maps?cp=45.491826~-91.047211&amp;style=o&amp;lvl=18&amp;dir=0&amp;sp=point.45.491826_-91.047211_Flambeau Hydroelectric Station" xr:uid="{00000000-0004-0000-0000-0000232E0000}"/>
    <hyperlink ref="E5910" r:id="rId11813" display="https://www.google.com/maps/@45.491826,-91.047211,450m/data=!3m1!1e3!4m5!3m4!1s0x0:0x0!8m2!3d45.491826!4d-91.047211" xr:uid="{00000000-0004-0000-0000-0000242E0000}"/>
    <hyperlink ref="F5910" r:id="rId11814" display="https://www.bing.com/maps?cp=45.491826~-91.047211&amp;style=o&amp;lvl=18&amp;dir=0&amp;sp=point.45.491826_-91.047211_Flambeau Hydroelectric Station" xr:uid="{00000000-0004-0000-0000-0000252E0000}"/>
    <hyperlink ref="E5911" r:id="rId11815" display="https://www.google.com/maps/@45.491826,-91.047211,450m/data=!3m1!1e3!4m5!3m4!1s0x0:0x0!8m2!3d45.491826!4d-91.047211" xr:uid="{00000000-0004-0000-0000-0000262E0000}"/>
    <hyperlink ref="F5911" r:id="rId11816" display="https://www.bing.com/maps?cp=45.491826~-91.047211&amp;style=o&amp;lvl=18&amp;dir=0&amp;sp=point.45.491826_-91.047211_Flambeau Hydroelectric Station" xr:uid="{00000000-0004-0000-0000-0000272E0000}"/>
    <hyperlink ref="E5912" r:id="rId11817" display="https://www.google.com/maps/@44.874700,-88.158600,450m/data=!3m1!1e3!4m5!3m4!1s0x0:0x0!8m2!3d44.874700!4d-88.158600" xr:uid="{00000000-0004-0000-0000-0000282E0000}"/>
    <hyperlink ref="F5912" r:id="rId11818" display="https://www.bing.com/maps?cp=44.874700~-88.158600&amp;style=o&amp;lvl=18&amp;dir=0&amp;sp=point.44.874700_-88.158600_Stiles" xr:uid="{00000000-0004-0000-0000-0000292E0000}"/>
    <hyperlink ref="E5913" r:id="rId11819" display="https://www.google.com/maps/@44.874700,-88.158600,450m/data=!3m1!1e3!4m5!3m4!1s0x0:0x0!8m2!3d44.874700!4d-88.158600" xr:uid="{00000000-0004-0000-0000-00002A2E0000}"/>
    <hyperlink ref="F5913" r:id="rId11820" display="https://www.bing.com/maps?cp=44.874700~-88.158600&amp;style=o&amp;lvl=18&amp;dir=0&amp;sp=point.44.874700_-88.158600_Stiles" xr:uid="{00000000-0004-0000-0000-00002B2E0000}"/>
    <hyperlink ref="E5914" r:id="rId11821" display="https://www.google.com/maps/@45.370922,-86.930822,450m/data=!3m1!1e3!4m5!3m4!1s0x0:0x0!8m2!3d45.370922!4d-86.930822" xr:uid="{00000000-0004-0000-0000-00002C2E0000}"/>
    <hyperlink ref="F5914" r:id="rId11822" display="https://www.bing.com/maps?cp=45.370922~-86.930822&amp;style=o&amp;lvl=18&amp;dir=0&amp;sp=point.45.370922_-86.930822_Washington Island" xr:uid="{00000000-0004-0000-0000-00002D2E0000}"/>
    <hyperlink ref="E5915" r:id="rId11823" display="https://www.google.com/maps/@45.370922,-86.930822,450m/data=!3m1!1e3!4m5!3m4!1s0x0:0x0!8m2!3d45.370922!4d-86.930822" xr:uid="{00000000-0004-0000-0000-00002E2E0000}"/>
    <hyperlink ref="F5915" r:id="rId11824" display="https://www.bing.com/maps?cp=45.370922~-86.930822&amp;style=o&amp;lvl=18&amp;dir=0&amp;sp=point.45.370922_-86.930822_Washington Island" xr:uid="{00000000-0004-0000-0000-00002F2E0000}"/>
    <hyperlink ref="E5916" r:id="rId11825" display="https://www.google.com/maps/@45.370922,-86.930822,450m/data=!3m1!1e3!4m5!3m4!1s0x0:0x0!8m2!3d45.370922!4d-86.930822" xr:uid="{00000000-0004-0000-0000-0000302E0000}"/>
    <hyperlink ref="F5916" r:id="rId11826" display="https://www.bing.com/maps?cp=45.370922~-86.930822&amp;style=o&amp;lvl=18&amp;dir=0&amp;sp=point.45.370922_-86.930822_Washington Island" xr:uid="{00000000-0004-0000-0000-0000312E0000}"/>
    <hyperlink ref="E5917" r:id="rId11827" display="https://www.google.com/maps/@45.370922,-86.930822,450m/data=!3m1!1e3!4m5!3m4!1s0x0:0x0!8m2!3d45.370922!4d-86.930822" xr:uid="{00000000-0004-0000-0000-0000322E0000}"/>
    <hyperlink ref="F5917" r:id="rId11828" display="https://www.bing.com/maps?cp=45.370922~-86.930822&amp;style=o&amp;lvl=18&amp;dir=0&amp;sp=point.45.370922_-86.930822_Washington Island" xr:uid="{00000000-0004-0000-0000-0000332E0000}"/>
    <hyperlink ref="E5918" r:id="rId11829" display="https://www.google.com/maps/@45.370922,-86.930822,450m/data=!3m1!1e3!4m5!3m4!1s0x0:0x0!8m2!3d45.370922!4d-86.930822" xr:uid="{00000000-0004-0000-0000-0000342E0000}"/>
    <hyperlink ref="F5918" r:id="rId11830" display="https://www.bing.com/maps?cp=45.370922~-86.930822&amp;style=o&amp;lvl=18&amp;dir=0&amp;sp=point.45.370922_-86.930822_Washington Island" xr:uid="{00000000-0004-0000-0000-0000352E0000}"/>
    <hyperlink ref="E5919" r:id="rId11831" display="https://www.google.com/maps/@45.370922,-86.930822,450m/data=!3m1!1e3!4m5!3m4!1s0x0:0x0!8m2!3d45.370922!4d-86.930822" xr:uid="{00000000-0004-0000-0000-0000362E0000}"/>
    <hyperlink ref="F5919" r:id="rId11832" display="https://www.bing.com/maps?cp=45.370922~-86.930822&amp;style=o&amp;lvl=18&amp;dir=0&amp;sp=point.45.370922_-86.930822_Washington Island" xr:uid="{00000000-0004-0000-0000-0000372E0000}"/>
    <hyperlink ref="E5920" r:id="rId11833" display="https://www.google.com/maps/@45.370922,-86.930822,450m/data=!3m1!1e3!4m5!3m4!1s0x0:0x0!8m2!3d45.370922!4d-86.930822" xr:uid="{00000000-0004-0000-0000-0000382E0000}"/>
    <hyperlink ref="F5920" r:id="rId11834" display="https://www.bing.com/maps?cp=45.370922~-86.930822&amp;style=o&amp;lvl=18&amp;dir=0&amp;sp=point.45.370922_-86.930822_Washington Island" xr:uid="{00000000-0004-0000-0000-0000392E0000}"/>
    <hyperlink ref="E5921" r:id="rId11835" display="https://www.google.com/maps/@42.837800,-105.776900,450m/data=!3m1!1e3!4m5!3m4!1s0x0:0x0!8m2!3d42.837800!4d-105.776900" xr:uid="{00000000-0004-0000-0000-00003A2E0000}"/>
    <hyperlink ref="F5921" r:id="rId11836" display="https://www.bing.com/maps?cp=42.837800~-105.776900&amp;style=o&amp;lvl=18&amp;dir=0&amp;sp=point.42.837800_-105.776900_Dave Johnston" xr:uid="{00000000-0004-0000-0000-00003B2E0000}"/>
    <hyperlink ref="E5922" r:id="rId11837" display="https://www.google.com/maps/@42.837800,-105.776900,450m/data=!3m1!1e3!4m5!3m4!1s0x0:0x0!8m2!3d42.837800!4d-105.776900" xr:uid="{00000000-0004-0000-0000-00003C2E0000}"/>
    <hyperlink ref="F5922" r:id="rId11838" display="https://www.bing.com/maps?cp=42.837800~-105.776900&amp;style=o&amp;lvl=18&amp;dir=0&amp;sp=point.42.837800_-105.776900_Dave Johnston" xr:uid="{00000000-0004-0000-0000-00003D2E0000}"/>
    <hyperlink ref="E5923" r:id="rId11839" display="https://www.google.com/maps/@42.837800,-105.776900,450m/data=!3m1!1e3!4m5!3m4!1s0x0:0x0!8m2!3d42.837800!4d-105.776900" xr:uid="{00000000-0004-0000-0000-00003E2E0000}"/>
    <hyperlink ref="F5923" r:id="rId11840" display="https://www.bing.com/maps?cp=42.837800~-105.776900&amp;style=o&amp;lvl=18&amp;dir=0&amp;sp=point.42.837800_-105.776900_Dave Johnston" xr:uid="{00000000-0004-0000-0000-00003F2E0000}"/>
    <hyperlink ref="E5924" r:id="rId11841" display="https://www.google.com/maps/@42.837800,-105.776900,450m/data=!3m1!1e3!4m5!3m4!1s0x0:0x0!8m2!3d42.837800!4d-105.776900" xr:uid="{00000000-0004-0000-0000-0000402E0000}"/>
    <hyperlink ref="F5924" r:id="rId11842" display="https://www.bing.com/maps?cp=42.837800~-105.776900&amp;style=o&amp;lvl=18&amp;dir=0&amp;sp=point.42.837800_-105.776900_Dave Johnston" xr:uid="{00000000-0004-0000-0000-0000412E0000}"/>
    <hyperlink ref="E5925" r:id="rId11843" display="https://www.google.com/maps/@41.758100,-110.598300,450m/data=!3m1!1e3!4m5!3m4!1s0x0:0x0!8m2!3d41.758100!4d-110.598300" xr:uid="{00000000-0004-0000-0000-0000422E0000}"/>
    <hyperlink ref="F5925" r:id="rId11844" display="https://www.bing.com/maps?cp=41.758100~-110.598300&amp;style=o&amp;lvl=18&amp;dir=0&amp;sp=point.41.758100_-110.598300_Naughton" xr:uid="{00000000-0004-0000-0000-0000432E0000}"/>
    <hyperlink ref="E5926" r:id="rId11845" display="https://www.google.com/maps/@41.758100,-110.598300,450m/data=!3m1!1e3!4m5!3m4!1s0x0:0x0!8m2!3d41.758100!4d-110.598300" xr:uid="{00000000-0004-0000-0000-0000442E0000}"/>
    <hyperlink ref="F5926" r:id="rId11846" display="https://www.bing.com/maps?cp=41.758100~-110.598300&amp;style=o&amp;lvl=18&amp;dir=0&amp;sp=point.41.758100_-110.598300_Naughton" xr:uid="{00000000-0004-0000-0000-0000452E0000}"/>
    <hyperlink ref="E5927" r:id="rId11847" display="https://www.google.com/maps/@41.758100,-110.598300,450m/data=!3m1!1e3!4m5!3m4!1s0x0:0x0!8m2!3d41.758100!4d-110.598300" xr:uid="{00000000-0004-0000-0000-0000462E0000}"/>
    <hyperlink ref="F5927" r:id="rId11848" display="https://www.bing.com/maps?cp=41.758100~-110.598300&amp;style=o&amp;lvl=18&amp;dir=0&amp;sp=point.41.758100_-110.598300_Naughton" xr:uid="{00000000-0004-0000-0000-0000472E0000}"/>
    <hyperlink ref="E5928" r:id="rId11849" display="https://www.google.com/maps/@42.476600,-106.795901,450m/data=!3m1!1e3!4m5!3m4!1s0x0:0x0!8m2!3d42.476600!4d-106.795901" xr:uid="{00000000-0004-0000-0000-0000482E0000}"/>
    <hyperlink ref="F5928" r:id="rId11850" display="https://www.bing.com/maps?cp=42.476600~-106.795901&amp;style=o&amp;lvl=18&amp;dir=0&amp;sp=point.42.476600_-106.795901_Fremont Canyon" xr:uid="{00000000-0004-0000-0000-0000492E0000}"/>
    <hyperlink ref="E5929" r:id="rId11851" display="https://www.google.com/maps/@42.476600,-106.795901,450m/data=!3m1!1e3!4m5!3m4!1s0x0:0x0!8m2!3d42.476600!4d-106.795901" xr:uid="{00000000-0004-0000-0000-00004A2E0000}"/>
    <hyperlink ref="F5929" r:id="rId11852" display="https://www.bing.com/maps?cp=42.476600~-106.795901&amp;style=o&amp;lvl=18&amp;dir=0&amp;sp=point.42.476600_-106.795901_Fremont Canyon" xr:uid="{00000000-0004-0000-0000-00004B2E0000}"/>
    <hyperlink ref="E5930" r:id="rId11853" display="https://www.google.com/maps/@42.467254,-104.955526,450m/data=!3m1!1e3!4m5!3m4!1s0x0:0x0!8m2!3d42.467254!4d-104.955526" xr:uid="{00000000-0004-0000-0000-00004C2E0000}"/>
    <hyperlink ref="F5930" r:id="rId11854" display="https://www.bing.com/maps?cp=42.467254~-104.955526&amp;style=o&amp;lvl=18&amp;dir=0&amp;sp=point.42.467254_-104.955526_Glendo" xr:uid="{00000000-0004-0000-0000-00004D2E0000}"/>
    <hyperlink ref="E5931" r:id="rId11855" display="https://www.google.com/maps/@42.467254,-104.955526,450m/data=!3m1!1e3!4m5!3m4!1s0x0:0x0!8m2!3d42.467254!4d-104.955526" xr:uid="{00000000-0004-0000-0000-00004E2E0000}"/>
    <hyperlink ref="F5931" r:id="rId11856" display="https://www.bing.com/maps?cp=42.467254~-104.955526&amp;style=o&amp;lvl=18&amp;dir=0&amp;sp=point.42.467254_-104.955526_Glendo" xr:uid="{00000000-0004-0000-0000-00004F2E0000}"/>
    <hyperlink ref="E5932" r:id="rId11857" display="https://www.google.com/maps/@42.289868,-104.760634,450m/data=!3m1!1e3!4m5!3m4!1s0x0:0x0!8m2!3d42.289868!4d-104.760634" xr:uid="{00000000-0004-0000-0000-0000502E0000}"/>
    <hyperlink ref="F5932" r:id="rId11858" display="https://www.bing.com/maps?cp=42.289868~-104.760634&amp;style=o&amp;lvl=18&amp;dir=0&amp;sp=point.42.289868_-104.760634_Guernsey" xr:uid="{00000000-0004-0000-0000-0000512E0000}"/>
    <hyperlink ref="E5933" r:id="rId11859" display="https://www.google.com/maps/@42.289868,-104.760634,450m/data=!3m1!1e3!4m5!3m4!1s0x0:0x0!8m2!3d42.289868!4d-104.760634" xr:uid="{00000000-0004-0000-0000-0000522E0000}"/>
    <hyperlink ref="F5933" r:id="rId11860" display="https://www.bing.com/maps?cp=42.289868~-104.760634&amp;style=o&amp;lvl=18&amp;dir=0&amp;sp=point.42.289868_-104.760634_Guernsey" xr:uid="{00000000-0004-0000-0000-0000532E0000}"/>
    <hyperlink ref="E5934" r:id="rId11861" display="https://www.google.com/maps/@42.174301,-106.880543,450m/data=!3m1!1e3!4m5!3m4!1s0x0:0x0!8m2!3d42.174301!4d-106.880543" xr:uid="{00000000-0004-0000-0000-0000542E0000}"/>
    <hyperlink ref="F5934" r:id="rId11862" display="https://www.bing.com/maps?cp=42.174301~-106.880543&amp;style=o&amp;lvl=18&amp;dir=0&amp;sp=point.42.174301_-106.880543_Kortes" xr:uid="{00000000-0004-0000-0000-0000552E0000}"/>
    <hyperlink ref="E5935" r:id="rId11863" display="https://www.google.com/maps/@42.174301,-106.880543,450m/data=!3m1!1e3!4m5!3m4!1s0x0:0x0!8m2!3d42.174301!4d-106.880543" xr:uid="{00000000-0004-0000-0000-0000562E0000}"/>
    <hyperlink ref="F5935" r:id="rId11864" display="https://www.bing.com/maps?cp=42.174301~-106.880543&amp;style=o&amp;lvl=18&amp;dir=0&amp;sp=point.42.174301_-106.880543_Kortes" xr:uid="{00000000-0004-0000-0000-0000572E0000}"/>
    <hyperlink ref="E5936" r:id="rId11865" display="https://www.google.com/maps/@42.174301,-106.880543,450m/data=!3m1!1e3!4m5!3m4!1s0x0:0x0!8m2!3d42.174301!4d-106.880543" xr:uid="{00000000-0004-0000-0000-0000582E0000}"/>
    <hyperlink ref="F5936" r:id="rId11866" display="https://www.bing.com/maps?cp=42.174301~-106.880543&amp;style=o&amp;lvl=18&amp;dir=0&amp;sp=point.42.174301_-106.880543_Kortes" xr:uid="{00000000-0004-0000-0000-0000592E0000}"/>
    <hyperlink ref="E5937" r:id="rId11867" display="https://www.google.com/maps/@42.156127,-106.908483,450m/data=!3m1!1e3!4m5!3m4!1s0x0:0x0!8m2!3d42.156127!4d-106.908483" xr:uid="{00000000-0004-0000-0000-00005A2E0000}"/>
    <hyperlink ref="F5937" r:id="rId11868" display="https://www.bing.com/maps?cp=42.156127~-106.908483&amp;style=o&amp;lvl=18&amp;dir=0&amp;sp=point.42.156127_-106.908483_Seminoe" xr:uid="{00000000-0004-0000-0000-00005B2E0000}"/>
    <hyperlink ref="E5938" r:id="rId11869" display="https://www.google.com/maps/@42.156127,-106.908483,450m/data=!3m1!1e3!4m5!3m4!1s0x0:0x0!8m2!3d42.156127!4d-106.908483" xr:uid="{00000000-0004-0000-0000-00005C2E0000}"/>
    <hyperlink ref="F5938" r:id="rId11870" display="https://www.bing.com/maps?cp=42.156127~-106.908483&amp;style=o&amp;lvl=18&amp;dir=0&amp;sp=point.42.156127_-106.908483_Seminoe" xr:uid="{00000000-0004-0000-0000-00005D2E0000}"/>
    <hyperlink ref="E5939" r:id="rId11871" display="https://www.google.com/maps/@42.156127,-106.908483,450m/data=!3m1!1e3!4m5!3m4!1s0x0:0x0!8m2!3d42.156127!4d-106.908483" xr:uid="{00000000-0004-0000-0000-00005E2E0000}"/>
    <hyperlink ref="F5939" r:id="rId11872" display="https://www.bing.com/maps?cp=42.156127~-106.908483&amp;style=o&amp;lvl=18&amp;dir=0&amp;sp=point.42.156127_-106.908483_Seminoe" xr:uid="{00000000-0004-0000-0000-00005F2E0000}"/>
    <hyperlink ref="E5940" r:id="rId11873" display="https://www.google.com/maps/@44.502897,-109.181228,450m/data=!3m1!1e3!4m5!3m4!1s0x0:0x0!8m2!3d44.502897!4d-109.181228" xr:uid="{00000000-0004-0000-0000-0000602E0000}"/>
    <hyperlink ref="F5940" r:id="rId11874" display="https://www.bing.com/maps?cp=44.502897~-109.181228&amp;style=o&amp;lvl=18&amp;dir=0&amp;sp=point.44.502897_-109.181228_Shoshone (WY)" xr:uid="{00000000-0004-0000-0000-0000612E0000}"/>
    <hyperlink ref="E5941" r:id="rId11875" display="https://www.google.com/maps/@42.027013,-110.063973,450m/data=!3m1!1e3!4m5!3m4!1s0x0:0x0!8m2!3d42.027013!4d-110.063973" xr:uid="{00000000-0004-0000-0000-0000622E0000}"/>
    <hyperlink ref="F5941" r:id="rId11876" display="https://www.bing.com/maps?cp=42.027013~-110.063973&amp;style=o&amp;lvl=18&amp;dir=0&amp;sp=point.42.027013_-110.063973_Fontenelle" xr:uid="{00000000-0004-0000-0000-0000632E0000}"/>
    <hyperlink ref="E5942" r:id="rId11877" display="https://www.google.com/maps/@33.170700,-96.126400,450m/data=!3m1!1e3!4m5!3m4!1s0x0:0x0!8m2!3d33.170700!4d-96.126400" xr:uid="{00000000-0004-0000-0000-0000642E0000}"/>
    <hyperlink ref="F5942" r:id="rId11878" display="https://www.bing.com/maps?cp=33.170700~-96.126400&amp;style=o&amp;lvl=18&amp;dir=0&amp;sp=point.33.170700_-96.126400_Powerlane Plant" xr:uid="{00000000-0004-0000-0000-0000652E0000}"/>
    <hyperlink ref="E5943" r:id="rId11879" display="https://www.google.com/maps/@33.170700,-96.126400,450m/data=!3m1!1e3!4m5!3m4!1s0x0:0x0!8m2!3d33.170700!4d-96.126400" xr:uid="{00000000-0004-0000-0000-0000662E0000}"/>
    <hyperlink ref="F5943" r:id="rId11880" display="https://www.bing.com/maps?cp=33.170700~-96.126400&amp;style=o&amp;lvl=18&amp;dir=0&amp;sp=point.33.170700_-96.126400_Powerlane Plant" xr:uid="{00000000-0004-0000-0000-0000672E0000}"/>
    <hyperlink ref="E5944" r:id="rId11881" display="https://www.google.com/maps/@33.170700,-96.126400,450m/data=!3m1!1e3!4m5!3m4!1s0x0:0x0!8m2!3d33.170700!4d-96.126400" xr:uid="{00000000-0004-0000-0000-0000682E0000}"/>
    <hyperlink ref="F5944" r:id="rId11882" display="https://www.bing.com/maps?cp=33.170700~-96.126400&amp;style=o&amp;lvl=18&amp;dir=0&amp;sp=point.33.170700_-96.126400_Powerlane Plant" xr:uid="{00000000-0004-0000-0000-0000692E0000}"/>
    <hyperlink ref="E5945" r:id="rId11883" display="https://www.google.com/maps/@33.170700,-96.126400,450m/data=!3m1!1e3!4m5!3m4!1s0x0:0x0!8m2!3d33.170700!4d-96.126400" xr:uid="{00000000-0004-0000-0000-00006A2E0000}"/>
    <hyperlink ref="F5945" r:id="rId11884" display="https://www.bing.com/maps?cp=33.170700~-96.126400&amp;style=o&amp;lvl=18&amp;dir=0&amp;sp=point.33.170700_-96.126400_Powerlane Plant" xr:uid="{00000000-0004-0000-0000-00006B2E0000}"/>
    <hyperlink ref="E5946" r:id="rId11885" display="https://www.google.com/maps/@33.170700,-96.126400,450m/data=!3m1!1e3!4m5!3m4!1s0x0:0x0!8m2!3d33.170700!4d-96.126400" xr:uid="{00000000-0004-0000-0000-00006C2E0000}"/>
    <hyperlink ref="F5946" r:id="rId11886" display="https://www.bing.com/maps?cp=33.170700~-96.126400&amp;style=o&amp;lvl=18&amp;dir=0&amp;sp=point.33.170700_-96.126400_Powerlane Plant" xr:uid="{00000000-0004-0000-0000-00006D2E0000}"/>
    <hyperlink ref="E5947" r:id="rId11887" display="https://www.google.com/maps/@33.170700,-96.126400,450m/data=!3m1!1e3!4m5!3m4!1s0x0:0x0!8m2!3d33.170700!4d-96.126400" xr:uid="{00000000-0004-0000-0000-00006E2E0000}"/>
    <hyperlink ref="F5947" r:id="rId11888" display="https://www.bing.com/maps?cp=33.170700~-96.126400&amp;style=o&amp;lvl=18&amp;dir=0&amp;sp=point.33.170700_-96.126400_Powerlane Plant" xr:uid="{00000000-0004-0000-0000-00006F2E0000}"/>
    <hyperlink ref="E5948" r:id="rId11889" display="https://www.google.com/maps/@44.273511,-88.300548,450m/data=!3m1!1e3!4m5!3m4!1s0x0:0x0!8m2!3d44.273511!4d-88.300548" xr:uid="{00000000-0004-0000-0000-0000702E0000}"/>
    <hyperlink ref="F5948" r:id="rId11890" display="https://www.bing.com/maps?cp=44.273511~-88.300548&amp;style=o&amp;lvl=18&amp;dir=0&amp;sp=point.44.273511_-88.300548_Combined Locks" xr:uid="{00000000-0004-0000-0000-0000712E0000}"/>
    <hyperlink ref="E5949" r:id="rId11891" display="https://www.google.com/maps/@44.273511,-88.300548,450m/data=!3m1!1e3!4m5!3m4!1s0x0:0x0!8m2!3d44.273511!4d-88.300548" xr:uid="{00000000-0004-0000-0000-0000722E0000}"/>
    <hyperlink ref="F5949" r:id="rId11892" display="https://www.bing.com/maps?cp=44.273511~-88.300548&amp;style=o&amp;lvl=18&amp;dir=0&amp;sp=point.44.273511_-88.300548_Combined Locks" xr:uid="{00000000-0004-0000-0000-0000732E0000}"/>
    <hyperlink ref="E5950" r:id="rId11893" display="https://www.google.com/maps/@44.418293,-111.395971,450m/data=!3m1!1e3!4m5!3m4!1s0x0:0x0!8m2!3d44.418293!4d-111.395971" xr:uid="{00000000-0004-0000-0000-0000742E0000}"/>
    <hyperlink ref="F5950" r:id="rId11894" display="https://www.bing.com/maps?cp=44.418293~-111.395971&amp;style=o&amp;lvl=18&amp;dir=0&amp;sp=point.44.418293_-111.395971_Island Park" xr:uid="{00000000-0004-0000-0000-0000752E0000}"/>
    <hyperlink ref="E5951" r:id="rId11895" display="https://www.google.com/maps/@44.418293,-111.395971,450m/data=!3m1!1e3!4m5!3m4!1s0x0:0x0!8m2!3d44.418293!4d-111.395971" xr:uid="{00000000-0004-0000-0000-0000762E0000}"/>
    <hyperlink ref="F5951" r:id="rId11896" display="https://www.bing.com/maps?cp=44.418293~-111.395971&amp;style=o&amp;lvl=18&amp;dir=0&amp;sp=point.44.418293_-111.395971_Island Park" xr:uid="{00000000-0004-0000-0000-0000772E0000}"/>
    <hyperlink ref="E5952" r:id="rId11897" display="https://www.google.com/maps/@45.481708,-122.083188,450m/data=!3m1!1e3!4m5!3m4!1s0x0:0x0!8m2!3d45.481708!4d-122.083188" xr:uid="{00000000-0004-0000-0000-0000782E0000}"/>
    <hyperlink ref="F5952" r:id="rId11898" display="https://www.bing.com/maps?cp=45.481708~-122.083188&amp;style=o&amp;lvl=18&amp;dir=0&amp;sp=point.45.481708_-122.083188_PHP 1" xr:uid="{00000000-0004-0000-0000-0000792E0000}"/>
    <hyperlink ref="E5953" r:id="rId11899" display="https://www.google.com/maps/@45.448977,-122.151257,450m/data=!3m1!1e3!4m5!3m4!1s0x0:0x0!8m2!3d45.448977!4d-122.151257" xr:uid="{00000000-0004-0000-0000-00007A2E0000}"/>
    <hyperlink ref="F5953" r:id="rId11900" display="https://www.bing.com/maps?cp=45.448977~-122.151257&amp;style=o&amp;lvl=18&amp;dir=0&amp;sp=point.45.448977_-122.151257_PHP 2" xr:uid="{00000000-0004-0000-0000-00007B2E0000}"/>
    <hyperlink ref="E5954" r:id="rId11901" display="https://www.google.com/maps/@41.725833,-111.843300,450m/data=!3m1!1e3!4m5!3m4!1s0x0:0x0!8m2!3d41.725833!4d-111.843300" xr:uid="{00000000-0004-0000-0000-00007C2E0000}"/>
    <hyperlink ref="F5954" r:id="rId11902" display="https://www.bing.com/maps?cp=41.725833~-111.843300&amp;style=o&amp;lvl=18&amp;dir=0&amp;sp=point.41.725833_-111.843300_Logan City" xr:uid="{00000000-0004-0000-0000-00007D2E0000}"/>
    <hyperlink ref="E5955" r:id="rId11903" display="https://www.google.com/maps/@41.725833,-111.843300,450m/data=!3m1!1e3!4m5!3m4!1s0x0:0x0!8m2!3d41.725833!4d-111.843300" xr:uid="{00000000-0004-0000-0000-00007E2E0000}"/>
    <hyperlink ref="F5955" r:id="rId11904" display="https://www.bing.com/maps?cp=41.725833~-111.843300&amp;style=o&amp;lvl=18&amp;dir=0&amp;sp=point.41.725833_-111.843300_Logan City" xr:uid="{00000000-0004-0000-0000-00007F2E0000}"/>
    <hyperlink ref="E5956" r:id="rId11905" display="https://www.google.com/maps/@41.725833,-111.843300,450m/data=!3m1!1e3!4m5!3m4!1s0x0:0x0!8m2!3d41.725833!4d-111.843300" xr:uid="{00000000-0004-0000-0000-0000802E0000}"/>
    <hyperlink ref="F5956" r:id="rId11906" display="https://www.bing.com/maps?cp=41.725833~-111.843300&amp;style=o&amp;lvl=18&amp;dir=0&amp;sp=point.41.725833_-111.843300_Logan City" xr:uid="{00000000-0004-0000-0000-0000812E0000}"/>
    <hyperlink ref="E5957" r:id="rId11907" display="https://www.google.com/maps/@37.490300,-120.904400,450m/data=!3m1!1e3!4m5!3m4!1s0x0:0x0!8m2!3d37.490300!4d-120.904400" xr:uid="{00000000-0004-0000-0000-0000822E0000}"/>
    <hyperlink ref="F5957" r:id="rId11908" display="https://www.bing.com/maps?cp=37.490300~-120.904400&amp;style=o&amp;lvl=18&amp;dir=0&amp;sp=point.37.490300_-120.904400_Walnut" xr:uid="{00000000-0004-0000-0000-0000832E0000}"/>
    <hyperlink ref="E5958" r:id="rId11909" display="https://www.google.com/maps/@37.490300,-120.904400,450m/data=!3m1!1e3!4m5!3m4!1s0x0:0x0!8m2!3d37.490300!4d-120.904400" xr:uid="{00000000-0004-0000-0000-0000842E0000}"/>
    <hyperlink ref="F5958" r:id="rId11910" display="https://www.bing.com/maps?cp=37.490300~-120.904400&amp;style=o&amp;lvl=18&amp;dir=0&amp;sp=point.37.490300_-120.904400_Walnut" xr:uid="{00000000-0004-0000-0000-0000852E0000}"/>
    <hyperlink ref="E5959" r:id="rId11911" display="https://www.google.com/maps/@38.795000,-76.070000,450m/data=!3m1!1e3!4m5!3m4!1s0x0:0x0!8m2!3d38.795000!4d-76.070000" xr:uid="{00000000-0004-0000-0000-0000862E0000}"/>
    <hyperlink ref="F5959" r:id="rId11912" display="https://www.bing.com/maps?cp=38.795000~-76.070000&amp;style=o&amp;lvl=18&amp;dir=0&amp;sp=point.38.795000_-76.070000_Easton 2" xr:uid="{00000000-0004-0000-0000-0000872E0000}"/>
    <hyperlink ref="E5960" r:id="rId11913" display="https://www.google.com/maps/@38.795000,-76.070000,450m/data=!3m1!1e3!4m5!3m4!1s0x0:0x0!8m2!3d38.795000!4d-76.070000" xr:uid="{00000000-0004-0000-0000-0000882E0000}"/>
    <hyperlink ref="F5960" r:id="rId11914" display="https://www.bing.com/maps?cp=38.795000~-76.070000&amp;style=o&amp;lvl=18&amp;dir=0&amp;sp=point.38.795000_-76.070000_Easton 2" xr:uid="{00000000-0004-0000-0000-0000892E0000}"/>
    <hyperlink ref="E5961" r:id="rId11915" display="https://www.google.com/maps/@38.795000,-76.070000,450m/data=!3m1!1e3!4m5!3m4!1s0x0:0x0!8m2!3d38.795000!4d-76.070000" xr:uid="{00000000-0004-0000-0000-00008A2E0000}"/>
    <hyperlink ref="F5961" r:id="rId11916" display="https://www.bing.com/maps?cp=38.795000~-76.070000&amp;style=o&amp;lvl=18&amp;dir=0&amp;sp=point.38.795000_-76.070000_Easton 2" xr:uid="{00000000-0004-0000-0000-00008B2E0000}"/>
    <hyperlink ref="E5962" r:id="rId11917" display="https://www.google.com/maps/@38.795000,-76.070000,450m/data=!3m1!1e3!4m5!3m4!1s0x0:0x0!8m2!3d38.795000!4d-76.070000" xr:uid="{00000000-0004-0000-0000-00008C2E0000}"/>
    <hyperlink ref="F5962" r:id="rId11918" display="https://www.bing.com/maps?cp=38.795000~-76.070000&amp;style=o&amp;lvl=18&amp;dir=0&amp;sp=point.38.795000_-76.070000_Easton 2" xr:uid="{00000000-0004-0000-0000-00008D2E0000}"/>
    <hyperlink ref="E5963" r:id="rId11919" display="https://www.google.com/maps/@38.795000,-76.070000,450m/data=!3m1!1e3!4m5!3m4!1s0x0:0x0!8m2!3d38.795000!4d-76.070000" xr:uid="{00000000-0004-0000-0000-00008E2E0000}"/>
    <hyperlink ref="F5963" r:id="rId11920" display="https://www.bing.com/maps?cp=38.795000~-76.070000&amp;style=o&amp;lvl=18&amp;dir=0&amp;sp=point.38.795000_-76.070000_Easton 2" xr:uid="{00000000-0004-0000-0000-00008F2E0000}"/>
    <hyperlink ref="E5964" r:id="rId11921" display="https://www.google.com/maps/@38.795000,-76.070000,450m/data=!3m1!1e3!4m5!3m4!1s0x0:0x0!8m2!3d38.795000!4d-76.070000" xr:uid="{00000000-0004-0000-0000-0000902E0000}"/>
    <hyperlink ref="F5964" r:id="rId11922" display="https://www.bing.com/maps?cp=38.795000~-76.070000&amp;style=o&amp;lvl=18&amp;dir=0&amp;sp=point.38.795000_-76.070000_Easton 2" xr:uid="{00000000-0004-0000-0000-0000912E0000}"/>
    <hyperlink ref="E5965" r:id="rId11923" display="https://www.google.com/maps/@38.795000,-76.070000,450m/data=!3m1!1e3!4m5!3m4!1s0x0:0x0!8m2!3d38.795000!4d-76.070000" xr:uid="{00000000-0004-0000-0000-0000922E0000}"/>
    <hyperlink ref="F5965" r:id="rId11924" display="https://www.bing.com/maps?cp=38.795000~-76.070000&amp;style=o&amp;lvl=18&amp;dir=0&amp;sp=point.38.795000_-76.070000_Easton 2" xr:uid="{00000000-0004-0000-0000-0000932E0000}"/>
    <hyperlink ref="E5966" r:id="rId11925" display="https://www.google.com/maps/@38.795000,-76.070000,450m/data=!3m1!1e3!4m5!3m4!1s0x0:0x0!8m2!3d38.795000!4d-76.070000" xr:uid="{00000000-0004-0000-0000-0000942E0000}"/>
    <hyperlink ref="F5966" r:id="rId11926" display="https://www.bing.com/maps?cp=38.795000~-76.070000&amp;style=o&amp;lvl=18&amp;dir=0&amp;sp=point.38.795000_-76.070000_Easton 2" xr:uid="{00000000-0004-0000-0000-0000952E0000}"/>
    <hyperlink ref="E5967" r:id="rId11927" display="https://www.google.com/maps/@38.647200,-82.859400,450m/data=!3m1!1e3!4m5!3m4!1s0x0:0x0!8m2!3d38.647200!4d-82.859400" xr:uid="{00000000-0004-0000-0000-0000962E0000}"/>
    <hyperlink ref="F5967" r:id="rId11928" display="https://www.bing.com/maps?cp=38.647200~-82.859400&amp;style=o&amp;lvl=18&amp;dir=0&amp;sp=point.38.647200_-82.859400_Greenup Hydro" xr:uid="{00000000-0004-0000-0000-0000972E0000}"/>
    <hyperlink ref="E5968" r:id="rId11929" display="https://www.google.com/maps/@38.647200,-82.859400,450m/data=!3m1!1e3!4m5!3m4!1s0x0:0x0!8m2!3d38.647200!4d-82.859400" xr:uid="{00000000-0004-0000-0000-0000982E0000}"/>
    <hyperlink ref="F5968" r:id="rId11930" display="https://www.bing.com/maps?cp=38.647200~-82.859400&amp;style=o&amp;lvl=18&amp;dir=0&amp;sp=point.38.647200_-82.859400_Greenup Hydro" xr:uid="{00000000-0004-0000-0000-0000992E0000}"/>
    <hyperlink ref="E5969" r:id="rId11931" display="https://www.google.com/maps/@38.647200,-82.859400,450m/data=!3m1!1e3!4m5!3m4!1s0x0:0x0!8m2!3d38.647200!4d-82.859400" xr:uid="{00000000-0004-0000-0000-00009A2E0000}"/>
    <hyperlink ref="F5969" r:id="rId11932" display="https://www.bing.com/maps?cp=38.647200~-82.859400&amp;style=o&amp;lvl=18&amp;dir=0&amp;sp=point.38.647200_-82.859400_Greenup Hydro" xr:uid="{00000000-0004-0000-0000-00009B2E0000}"/>
    <hyperlink ref="E5970" r:id="rId11933" display="https://www.google.com/maps/@40.964828,-111.433937,450m/data=!3m1!1e3!4m5!3m4!1s0x0:0x0!8m2!3d40.964828!4d-111.433937" xr:uid="{00000000-0004-0000-0000-00009C2E0000}"/>
    <hyperlink ref="F5970" r:id="rId11934" display="https://www.bing.com/maps?cp=40.964828~-111.433937&amp;style=o&amp;lvl=18&amp;dir=0&amp;sp=point.40.964828_-111.433937_Echo Dam" xr:uid="{00000000-0004-0000-0000-00009D2E0000}"/>
    <hyperlink ref="E5971" r:id="rId11935" display="https://www.google.com/maps/@40.964828,-111.433937,450m/data=!3m1!1e3!4m5!3m4!1s0x0:0x0!8m2!3d40.964828!4d-111.433937" xr:uid="{00000000-0004-0000-0000-00009E2E0000}"/>
    <hyperlink ref="F5971" r:id="rId11936" display="https://www.bing.com/maps?cp=40.964828~-111.433937&amp;style=o&amp;lvl=18&amp;dir=0&amp;sp=point.40.964828_-111.433937_Echo Dam" xr:uid="{00000000-0004-0000-0000-00009F2E0000}"/>
    <hyperlink ref="E5972" r:id="rId11937" display="https://www.google.com/maps/@40.964828,-111.433937,450m/data=!3m1!1e3!4m5!3m4!1s0x0:0x0!8m2!3d40.964828!4d-111.433937" xr:uid="{00000000-0004-0000-0000-0000A02E0000}"/>
    <hyperlink ref="F5972" r:id="rId11938" display="https://www.bing.com/maps?cp=40.964828~-111.433937&amp;style=o&amp;lvl=18&amp;dir=0&amp;sp=point.40.964828_-111.433937_Echo Dam" xr:uid="{00000000-0004-0000-0000-0000A12E0000}"/>
    <hyperlink ref="E5973" r:id="rId11939" display="https://www.google.com/maps/@33.197500,-97.106100,450m/data=!3m1!1e3!4m5!3m4!1s0x0:0x0!8m2!3d33.197500!4d-97.106100" xr:uid="{00000000-0004-0000-0000-0000A22E0000}"/>
    <hyperlink ref="F5973" r:id="rId11940" display="https://www.bing.com/maps?cp=33.197500~-97.106100&amp;style=o&amp;lvl=18&amp;dir=0&amp;sp=point.33.197500_-97.106100_Spencer" xr:uid="{00000000-0004-0000-0000-0000A32E0000}"/>
    <hyperlink ref="E5974" r:id="rId11941" display="https://www.google.com/maps/@33.197500,-97.106100,450m/data=!3m1!1e3!4m5!3m4!1s0x0:0x0!8m2!3d33.197500!4d-97.106100" xr:uid="{00000000-0004-0000-0000-0000A42E0000}"/>
    <hyperlink ref="F5974" r:id="rId11942" display="https://www.bing.com/maps?cp=33.197500~-97.106100&amp;style=o&amp;lvl=18&amp;dir=0&amp;sp=point.33.197500_-97.106100_Spencer" xr:uid="{00000000-0004-0000-0000-0000A52E0000}"/>
    <hyperlink ref="E5975" r:id="rId11943" display="https://www.google.com/maps/@29.995267,-90.471581,450m/data=!3m1!1e3!4m5!3m4!1s0x0:0x0!8m2!3d29.995267!4d-90.471581" xr:uid="{00000000-0004-0000-0000-0000A62E0000}"/>
    <hyperlink ref="F5975" r:id="rId11944" display="https://www.bing.com/maps?cp=29.995267~-90.471581&amp;style=o&amp;lvl=18&amp;dir=0&amp;sp=point.29.995267_-90.471581_Waterford 3" xr:uid="{00000000-0004-0000-0000-0000A72E0000}"/>
    <hyperlink ref="E5976" r:id="rId11945" display="https://www.google.com/maps/@44.303583,-91.912647,450m/data=!3m1!1e3!4m5!3m4!1s0x0:0x0!8m2!3d44.303583!4d-91.912647" xr:uid="{00000000-0004-0000-0000-0000A82E0000}"/>
    <hyperlink ref="F5976" r:id="rId11946" display="https://www.bing.com/maps?cp=44.303583~-91.912647&amp;style=o&amp;lvl=18&amp;dir=0&amp;sp=point.44.303583_-91.912647_John P Madgett" xr:uid="{00000000-0004-0000-0000-0000A92E0000}"/>
    <hyperlink ref="E5977" r:id="rId11947" display="https://www.google.com/maps/@30.558000,-98.372100,450m/data=!3m1!1e3!4m5!3m4!1s0x0:0x0!8m2!3d30.558000!4d-98.372100" xr:uid="{00000000-0004-0000-0000-0000AA2E0000}"/>
    <hyperlink ref="F5977" r:id="rId11948" display="https://www.bing.com/maps?cp=30.558000~-98.372100&amp;style=o&amp;lvl=18&amp;dir=0&amp;sp=point.30.558000_-98.372100_Thomas C Ferguson" xr:uid="{00000000-0004-0000-0000-0000AB2E0000}"/>
    <hyperlink ref="E5978" r:id="rId11949" display="https://www.google.com/maps/@30.558000,-98.372100,450m/data=!3m1!1e3!4m5!3m4!1s0x0:0x0!8m2!3d30.558000!4d-98.372100" xr:uid="{00000000-0004-0000-0000-0000AC2E0000}"/>
    <hyperlink ref="F5978" r:id="rId11950" display="https://www.bing.com/maps?cp=30.558000~-98.372100&amp;style=o&amp;lvl=18&amp;dir=0&amp;sp=point.30.558000_-98.372100_Thomas C Ferguson" xr:uid="{00000000-0004-0000-0000-0000AD2E0000}"/>
    <hyperlink ref="E5979" r:id="rId11951" display="https://www.google.com/maps/@30.558000,-98.372100,450m/data=!3m1!1e3!4m5!3m4!1s0x0:0x0!8m2!3d30.558000!4d-98.372100" xr:uid="{00000000-0004-0000-0000-0000AE2E0000}"/>
    <hyperlink ref="F5979" r:id="rId11952" display="https://www.bing.com/maps?cp=30.558000~-98.372100&amp;style=o&amp;lvl=18&amp;dir=0&amp;sp=point.30.558000_-98.372100_Thomas C Ferguson" xr:uid="{00000000-0004-0000-0000-0000AF2E0000}"/>
    <hyperlink ref="E5980" r:id="rId11953" display="https://www.google.com/maps/@27.606400,-97.311700,450m/data=!3m1!1e3!4m5!3m4!1s0x0:0x0!8m2!3d27.606400!4d-97.311700" xr:uid="{00000000-0004-0000-0000-0000B02E0000}"/>
    <hyperlink ref="F5980" r:id="rId11954" display="https://www.bing.com/maps?cp=27.606400~-97.311700&amp;style=o&amp;lvl=18&amp;dir=0&amp;sp=point.27.606400_-97.311700_Barney M Davis" xr:uid="{00000000-0004-0000-0000-0000B12E0000}"/>
    <hyperlink ref="E5981" r:id="rId11955" display="https://www.google.com/maps/@27.606400,-97.311700,450m/data=!3m1!1e3!4m5!3m4!1s0x0:0x0!8m2!3d27.606400!4d-97.311700" xr:uid="{00000000-0004-0000-0000-0000B22E0000}"/>
    <hyperlink ref="F5981" r:id="rId11956" display="https://www.bing.com/maps?cp=27.606400~-97.311700&amp;style=o&amp;lvl=18&amp;dir=0&amp;sp=point.27.606400_-97.311700_Barney M Davis" xr:uid="{00000000-0004-0000-0000-0000B32E0000}"/>
    <hyperlink ref="E5982" r:id="rId11957" display="https://www.google.com/maps/@27.606400,-97.311700,450m/data=!3m1!1e3!4m5!3m4!1s0x0:0x0!8m2!3d27.606400!4d-97.311700" xr:uid="{00000000-0004-0000-0000-0000B42E0000}"/>
    <hyperlink ref="F5982" r:id="rId11958" display="https://www.bing.com/maps?cp=27.606400~-97.311700&amp;style=o&amp;lvl=18&amp;dir=0&amp;sp=point.27.606400_-97.311700_Barney M Davis" xr:uid="{00000000-0004-0000-0000-0000B52E0000}"/>
    <hyperlink ref="E5983" r:id="rId11959" display="https://www.google.com/maps/@27.606400,-97.311700,450m/data=!3m1!1e3!4m5!3m4!1s0x0:0x0!8m2!3d27.606400!4d-97.311700" xr:uid="{00000000-0004-0000-0000-0000B62E0000}"/>
    <hyperlink ref="F5983" r:id="rId11960" display="https://www.bing.com/maps?cp=27.606400~-97.311700&amp;style=o&amp;lvl=18&amp;dir=0&amp;sp=point.27.606400_-97.311700_Barney M Davis" xr:uid="{00000000-0004-0000-0000-0000B72E0000}"/>
    <hyperlink ref="E5984" r:id="rId11961" display="https://www.google.com/maps/@35.997800,-95.956700,450m/data=!3m1!1e3!4m5!3m4!1s0x0:0x0!8m2!3d35.997800!4d-95.956700" xr:uid="{00000000-0004-0000-0000-0000B82E0000}"/>
    <hyperlink ref="F5984" r:id="rId11962" display="https://www.bing.com/maps?cp=35.997800~-95.956700&amp;style=o&amp;lvl=18&amp;dir=0&amp;sp=point.35.997800_-95.956700_Riverside (OK)" xr:uid="{00000000-0004-0000-0000-0000B92E0000}"/>
    <hyperlink ref="E5985" r:id="rId11963" display="https://www.google.com/maps/@35.997800,-95.956700,450m/data=!3m1!1e3!4m5!3m4!1s0x0:0x0!8m2!3d35.997800!4d-95.956700" xr:uid="{00000000-0004-0000-0000-0000BA2E0000}"/>
    <hyperlink ref="F5985" r:id="rId11964" display="https://www.bing.com/maps?cp=35.997800~-95.956700&amp;style=o&amp;lvl=18&amp;dir=0&amp;sp=point.35.997800_-95.956700_Riverside (OK)" xr:uid="{00000000-0004-0000-0000-0000BB2E0000}"/>
    <hyperlink ref="E5986" r:id="rId11965" display="https://www.google.com/maps/@35.997800,-95.956700,450m/data=!3m1!1e3!4m5!3m4!1s0x0:0x0!8m2!3d35.997800!4d-95.956700" xr:uid="{00000000-0004-0000-0000-0000BC2E0000}"/>
    <hyperlink ref="F5986" r:id="rId11966" display="https://www.bing.com/maps?cp=35.997800~-95.956700&amp;style=o&amp;lvl=18&amp;dir=0&amp;sp=point.35.997800_-95.956700_Riverside (OK)" xr:uid="{00000000-0004-0000-0000-0000BD2E0000}"/>
    <hyperlink ref="E5987" r:id="rId11967" display="https://www.google.com/maps/@35.997800,-95.956700,450m/data=!3m1!1e3!4m5!3m4!1s0x0:0x0!8m2!3d35.997800!4d-95.956700" xr:uid="{00000000-0004-0000-0000-0000BE2E0000}"/>
    <hyperlink ref="F5987" r:id="rId11968" display="https://www.bing.com/maps?cp=35.997800~-95.956700&amp;style=o&amp;lvl=18&amp;dir=0&amp;sp=point.35.997800_-95.956700_Riverside (OK)" xr:uid="{00000000-0004-0000-0000-0000BF2E0000}"/>
    <hyperlink ref="E5988" r:id="rId11969" display="https://www.google.com/maps/@35.997800,-95.956700,450m/data=!3m1!1e3!4m5!3m4!1s0x0:0x0!8m2!3d35.997800!4d-95.956700" xr:uid="{00000000-0004-0000-0000-0000C02E0000}"/>
    <hyperlink ref="F5988" r:id="rId11970" display="https://www.bing.com/maps?cp=35.997800~-95.956700&amp;style=o&amp;lvl=18&amp;dir=0&amp;sp=point.35.997800_-95.956700_Riverside (OK)" xr:uid="{00000000-0004-0000-0000-0000C12E0000}"/>
    <hyperlink ref="E5989" r:id="rId11971" display="https://www.google.com/maps/@39.375700,-74.965400,450m/data=!3m1!1e3!4m5!3m4!1s0x0:0x0!8m2!3d39.375700!4d-74.965400" xr:uid="{00000000-0004-0000-0000-0000C22E0000}"/>
    <hyperlink ref="F5989" r:id="rId11972" display="https://www.bing.com/maps?cp=39.375700~-74.965400&amp;style=o&amp;lvl=18&amp;dir=0&amp;sp=point.39.375700_-74.965400_Cumberland (NJ)" xr:uid="{00000000-0004-0000-0000-0000C32E0000}"/>
    <hyperlink ref="E5990" r:id="rId11973" display="https://www.google.com/maps/@39.375700,-74.965400,450m/data=!3m1!1e3!4m5!3m4!1s0x0:0x0!8m2!3d39.375700!4d-74.965400" xr:uid="{00000000-0004-0000-0000-0000C42E0000}"/>
    <hyperlink ref="F5990" r:id="rId11974" display="https://www.bing.com/maps?cp=39.375700~-74.965400&amp;style=o&amp;lvl=18&amp;dir=0&amp;sp=point.39.375700_-74.965400_Cumberland (NJ)" xr:uid="{00000000-0004-0000-0000-0000C52E0000}"/>
    <hyperlink ref="E5991" r:id="rId11975" display="https://www.google.com/maps/@41.975604,-86.565206,450m/data=!3m1!1e3!4m5!3m4!1s0x0:0x0!8m2!3d41.975604!4d-86.565206" xr:uid="{00000000-0004-0000-0000-0000C62E0000}"/>
    <hyperlink ref="F5991" r:id="rId11976" display="https://www.bing.com/maps?cp=41.975604~-86.565206&amp;style=o&amp;lvl=18&amp;dir=0&amp;sp=point.41.975604_-86.565206_Donald C Cook" xr:uid="{00000000-0004-0000-0000-0000C72E0000}"/>
    <hyperlink ref="E5992" r:id="rId11977" display="https://www.google.com/maps/@41.975604,-86.565206,450m/data=!3m1!1e3!4m5!3m4!1s0x0:0x0!8m2!3d41.975604!4d-86.565206" xr:uid="{00000000-0004-0000-0000-0000C82E0000}"/>
    <hyperlink ref="F5992" r:id="rId11978" display="https://www.bing.com/maps?cp=41.975604~-86.565206&amp;style=o&amp;lvl=18&amp;dir=0&amp;sp=point.41.975604_-86.565206_Donald C Cook" xr:uid="{00000000-0004-0000-0000-0000C92E0000}"/>
    <hyperlink ref="E5993" r:id="rId11979" display="https://www.google.com/maps/@31.223100,-85.111600,450m/data=!3m1!1e3!4m5!3m4!1s0x0:0x0!8m2!3d31.223100!4d-85.111600" xr:uid="{00000000-0004-0000-0000-0000CA2E0000}"/>
    <hyperlink ref="F5993" r:id="rId11980" display="https://www.bing.com/maps?cp=31.223100~-85.111600&amp;style=o&amp;lvl=18&amp;dir=0&amp;sp=point.31.223100_-85.111600_Joseph M Farley" xr:uid="{00000000-0004-0000-0000-0000CB2E0000}"/>
    <hyperlink ref="E5994" r:id="rId11981" display="https://www.google.com/maps/@31.223100,-85.111600,450m/data=!3m1!1e3!4m5!3m4!1s0x0:0x0!8m2!3d31.223100!4d-85.111600" xr:uid="{00000000-0004-0000-0000-0000CC2E0000}"/>
    <hyperlink ref="F5994" r:id="rId11982" display="https://www.bing.com/maps?cp=31.223100~-85.111600&amp;style=o&amp;lvl=18&amp;dir=0&amp;sp=point.31.223100_-85.111600_Joseph M Farley" xr:uid="{00000000-0004-0000-0000-0000CD2E0000}"/>
    <hyperlink ref="E5995" r:id="rId11983" display="https://www.google.com/maps/@33.631900,-87.059700,450m/data=!3m1!1e3!4m5!3m4!1s0x0:0x0!8m2!3d33.631900!4d-87.059700" xr:uid="{00000000-0004-0000-0000-0000CE2E0000}"/>
    <hyperlink ref="F5995" r:id="rId11984" display="https://www.bing.com/maps?cp=33.631900~-87.059700&amp;style=o&amp;lvl=18&amp;dir=0&amp;sp=point.33.631900_-87.059700_James H Miller Jr" xr:uid="{00000000-0004-0000-0000-0000CF2E0000}"/>
    <hyperlink ref="E5996" r:id="rId11985" display="https://www.google.com/maps/@33.631900,-87.059700,450m/data=!3m1!1e3!4m5!3m4!1s0x0:0x0!8m2!3d33.631900!4d-87.059700" xr:uid="{00000000-0004-0000-0000-0000D02E0000}"/>
    <hyperlink ref="F5996" r:id="rId11986" display="https://www.bing.com/maps?cp=33.631900~-87.059700&amp;style=o&amp;lvl=18&amp;dir=0&amp;sp=point.33.631900_-87.059700_James H Miller Jr" xr:uid="{00000000-0004-0000-0000-0000D12E0000}"/>
    <hyperlink ref="E5997" r:id="rId11987" display="https://www.google.com/maps/@33.631900,-87.059700,450m/data=!3m1!1e3!4m5!3m4!1s0x0:0x0!8m2!3d33.631900!4d-87.059700" xr:uid="{00000000-0004-0000-0000-0000D22E0000}"/>
    <hyperlink ref="F5997" r:id="rId11988" display="https://www.bing.com/maps?cp=33.631900~-87.059700&amp;style=o&amp;lvl=18&amp;dir=0&amp;sp=point.33.631900_-87.059700_James H Miller Jr" xr:uid="{00000000-0004-0000-0000-0000D32E0000}"/>
    <hyperlink ref="E5998" r:id="rId11989" display="https://www.google.com/maps/@33.631900,-87.059700,450m/data=!3m1!1e3!4m5!3m4!1s0x0:0x0!8m2!3d33.631900!4d-87.059700" xr:uid="{00000000-0004-0000-0000-0000D42E0000}"/>
    <hyperlink ref="F5998" r:id="rId11990" display="https://www.bing.com/maps?cp=33.631900~-87.059700&amp;style=o&amp;lvl=18&amp;dir=0&amp;sp=point.33.631900_-87.059700_James H Miller Jr" xr:uid="{00000000-0004-0000-0000-0000D52E0000}"/>
    <hyperlink ref="E5999" r:id="rId11991" display="https://www.google.com/maps/@39.366667,-81.294444,450m/data=!3m1!1e3!4m5!3m4!1s0x0:0x0!8m2!3d39.366667!4d-81.294444" xr:uid="{00000000-0004-0000-0000-0000D62E0000}"/>
    <hyperlink ref="F5999" r:id="rId11992" display="https://www.bing.com/maps?cp=39.366667~-81.294444&amp;style=o&amp;lvl=18&amp;dir=0&amp;sp=point.39.366667_-81.294444_Pleasants Power Station" xr:uid="{00000000-0004-0000-0000-0000D72E0000}"/>
    <hyperlink ref="E6000" r:id="rId11993" display="https://www.google.com/maps/@39.366667,-81.294444,450m/data=!3m1!1e3!4m5!3m4!1s0x0:0x0!8m2!3d39.366667!4d-81.294444" xr:uid="{00000000-0004-0000-0000-0000D82E0000}"/>
    <hyperlink ref="F6000" r:id="rId11994" display="https://www.bing.com/maps?cp=39.366667~-81.294444&amp;style=o&amp;lvl=18&amp;dir=0&amp;sp=point.39.366667_-81.294444_Pleasants Power Station" xr:uid="{00000000-0004-0000-0000-0000D92E0000}"/>
    <hyperlink ref="E6001" r:id="rId11995" display="https://www.google.com/maps/@38.915300,-81.908100,450m/data=!3m1!1e3!4m5!3m4!1s0x0:0x0!8m2!3d38.915300!4d-81.908100" xr:uid="{00000000-0004-0000-0000-0000DA2E0000}"/>
    <hyperlink ref="F6001" r:id="rId11996" display="https://www.bing.com/maps?cp=38.915300~-81.908100&amp;style=o&amp;lvl=18&amp;dir=0&amp;sp=point.38.915300_-81.908100_Racine" xr:uid="{00000000-0004-0000-0000-0000DB2E0000}"/>
    <hyperlink ref="E6002" r:id="rId11997" display="https://www.google.com/maps/@38.915300,-81.908100,450m/data=!3m1!1e3!4m5!3m4!1s0x0:0x0!8m2!3d38.915300!4d-81.908100" xr:uid="{00000000-0004-0000-0000-0000DC2E0000}"/>
    <hyperlink ref="F6002" r:id="rId11998" display="https://www.bing.com/maps?cp=38.915300~-81.908100&amp;style=o&amp;lvl=18&amp;dir=0&amp;sp=point.38.915300_-81.908100_Racine" xr:uid="{00000000-0004-0000-0000-0000DD2E0000}"/>
    <hyperlink ref="E6003" r:id="rId11999" display="https://www.google.com/maps/@33.388100,-112.861700,450m/data=!3m1!1e3!4m5!3m4!1s0x0:0x0!8m2!3d33.388100!4d-112.861700" xr:uid="{00000000-0004-0000-0000-0000DE2E0000}"/>
    <hyperlink ref="F6003" r:id="rId12000" display="https://www.bing.com/maps?cp=33.388100~-112.861700&amp;style=o&amp;lvl=18&amp;dir=0&amp;sp=point.33.388100_-112.861700_Palo Verde" xr:uid="{00000000-0004-0000-0000-0000DF2E0000}"/>
    <hyperlink ref="E6004" r:id="rId12001" display="https://www.google.com/maps/@33.388100,-112.861700,450m/data=!3m1!1e3!4m5!3m4!1s0x0:0x0!8m2!3d33.388100!4d-112.861700" xr:uid="{00000000-0004-0000-0000-0000E02E0000}"/>
    <hyperlink ref="F6004" r:id="rId12002" display="https://www.bing.com/maps?cp=33.388100~-112.861700&amp;style=o&amp;lvl=18&amp;dir=0&amp;sp=point.33.388100_-112.861700_Palo Verde" xr:uid="{00000000-0004-0000-0000-0000E12E0000}"/>
    <hyperlink ref="E6005" r:id="rId12003" display="https://www.google.com/maps/@33.388100,-112.861700,450m/data=!3m1!1e3!4m5!3m4!1s0x0:0x0!8m2!3d33.388100!4d-112.861700" xr:uid="{00000000-0004-0000-0000-0000E22E0000}"/>
    <hyperlink ref="F6005" r:id="rId12004" display="https://www.bing.com/maps?cp=33.388100~-112.861700&amp;style=o&amp;lvl=18&amp;dir=0&amp;sp=point.33.388100_-112.861700_Palo Verde" xr:uid="{00000000-0004-0000-0000-0000E32E0000}"/>
    <hyperlink ref="E6006" r:id="rId12005" display="https://www.google.com/maps/@34.422800,-92.140600,450m/data=!3m1!1e3!4m5!3m4!1s0x0:0x0!8m2!3d34.422800!4d-92.140600" xr:uid="{00000000-0004-0000-0000-0000E42E0000}"/>
    <hyperlink ref="F6006" r:id="rId12006" display="https://www.bing.com/maps?cp=34.422800~-92.140600&amp;style=o&amp;lvl=18&amp;dir=0&amp;sp=point.34.422800_-92.140600_White Bluff" xr:uid="{00000000-0004-0000-0000-0000E52E0000}"/>
    <hyperlink ref="E6007" r:id="rId12007" display="https://www.google.com/maps/@34.422800,-92.140600,450m/data=!3m1!1e3!4m5!3m4!1s0x0:0x0!8m2!3d34.422800!4d-92.140600" xr:uid="{00000000-0004-0000-0000-0000E62E0000}"/>
    <hyperlink ref="F6007" r:id="rId12008" display="https://www.bing.com/maps?cp=34.422800~-92.140600&amp;style=o&amp;lvl=18&amp;dir=0&amp;sp=point.34.422800_-92.140600_White Bluff" xr:uid="{00000000-0004-0000-0000-0000E72E0000}"/>
    <hyperlink ref="E6008" r:id="rId12009" display="https://www.google.com/maps/@38.434400,-76.441700,450m/data=!3m1!1e3!4m5!3m4!1s0x0:0x0!8m2!3d38.434400!4d-76.441700" xr:uid="{00000000-0004-0000-0000-0000E82E0000}"/>
    <hyperlink ref="F6008" r:id="rId12010" display="https://www.bing.com/maps?cp=38.434400~-76.441700&amp;style=o&amp;lvl=18&amp;dir=0&amp;sp=point.38.434400_-76.441700_Calvert Cliffs Nuclear Power Plant" xr:uid="{00000000-0004-0000-0000-0000E92E0000}"/>
    <hyperlink ref="E6009" r:id="rId12011" display="https://www.google.com/maps/@38.434400,-76.441700,450m/data=!3m1!1e3!4m5!3m4!1s0x0:0x0!8m2!3d38.434400!4d-76.441700" xr:uid="{00000000-0004-0000-0000-0000EA2E0000}"/>
    <hyperlink ref="F6009" r:id="rId12012" display="https://www.bing.com/maps?cp=38.434400~-76.441700&amp;style=o&amp;lvl=18&amp;dir=0&amp;sp=point.38.434400_-76.441700_Calvert Cliffs Nuclear Power Plant" xr:uid="{00000000-0004-0000-0000-0000EB2E0000}"/>
    <hyperlink ref="E6010" r:id="rId12013" display="https://www.google.com/maps/@42.729700,-72.930300,450m/data=!3m1!1e3!4m5!3m4!1s0x0:0x0!8m2!3d42.729700!4d-72.930300" xr:uid="{00000000-0004-0000-0000-0000EC2E0000}"/>
    <hyperlink ref="F6010" r:id="rId12014" display="https://www.bing.com/maps?cp=42.729700~-72.930300&amp;style=o&amp;lvl=18&amp;dir=0&amp;sp=point.42.729700_-72.930300_Sherman" xr:uid="{00000000-0004-0000-0000-0000ED2E0000}"/>
    <hyperlink ref="E6011" r:id="rId12015" display="https://www.google.com/maps/@34.176400,-118.314700,450m/data=!3m1!1e3!4m5!3m4!1s0x0:0x0!8m2!3d34.176400!4d-118.314700" xr:uid="{00000000-0004-0000-0000-0000EE2E0000}"/>
    <hyperlink ref="F6011" r:id="rId12016" display="https://www.bing.com/maps?cp=34.176400~-118.314700&amp;style=o&amp;lvl=18&amp;dir=0&amp;sp=point.34.176400_-118.314700_Olive" xr:uid="{00000000-0004-0000-0000-0000EF2E0000}"/>
    <hyperlink ref="E6012" r:id="rId12017" display="https://www.google.com/maps/@34.176400,-118.314700,450m/data=!3m1!1e3!4m5!3m4!1s0x0:0x0!8m2!3d34.176400!4d-118.314700" xr:uid="{00000000-0004-0000-0000-0000F02E0000}"/>
    <hyperlink ref="F6012" r:id="rId12018" display="https://www.bing.com/maps?cp=34.176400~-118.314700&amp;style=o&amp;lvl=18&amp;dir=0&amp;sp=point.34.176400_-118.314700_Olive" xr:uid="{00000000-0004-0000-0000-0000F12E0000}"/>
    <hyperlink ref="E6013" r:id="rId12019" display="https://www.google.com/maps/@33.959700,-78.011400,450m/data=!3m1!1e3!4m5!3m4!1s0x0:0x0!8m2!3d33.959700!4d-78.011400" xr:uid="{00000000-0004-0000-0000-0000F22E0000}"/>
    <hyperlink ref="F6013" r:id="rId12020" display="https://www.bing.com/maps?cp=33.959700~-78.011400&amp;style=o&amp;lvl=18&amp;dir=0&amp;sp=point.33.959700_-78.011400_Brunswick Nuclear" xr:uid="{00000000-0004-0000-0000-0000F32E0000}"/>
    <hyperlink ref="E6014" r:id="rId12021" display="https://www.google.com/maps/@33.959700,-78.011400,450m/data=!3m1!1e3!4m5!3m4!1s0x0:0x0!8m2!3d33.959700!4d-78.011400" xr:uid="{00000000-0004-0000-0000-0000F42E0000}"/>
    <hyperlink ref="F6014" r:id="rId12022" display="https://www.bing.com/maps?cp=33.959700~-78.011400&amp;style=o&amp;lvl=18&amp;dir=0&amp;sp=point.33.959700_-78.011400_Brunswick Nuclear" xr:uid="{00000000-0004-0000-0000-0000F52E0000}"/>
    <hyperlink ref="E6015" r:id="rId12023" display="https://www.google.com/maps/@35.633400,-78.955600,450m/data=!3m1!1e3!4m5!3m4!1s0x0:0x0!8m2!3d35.633400!4d-78.955600" xr:uid="{00000000-0004-0000-0000-0000F62E0000}"/>
    <hyperlink ref="F6015" r:id="rId12024" display="https://www.bing.com/maps?cp=35.633400~-78.955600&amp;style=o&amp;lvl=18&amp;dir=0&amp;sp=point.35.633400_-78.955600_Harris" xr:uid="{00000000-0004-0000-0000-0000F72E0000}"/>
    <hyperlink ref="E6016" r:id="rId12025" display="https://www.google.com/maps/@38.936100,-88.278100,450m/data=!3m1!1e3!4m5!3m4!1s0x0:0x0!8m2!3d38.936100!4d-88.278100" xr:uid="{00000000-0004-0000-0000-0000F82E0000}"/>
    <hyperlink ref="F6016" r:id="rId12026" display="https://www.bing.com/maps?cp=38.936100~-88.278100&amp;style=o&amp;lvl=18&amp;dir=0&amp;sp=point.38.936100_-88.278100_Newton" xr:uid="{00000000-0004-0000-0000-0000F92E0000}"/>
    <hyperlink ref="E6017" r:id="rId12027" display="https://www.google.com/maps/@38.903600,-84.851400,450m/data=!3m1!1e3!4m5!3m4!1s0x0:0x0!8m2!3d38.903600!4d-84.851400" xr:uid="{00000000-0004-0000-0000-0000FA2E0000}"/>
    <hyperlink ref="F6017" r:id="rId12028" display="https://www.bing.com/maps?cp=38.903600~-84.851400&amp;style=o&amp;lvl=18&amp;dir=0&amp;sp=point.38.903600_-84.851400_East Bend" xr:uid="{00000000-0004-0000-0000-0000FB2E0000}"/>
    <hyperlink ref="E6018" r:id="rId12029" display="https://www.google.com/maps/@41.800600,-81.143900,450m/data=!3m1!1e3!4m5!3m4!1s0x0:0x0!8m2!3d41.800600!4d-81.143900" xr:uid="{00000000-0004-0000-0000-0000FC2E0000}"/>
    <hyperlink ref="F6018" r:id="rId12030" display="https://www.bing.com/maps?cp=41.800600~-81.143900&amp;style=o&amp;lvl=18&amp;dir=0&amp;sp=point.41.800600_-81.143900_Perry" xr:uid="{00000000-0004-0000-0000-0000FD2E0000}"/>
    <hyperlink ref="E6019" r:id="rId12031" display="https://www.google.com/maps/@40.462700,-107.591200,450m/data=!3m1!1e3!4m5!3m4!1s0x0:0x0!8m2!3d40.462700!4d-107.591200" xr:uid="{00000000-0004-0000-0000-0000FE2E0000}"/>
    <hyperlink ref="F6019" r:id="rId12032" display="https://www.bing.com/maps?cp=40.462700~-107.591200&amp;style=o&amp;lvl=18&amp;dir=0&amp;sp=point.40.462700_-107.591200_Craig (CO)" xr:uid="{00000000-0004-0000-0000-0000FF2E0000}"/>
    <hyperlink ref="E6020" r:id="rId12033" display="https://www.google.com/maps/@40.462700,-107.591200,450m/data=!3m1!1e3!4m5!3m4!1s0x0:0x0!8m2!3d40.462700!4d-107.591200" xr:uid="{00000000-0004-0000-0000-0000002F0000}"/>
    <hyperlink ref="F6020" r:id="rId12034" display="https://www.bing.com/maps?cp=40.462700~-107.591200&amp;style=o&amp;lvl=18&amp;dir=0&amp;sp=point.40.462700_-107.591200_Craig (CO)" xr:uid="{00000000-0004-0000-0000-0000012F0000}"/>
    <hyperlink ref="E6021" r:id="rId12035" display="https://www.google.com/maps/@40.462700,-107.591200,450m/data=!3m1!1e3!4m5!3m4!1s0x0:0x0!8m2!3d40.462700!4d-107.591200" xr:uid="{00000000-0004-0000-0000-0000022F0000}"/>
    <hyperlink ref="F6021" r:id="rId12036" display="https://www.bing.com/maps?cp=40.462700~-107.591200&amp;style=o&amp;lvl=18&amp;dir=0&amp;sp=point.40.462700_-107.591200_Craig (CO)" xr:uid="{00000000-0004-0000-0000-0000032F0000}"/>
    <hyperlink ref="E6022" r:id="rId12037" display="https://www.google.com/maps/@41.243500,-88.228600,450m/data=!3m1!1e3!4m5!3m4!1s0x0:0x0!8m2!3d41.243500!4d-88.228600" xr:uid="{00000000-0004-0000-0000-0000042F0000}"/>
    <hyperlink ref="F6022" r:id="rId12038" display="https://www.bing.com/maps?cp=41.243500~-88.228600&amp;style=o&amp;lvl=18&amp;dir=0&amp;sp=point.41.243500_-88.228600_Braidwood Generation Station" xr:uid="{00000000-0004-0000-0000-0000052F0000}"/>
    <hyperlink ref="E6023" r:id="rId12039" display="https://www.google.com/maps/@41.243500,-88.228600,450m/data=!3m1!1e3!4m5!3m4!1s0x0:0x0!8m2!3d41.243500!4d-88.228600" xr:uid="{00000000-0004-0000-0000-0000062F0000}"/>
    <hyperlink ref="F6023" r:id="rId12040" display="https://www.bing.com/maps?cp=41.243500~-88.228600&amp;style=o&amp;lvl=18&amp;dir=0&amp;sp=point.41.243500_-88.228600_Braidwood Generation Station" xr:uid="{00000000-0004-0000-0000-0000072F0000}"/>
    <hyperlink ref="E6024" r:id="rId12041" display="https://www.google.com/maps/@42.074200,-89.281900,450m/data=!3m1!1e3!4m5!3m4!1s0x0:0x0!8m2!3d42.074200!4d-89.281900" xr:uid="{00000000-0004-0000-0000-0000082F0000}"/>
    <hyperlink ref="F6024" r:id="rId12042" display="https://www.bing.com/maps?cp=42.074200~-89.281900&amp;style=o&amp;lvl=18&amp;dir=0&amp;sp=point.42.074200_-89.281900_Byron Generating Station" xr:uid="{00000000-0004-0000-0000-0000092F0000}"/>
    <hyperlink ref="E6025" r:id="rId12043" display="https://www.google.com/maps/@42.074200,-89.281900,450m/data=!3m1!1e3!4m5!3m4!1s0x0:0x0!8m2!3d42.074200!4d-89.281900" xr:uid="{00000000-0004-0000-0000-00000A2F0000}"/>
    <hyperlink ref="F6025" r:id="rId12044" display="https://www.bing.com/maps?cp=42.074200~-89.281900&amp;style=o&amp;lvl=18&amp;dir=0&amp;sp=point.42.074200_-89.281900_Byron Generating Station" xr:uid="{00000000-0004-0000-0000-00000B2F0000}"/>
    <hyperlink ref="E6026" r:id="rId12045" display="https://www.google.com/maps/@41.245498,-88.669066,450m/data=!3m1!1e3!4m5!3m4!1s0x0:0x0!8m2!3d41.245498!4d-88.669066" xr:uid="{00000000-0004-0000-0000-00000C2F0000}"/>
    <hyperlink ref="F6026" r:id="rId12046" display="https://www.bing.com/maps?cp=41.245498~-88.669066&amp;style=o&amp;lvl=18&amp;dir=0&amp;sp=point.41.245498_-88.669066_LaSalle Generating Station" xr:uid="{00000000-0004-0000-0000-00000D2F0000}"/>
    <hyperlink ref="E6027" r:id="rId12047" display="https://www.google.com/maps/@41.245498,-88.669066,450m/data=!3m1!1e3!4m5!3m4!1s0x0:0x0!8m2!3d41.245498!4d-88.669066" xr:uid="{00000000-0004-0000-0000-00000E2F0000}"/>
    <hyperlink ref="F6027" r:id="rId12048" display="https://www.bing.com/maps?cp=41.245498~-88.669066&amp;style=o&amp;lvl=18&amp;dir=0&amp;sp=point.41.245498_-88.669066_LaSalle Generating Station" xr:uid="{00000000-0004-0000-0000-00000F2F0000}"/>
    <hyperlink ref="E6028" r:id="rId12049" display="https://www.google.com/maps/@47.377743,-101.157058,450m/data=!3m1!1e3!4m5!3m4!1s0x0:0x0!8m2!3d47.377743!4d-101.157058" xr:uid="{00000000-0004-0000-0000-0000102F0000}"/>
    <hyperlink ref="F6028" r:id="rId12050" display="https://www.bing.com/maps?cp=47.377743~-101.157058&amp;style=o&amp;lvl=18&amp;dir=0&amp;sp=point.47.377743_-101.157058_Coal Creek" xr:uid="{00000000-0004-0000-0000-0000112F0000}"/>
    <hyperlink ref="E6029" r:id="rId12051" display="https://www.google.com/maps/@47.377743,-101.157058,450m/data=!3m1!1e3!4m5!3m4!1s0x0:0x0!8m2!3d47.377743!4d-101.157058" xr:uid="{00000000-0004-0000-0000-0000122F0000}"/>
    <hyperlink ref="F6029" r:id="rId12052" display="https://www.bing.com/maps?cp=47.377743~-101.157058&amp;style=o&amp;lvl=18&amp;dir=0&amp;sp=point.47.377743_-101.157058_Coal Creek" xr:uid="{00000000-0004-0000-0000-0000132F0000}"/>
    <hyperlink ref="E6030" r:id="rId12053" display="https://www.google.com/maps/@47.377743,-101.157058,450m/data=!3m1!1e3!4m5!3m4!1s0x0:0x0!8m2!3d47.377743!4d-101.157058" xr:uid="{00000000-0004-0000-0000-0000142F0000}"/>
    <hyperlink ref="F6030" r:id="rId12054" display="https://www.bing.com/maps?cp=47.377743~-101.157058&amp;style=o&amp;lvl=18&amp;dir=0&amp;sp=point.47.377743_-101.157058_Coal Creek" xr:uid="{00000000-0004-0000-0000-0000152F0000}"/>
    <hyperlink ref="E6031" r:id="rId12055" display="https://www.google.com/maps/@47.377743,-101.157058,450m/data=!3m1!1e3!4m5!3m4!1s0x0:0x0!8m2!3d47.377743!4d-101.157058" xr:uid="{00000000-0004-0000-0000-0000162F0000}"/>
    <hyperlink ref="F6031" r:id="rId12056" display="https://www.bing.com/maps?cp=47.377743~-101.157058&amp;style=o&amp;lvl=18&amp;dir=0&amp;sp=point.47.377743_-101.157058_Coal Creek" xr:uid="{00000000-0004-0000-0000-0000172F0000}"/>
    <hyperlink ref="E6032" r:id="rId12057" display="https://www.google.com/maps/@42.775600,-82.495000,450m/data=!3m1!1e3!4m5!3m4!1s0x0:0x0!8m2!3d42.775600!4d-82.495000" xr:uid="{00000000-0004-0000-0000-0000182F0000}"/>
    <hyperlink ref="F6032" r:id="rId12058" display="https://www.bing.com/maps?cp=42.775600~-82.495000&amp;style=o&amp;lvl=18&amp;dir=0&amp;sp=point.42.775600_-82.495000_Belle River" xr:uid="{00000000-0004-0000-0000-0000192F0000}"/>
    <hyperlink ref="E6033" r:id="rId12059" display="https://www.google.com/maps/@42.775600,-82.495000,450m/data=!3m1!1e3!4m5!3m4!1s0x0:0x0!8m2!3d42.775600!4d-82.495000" xr:uid="{00000000-0004-0000-0000-00001A2F0000}"/>
    <hyperlink ref="F6033" r:id="rId12060" display="https://www.bing.com/maps?cp=42.775600~-82.495000&amp;style=o&amp;lvl=18&amp;dir=0&amp;sp=point.42.775600_-82.495000_Belle River" xr:uid="{00000000-0004-0000-0000-00001B2F0000}"/>
    <hyperlink ref="E6034" r:id="rId12061" display="https://www.google.com/maps/@42.775600,-82.495000,450m/data=!3m1!1e3!4m5!3m4!1s0x0:0x0!8m2!3d42.775600!4d-82.495000" xr:uid="{00000000-0004-0000-0000-00001C2F0000}"/>
    <hyperlink ref="F6034" r:id="rId12062" display="https://www.bing.com/maps?cp=42.775600~-82.495000&amp;style=o&amp;lvl=18&amp;dir=0&amp;sp=point.42.775600_-82.495000_Belle River" xr:uid="{00000000-0004-0000-0000-00001D2F0000}"/>
    <hyperlink ref="E6035" r:id="rId12063" display="https://www.google.com/maps/@42.775600,-82.495000,450m/data=!3m1!1e3!4m5!3m4!1s0x0:0x0!8m2!3d42.775600!4d-82.495000" xr:uid="{00000000-0004-0000-0000-00001E2F0000}"/>
    <hyperlink ref="F6035" r:id="rId12064" display="https://www.bing.com/maps?cp=42.775600~-82.495000&amp;style=o&amp;lvl=18&amp;dir=0&amp;sp=point.42.775600_-82.495000_Belle River" xr:uid="{00000000-0004-0000-0000-00001F2F0000}"/>
    <hyperlink ref="E6036" r:id="rId12065" display="https://www.google.com/maps/@42.775600,-82.495000,450m/data=!3m1!1e3!4m5!3m4!1s0x0:0x0!8m2!3d42.775600!4d-82.495000" xr:uid="{00000000-0004-0000-0000-0000202F0000}"/>
    <hyperlink ref="F6036" r:id="rId12066" display="https://www.bing.com/maps?cp=42.775600~-82.495000&amp;style=o&amp;lvl=18&amp;dir=0&amp;sp=point.42.775600_-82.495000_Belle River" xr:uid="{00000000-0004-0000-0000-0000212F0000}"/>
    <hyperlink ref="E6037" r:id="rId12067" display="https://www.google.com/maps/@42.775600,-82.495000,450m/data=!3m1!1e3!4m5!3m4!1s0x0:0x0!8m2!3d42.775600!4d-82.495000" xr:uid="{00000000-0004-0000-0000-0000222F0000}"/>
    <hyperlink ref="F6037" r:id="rId12068" display="https://www.bing.com/maps?cp=42.775600~-82.495000&amp;style=o&amp;lvl=18&amp;dir=0&amp;sp=point.42.775600_-82.495000_Belle River" xr:uid="{00000000-0004-0000-0000-0000232F0000}"/>
    <hyperlink ref="E6038" r:id="rId12069" display="https://www.google.com/maps/@42.775600,-82.495000,450m/data=!3m1!1e3!4m5!3m4!1s0x0:0x0!8m2!3d42.775600!4d-82.495000" xr:uid="{00000000-0004-0000-0000-0000242F0000}"/>
    <hyperlink ref="F6038" r:id="rId12070" display="https://www.bing.com/maps?cp=42.775600~-82.495000&amp;style=o&amp;lvl=18&amp;dir=0&amp;sp=point.42.775600_-82.495000_Belle River" xr:uid="{00000000-0004-0000-0000-0000252F0000}"/>
    <hyperlink ref="E6039" r:id="rId12071" display="https://www.google.com/maps/@42.775600,-82.495000,450m/data=!3m1!1e3!4m5!3m4!1s0x0:0x0!8m2!3d42.775600!4d-82.495000" xr:uid="{00000000-0004-0000-0000-0000262F0000}"/>
    <hyperlink ref="F6039" r:id="rId12072" display="https://www.bing.com/maps?cp=42.775600~-82.495000&amp;style=o&amp;lvl=18&amp;dir=0&amp;sp=point.42.775600_-82.495000_Belle River" xr:uid="{00000000-0004-0000-0000-0000272F0000}"/>
    <hyperlink ref="E6040" r:id="rId12073" display="https://www.google.com/maps/@42.775600,-82.495000,450m/data=!3m1!1e3!4m5!3m4!1s0x0:0x0!8m2!3d42.775600!4d-82.495000" xr:uid="{00000000-0004-0000-0000-0000282F0000}"/>
    <hyperlink ref="F6040" r:id="rId12074" display="https://www.bing.com/maps?cp=42.775600~-82.495000&amp;style=o&amp;lvl=18&amp;dir=0&amp;sp=point.42.775600_-82.495000_Belle River" xr:uid="{00000000-0004-0000-0000-0000292F0000}"/>
    <hyperlink ref="E6041" r:id="rId12075" display="https://www.google.com/maps/@42.775600,-82.495000,450m/data=!3m1!1e3!4m5!3m4!1s0x0:0x0!8m2!3d42.775600!4d-82.495000" xr:uid="{00000000-0004-0000-0000-00002A2F0000}"/>
    <hyperlink ref="F6041" r:id="rId12076" display="https://www.bing.com/maps?cp=42.775600~-82.495000&amp;style=o&amp;lvl=18&amp;dir=0&amp;sp=point.42.775600_-82.495000_Belle River" xr:uid="{00000000-0004-0000-0000-00002B2F0000}"/>
    <hyperlink ref="E6042" r:id="rId12077" display="https://www.google.com/maps/@43.105600,-82.696400,450m/data=!3m1!1e3!4m5!3m4!1s0x0:0x0!8m2!3d43.105600!4d-82.696400" xr:uid="{00000000-0004-0000-0000-00002C2F0000}"/>
    <hyperlink ref="F6042" r:id="rId12078" display="https://www.bing.com/maps?cp=43.105600~-82.696400&amp;style=o&amp;lvl=18&amp;dir=0&amp;sp=point.43.105600_-82.696400_Greenwood (MI)" xr:uid="{00000000-0004-0000-0000-00002D2F0000}"/>
    <hyperlink ref="E6043" r:id="rId12079" display="https://www.google.com/maps/@43.105600,-82.696400,450m/data=!3m1!1e3!4m5!3m4!1s0x0:0x0!8m2!3d43.105600!4d-82.696400" xr:uid="{00000000-0004-0000-0000-00002E2F0000}"/>
    <hyperlink ref="F6043" r:id="rId12080" display="https://www.bing.com/maps?cp=43.105600~-82.696400&amp;style=o&amp;lvl=18&amp;dir=0&amp;sp=point.43.105600_-82.696400_Greenwood (MI)" xr:uid="{00000000-0004-0000-0000-00002F2F0000}"/>
    <hyperlink ref="E6044" r:id="rId12081" display="https://www.google.com/maps/@43.105600,-82.696400,450m/data=!3m1!1e3!4m5!3m4!1s0x0:0x0!8m2!3d43.105600!4d-82.696400" xr:uid="{00000000-0004-0000-0000-0000302F0000}"/>
    <hyperlink ref="F6044" r:id="rId12082" display="https://www.bing.com/maps?cp=43.105600~-82.696400&amp;style=o&amp;lvl=18&amp;dir=0&amp;sp=point.43.105600_-82.696400_Greenwood (MI)" xr:uid="{00000000-0004-0000-0000-0000312F0000}"/>
    <hyperlink ref="E6045" r:id="rId12083" display="https://www.google.com/maps/@43.105600,-82.696400,450m/data=!3m1!1e3!4m5!3m4!1s0x0:0x0!8m2!3d43.105600!4d-82.696400" xr:uid="{00000000-0004-0000-0000-0000322F0000}"/>
    <hyperlink ref="F6045" r:id="rId12084" display="https://www.bing.com/maps?cp=43.105600~-82.696400&amp;style=o&amp;lvl=18&amp;dir=0&amp;sp=point.43.105600_-82.696400_Greenwood (MI)" xr:uid="{00000000-0004-0000-0000-0000332F0000}"/>
    <hyperlink ref="E6046" r:id="rId12085" display="https://www.google.com/maps/@35.051400,-81.069400,450m/data=!3m1!1e3!4m5!3m4!1s0x0:0x0!8m2!3d35.051400!4d-81.069400" xr:uid="{00000000-0004-0000-0000-0000342F0000}"/>
    <hyperlink ref="F6046" r:id="rId12086" display="https://www.bing.com/maps?cp=35.051400~-81.069400&amp;style=o&amp;lvl=18&amp;dir=0&amp;sp=point.35.051400_-81.069400_Catawba" xr:uid="{00000000-0004-0000-0000-0000352F0000}"/>
    <hyperlink ref="E6047" r:id="rId12087" display="https://www.google.com/maps/@35.051400,-81.069400,450m/data=!3m1!1e3!4m5!3m4!1s0x0:0x0!8m2!3d35.051400!4d-81.069400" xr:uid="{00000000-0004-0000-0000-0000362F0000}"/>
    <hyperlink ref="F6047" r:id="rId12088" display="https://www.bing.com/maps?cp=35.051400~-81.069400&amp;style=o&amp;lvl=18&amp;dir=0&amp;sp=point.35.051400_-81.069400_Catawba" xr:uid="{00000000-0004-0000-0000-0000372F0000}"/>
    <hyperlink ref="E6048" r:id="rId12089" display="https://www.google.com/maps/@35.433100,-80.948600,450m/data=!3m1!1e3!4m5!3m4!1s0x0:0x0!8m2!3d35.433100!4d-80.948600" xr:uid="{00000000-0004-0000-0000-0000382F0000}"/>
    <hyperlink ref="F6048" r:id="rId12090" display="https://www.bing.com/maps?cp=35.433100~-80.948600&amp;style=o&amp;lvl=18&amp;dir=0&amp;sp=point.35.433100_-80.948600_McGuire" xr:uid="{00000000-0004-0000-0000-0000392F0000}"/>
    <hyperlink ref="E6049" r:id="rId12091" display="https://www.google.com/maps/@35.433100,-80.948600,450m/data=!3m1!1e3!4m5!3m4!1s0x0:0x0!8m2!3d35.433100!4d-80.948600" xr:uid="{00000000-0004-0000-0000-00003A2F0000}"/>
    <hyperlink ref="F6049" r:id="rId12092" display="https://www.bing.com/maps?cp=35.433100~-80.948600&amp;style=o&amp;lvl=18&amp;dir=0&amp;sp=point.35.433100_-80.948600_McGuire" xr:uid="{00000000-0004-0000-0000-00003B2F0000}"/>
    <hyperlink ref="E6050" r:id="rId12093" display="https://www.google.com/maps/@40.621900,-80.433600,450m/data=!3m1!1e3!4m5!3m4!1s0x0:0x0!8m2!3d40.621900!4d-80.433600" xr:uid="{00000000-0004-0000-0000-00003C2F0000}"/>
    <hyperlink ref="F6050" r:id="rId12094" display="https://www.bing.com/maps?cp=40.621900~-80.433600&amp;style=o&amp;lvl=18&amp;dir=0&amp;sp=point.40.621900_-80.433600_Beaver Valley" xr:uid="{00000000-0004-0000-0000-00003D2F0000}"/>
    <hyperlink ref="E6051" r:id="rId12095" display="https://www.google.com/maps/@40.621900,-80.433600,450m/data=!3m1!1e3!4m5!3m4!1s0x0:0x0!8m2!3d40.621900!4d-80.433600" xr:uid="{00000000-0004-0000-0000-00003E2F0000}"/>
    <hyperlink ref="F6051" r:id="rId12096" display="https://www.bing.com/maps?cp=40.621900~-80.433600&amp;style=o&amp;lvl=18&amp;dir=0&amp;sp=point.40.621900_-80.433600_Beaver Valley" xr:uid="{00000000-0004-0000-0000-00003F2F0000}"/>
    <hyperlink ref="E6052" r:id="rId12097" display="https://www.google.com/maps/@38.700000,-83.818100,450m/data=!3m1!1e3!4m5!3m4!1s0x0:0x0!8m2!3d38.700000!4d-83.818100" xr:uid="{00000000-0004-0000-0000-0000402F0000}"/>
    <hyperlink ref="F6052" r:id="rId12098" display="https://www.bing.com/maps?cp=38.700000~-83.818100&amp;style=o&amp;lvl=18&amp;dir=0&amp;sp=point.38.700000_-83.818100_H L Spurlock" xr:uid="{00000000-0004-0000-0000-0000412F0000}"/>
    <hyperlink ref="E6053" r:id="rId12099" display="https://www.google.com/maps/@38.700000,-83.818100,450m/data=!3m1!1e3!4m5!3m4!1s0x0:0x0!8m2!3d38.700000!4d-83.818100" xr:uid="{00000000-0004-0000-0000-0000422F0000}"/>
    <hyperlink ref="F6053" r:id="rId12100" display="https://www.bing.com/maps?cp=38.700000~-83.818100&amp;style=o&amp;lvl=18&amp;dir=0&amp;sp=point.38.700000_-83.818100_H L Spurlock" xr:uid="{00000000-0004-0000-0000-0000432F0000}"/>
    <hyperlink ref="E6054" r:id="rId12101" display="https://www.google.com/maps/@38.700000,-83.818100,450m/data=!3m1!1e3!4m5!3m4!1s0x0:0x0!8m2!3d38.700000!4d-83.818100" xr:uid="{00000000-0004-0000-0000-0000442F0000}"/>
    <hyperlink ref="F6054" r:id="rId12102" display="https://www.bing.com/maps?cp=38.700000~-83.818100&amp;style=o&amp;lvl=18&amp;dir=0&amp;sp=point.38.700000_-83.818100_H L Spurlock" xr:uid="{00000000-0004-0000-0000-0000452F0000}"/>
    <hyperlink ref="E6055" r:id="rId12103" display="https://www.google.com/maps/@38.700000,-83.818100,450m/data=!3m1!1e3!4m5!3m4!1s0x0:0x0!8m2!3d38.700000!4d-83.818100" xr:uid="{00000000-0004-0000-0000-0000462F0000}"/>
    <hyperlink ref="F6055" r:id="rId12104" display="https://www.bing.com/maps?cp=38.700000~-83.818100&amp;style=o&amp;lvl=18&amp;dir=0&amp;sp=point.38.700000_-83.818100_H L Spurlock" xr:uid="{00000000-0004-0000-0000-0000472F0000}"/>
    <hyperlink ref="E6056" r:id="rId12105" display="https://www.google.com/maps/@27.605800,-82.345600,450m/data=!3m1!1e3!4m5!3m4!1s0x0:0x0!8m2!3d27.605800!4d-82.345600" xr:uid="{00000000-0004-0000-0000-0000482F0000}"/>
    <hyperlink ref="F6056" r:id="rId12106" display="https://www.bing.com/maps?cp=27.605800~-82.345600&amp;style=o&amp;lvl=18&amp;dir=0&amp;sp=point.27.605800_-82.345600_Manatee" xr:uid="{00000000-0004-0000-0000-0000492F0000}"/>
    <hyperlink ref="E6057" r:id="rId12107" display="https://www.google.com/maps/@27.605800,-82.345600,450m/data=!3m1!1e3!4m5!3m4!1s0x0:0x0!8m2!3d27.605800!4d-82.345600" xr:uid="{00000000-0004-0000-0000-00004A2F0000}"/>
    <hyperlink ref="F6057" r:id="rId12108" display="https://www.bing.com/maps?cp=27.605800~-82.345600&amp;style=o&amp;lvl=18&amp;dir=0&amp;sp=point.27.605800_-82.345600_Manatee" xr:uid="{00000000-0004-0000-0000-00004B2F0000}"/>
    <hyperlink ref="E6058" r:id="rId12109" display="https://www.google.com/maps/@27.605800,-82.345600,450m/data=!3m1!1e3!4m5!3m4!1s0x0:0x0!8m2!3d27.605800!4d-82.345600" xr:uid="{00000000-0004-0000-0000-00004C2F0000}"/>
    <hyperlink ref="F6058" r:id="rId12110" display="https://www.bing.com/maps?cp=27.605800~-82.345600&amp;style=o&amp;lvl=18&amp;dir=0&amp;sp=point.27.605800_-82.345600_Manatee" xr:uid="{00000000-0004-0000-0000-00004D2F0000}"/>
    <hyperlink ref="E6059" r:id="rId12111" display="https://www.google.com/maps/@27.605800,-82.345600,450m/data=!3m1!1e3!4m5!3m4!1s0x0:0x0!8m2!3d27.605800!4d-82.345600" xr:uid="{00000000-0004-0000-0000-00004E2F0000}"/>
    <hyperlink ref="F6059" r:id="rId12112" display="https://www.bing.com/maps?cp=27.605800~-82.345600&amp;style=o&amp;lvl=18&amp;dir=0&amp;sp=point.27.605800_-82.345600_Manatee" xr:uid="{00000000-0004-0000-0000-00004F2F0000}"/>
    <hyperlink ref="E6060" r:id="rId12113" display="https://www.google.com/maps/@27.605800,-82.345600,450m/data=!3m1!1e3!4m5!3m4!1s0x0:0x0!8m2!3d27.605800!4d-82.345600" xr:uid="{00000000-0004-0000-0000-0000502F0000}"/>
    <hyperlink ref="F6060" r:id="rId12114" display="https://www.bing.com/maps?cp=27.605800~-82.345600&amp;style=o&amp;lvl=18&amp;dir=0&amp;sp=point.27.605800_-82.345600_Manatee" xr:uid="{00000000-0004-0000-0000-0000512F0000}"/>
    <hyperlink ref="E6061" r:id="rId12115" display="https://www.google.com/maps/@27.605800,-82.345600,450m/data=!3m1!1e3!4m5!3m4!1s0x0:0x0!8m2!3d27.605800!4d-82.345600" xr:uid="{00000000-0004-0000-0000-0000522F0000}"/>
    <hyperlink ref="F6061" r:id="rId12116" display="https://www.bing.com/maps?cp=27.605800~-82.345600&amp;style=o&amp;lvl=18&amp;dir=0&amp;sp=point.27.605800_-82.345600_Manatee" xr:uid="{00000000-0004-0000-0000-0000532F0000}"/>
    <hyperlink ref="E6062" r:id="rId12117" display="https://www.google.com/maps/@27.605800,-82.345600,450m/data=!3m1!1e3!4m5!3m4!1s0x0:0x0!8m2!3d27.605800!4d-82.345600" xr:uid="{00000000-0004-0000-0000-0000542F0000}"/>
    <hyperlink ref="F6062" r:id="rId12118" display="https://www.bing.com/maps?cp=27.605800~-82.345600&amp;style=o&amp;lvl=18&amp;dir=0&amp;sp=point.27.605800_-82.345600_Manatee" xr:uid="{00000000-0004-0000-0000-0000552F0000}"/>
    <hyperlink ref="E6063" r:id="rId12119" display="https://www.google.com/maps/@27.053600,-80.562800,450m/data=!3m1!1e3!4m5!3m4!1s0x0:0x0!8m2!3d27.053600!4d-80.562800" xr:uid="{00000000-0004-0000-0000-0000562F0000}"/>
    <hyperlink ref="F6063" r:id="rId12120" display="https://www.bing.com/maps?cp=27.053600~-80.562800&amp;style=o&amp;lvl=18&amp;dir=0&amp;sp=point.27.053600_-80.562800_Martin" xr:uid="{00000000-0004-0000-0000-0000572F0000}"/>
    <hyperlink ref="E6064" r:id="rId12121" display="https://www.google.com/maps/@27.053600,-80.562800,450m/data=!3m1!1e3!4m5!3m4!1s0x0:0x0!8m2!3d27.053600!4d-80.562800" xr:uid="{00000000-0004-0000-0000-0000582F0000}"/>
    <hyperlink ref="F6064" r:id="rId12122" display="https://www.bing.com/maps?cp=27.053600~-80.562800&amp;style=o&amp;lvl=18&amp;dir=0&amp;sp=point.27.053600_-80.562800_Martin" xr:uid="{00000000-0004-0000-0000-0000592F0000}"/>
    <hyperlink ref="E6065" r:id="rId12123" display="https://www.google.com/maps/@27.053600,-80.562800,450m/data=!3m1!1e3!4m5!3m4!1s0x0:0x0!8m2!3d27.053600!4d-80.562800" xr:uid="{00000000-0004-0000-0000-00005A2F0000}"/>
    <hyperlink ref="F6065" r:id="rId12124" display="https://www.bing.com/maps?cp=27.053600~-80.562800&amp;style=o&amp;lvl=18&amp;dir=0&amp;sp=point.27.053600_-80.562800_Martin" xr:uid="{00000000-0004-0000-0000-00005B2F0000}"/>
    <hyperlink ref="E6066" r:id="rId12125" display="https://www.google.com/maps/@27.053600,-80.562800,450m/data=!3m1!1e3!4m5!3m4!1s0x0:0x0!8m2!3d27.053600!4d-80.562800" xr:uid="{00000000-0004-0000-0000-00005C2F0000}"/>
    <hyperlink ref="F6066" r:id="rId12126" display="https://www.bing.com/maps?cp=27.053600~-80.562800&amp;style=o&amp;lvl=18&amp;dir=0&amp;sp=point.27.053600_-80.562800_Martin" xr:uid="{00000000-0004-0000-0000-00005D2F0000}"/>
    <hyperlink ref="E6067" r:id="rId12127" display="https://www.google.com/maps/@27.053600,-80.562800,450m/data=!3m1!1e3!4m5!3m4!1s0x0:0x0!8m2!3d27.053600!4d-80.562800" xr:uid="{00000000-0004-0000-0000-00005E2F0000}"/>
    <hyperlink ref="F6067" r:id="rId12128" display="https://www.bing.com/maps?cp=27.053600~-80.562800&amp;style=o&amp;lvl=18&amp;dir=0&amp;sp=point.27.053600_-80.562800_Martin" xr:uid="{00000000-0004-0000-0000-00005F2F0000}"/>
    <hyperlink ref="E6068" r:id="rId12129" display="https://www.google.com/maps/@27.053600,-80.562800,450m/data=!3m1!1e3!4m5!3m4!1s0x0:0x0!8m2!3d27.053600!4d-80.562800" xr:uid="{00000000-0004-0000-0000-0000602F0000}"/>
    <hyperlink ref="F6068" r:id="rId12130" display="https://www.bing.com/maps?cp=27.053600~-80.562800&amp;style=o&amp;lvl=18&amp;dir=0&amp;sp=point.27.053600_-80.562800_Martin" xr:uid="{00000000-0004-0000-0000-0000612F0000}"/>
    <hyperlink ref="E6069" r:id="rId12131" display="https://www.google.com/maps/@27.053600,-80.562800,450m/data=!3m1!1e3!4m5!3m4!1s0x0:0x0!8m2!3d27.053600!4d-80.562800" xr:uid="{00000000-0004-0000-0000-0000622F0000}"/>
    <hyperlink ref="F6069" r:id="rId12132" display="https://www.bing.com/maps?cp=27.053600~-80.562800&amp;style=o&amp;lvl=18&amp;dir=0&amp;sp=point.27.053600_-80.562800_Martin" xr:uid="{00000000-0004-0000-0000-0000632F0000}"/>
    <hyperlink ref="E6070" r:id="rId12133" display="https://www.google.com/maps/@27.053600,-80.562800,450m/data=!3m1!1e3!4m5!3m4!1s0x0:0x0!8m2!3d27.053600!4d-80.562800" xr:uid="{00000000-0004-0000-0000-0000642F0000}"/>
    <hyperlink ref="F6070" r:id="rId12134" display="https://www.bing.com/maps?cp=27.053600~-80.562800&amp;style=o&amp;lvl=18&amp;dir=0&amp;sp=point.27.053600_-80.562800_Martin" xr:uid="{00000000-0004-0000-0000-0000652F0000}"/>
    <hyperlink ref="E6071" r:id="rId12135" display="https://www.google.com/maps/@27.053600,-80.562800,450m/data=!3m1!1e3!4m5!3m4!1s0x0:0x0!8m2!3d27.053600!4d-80.562800" xr:uid="{00000000-0004-0000-0000-0000662F0000}"/>
    <hyperlink ref="F6071" r:id="rId12136" display="https://www.bing.com/maps?cp=27.053600~-80.562800&amp;style=o&amp;lvl=18&amp;dir=0&amp;sp=point.27.053600_-80.562800_Martin" xr:uid="{00000000-0004-0000-0000-0000672F0000}"/>
    <hyperlink ref="E6072" r:id="rId12137" display="https://www.google.com/maps/@27.053600,-80.562800,450m/data=!3m1!1e3!4m5!3m4!1s0x0:0x0!8m2!3d27.053600!4d-80.562800" xr:uid="{00000000-0004-0000-0000-0000682F0000}"/>
    <hyperlink ref="F6072" r:id="rId12138" display="https://www.bing.com/maps?cp=27.053600~-80.562800&amp;style=o&amp;lvl=18&amp;dir=0&amp;sp=point.27.053600_-80.562800_Martin" xr:uid="{00000000-0004-0000-0000-0000692F0000}"/>
    <hyperlink ref="E6073" r:id="rId12139" display="https://www.google.com/maps/@27.053600,-80.562800,450m/data=!3m1!1e3!4m5!3m4!1s0x0:0x0!8m2!3d27.053600!4d-80.562800" xr:uid="{00000000-0004-0000-0000-00006A2F0000}"/>
    <hyperlink ref="F6073" r:id="rId12140" display="https://www.bing.com/maps?cp=27.053600~-80.562800&amp;style=o&amp;lvl=18&amp;dir=0&amp;sp=point.27.053600_-80.562800_Martin" xr:uid="{00000000-0004-0000-0000-00006B2F0000}"/>
    <hyperlink ref="E6074" r:id="rId12141" display="https://www.google.com/maps/@27.348611,-80.246389,450m/data=!3m1!1e3!4m5!3m4!1s0x0:0x0!8m2!3d27.348611!4d-80.246389" xr:uid="{00000000-0004-0000-0000-00006C2F0000}"/>
    <hyperlink ref="F6074" r:id="rId12142" display="https://www.bing.com/maps?cp=27.348611~-80.246389&amp;style=o&amp;lvl=18&amp;dir=0&amp;sp=point.27.348611_-80.246389_St Lucie" xr:uid="{00000000-0004-0000-0000-00006D2F0000}"/>
    <hyperlink ref="E6075" r:id="rId12143" display="https://www.google.com/maps/@27.348611,-80.246389,450m/data=!3m1!1e3!4m5!3m4!1s0x0:0x0!8m2!3d27.348611!4d-80.246389" xr:uid="{00000000-0004-0000-0000-00006E2F0000}"/>
    <hyperlink ref="F6075" r:id="rId12144" display="https://www.bing.com/maps?cp=27.348611~-80.246389&amp;style=o&amp;lvl=18&amp;dir=0&amp;sp=point.27.348611_-80.246389_St Lucie" xr:uid="{00000000-0004-0000-0000-00006F2F0000}"/>
    <hyperlink ref="E6076" r:id="rId12145" display="https://www.google.com/maps/@28.903863,-81.332329,450m/data=!3m1!1e3!4m5!3m4!1s0x0:0x0!8m2!3d28.903863!4d-81.332329" xr:uid="{00000000-0004-0000-0000-0000702F0000}"/>
    <hyperlink ref="F6076" r:id="rId12146" display="https://www.bing.com/maps?cp=28.903863~-81.332329&amp;style=o&amp;lvl=18&amp;dir=0&amp;sp=point.28.903863_-81.332329_DeBary" xr:uid="{00000000-0004-0000-0000-0000712F0000}"/>
    <hyperlink ref="E6077" r:id="rId12147" display="https://www.google.com/maps/@28.903863,-81.332329,450m/data=!3m1!1e3!4m5!3m4!1s0x0:0x0!8m2!3d28.903863!4d-81.332329" xr:uid="{00000000-0004-0000-0000-0000722F0000}"/>
    <hyperlink ref="F6077" r:id="rId12148" display="https://www.bing.com/maps?cp=28.903863~-81.332329&amp;style=o&amp;lvl=18&amp;dir=0&amp;sp=point.28.903863_-81.332329_DeBary" xr:uid="{00000000-0004-0000-0000-0000732F0000}"/>
    <hyperlink ref="E6078" r:id="rId12149" display="https://www.google.com/maps/@28.903863,-81.332329,450m/data=!3m1!1e3!4m5!3m4!1s0x0:0x0!8m2!3d28.903863!4d-81.332329" xr:uid="{00000000-0004-0000-0000-0000742F0000}"/>
    <hyperlink ref="F6078" r:id="rId12150" display="https://www.bing.com/maps?cp=28.903863~-81.332329&amp;style=o&amp;lvl=18&amp;dir=0&amp;sp=point.28.903863_-81.332329_DeBary" xr:uid="{00000000-0004-0000-0000-0000752F0000}"/>
    <hyperlink ref="E6079" r:id="rId12151" display="https://www.google.com/maps/@28.903863,-81.332329,450m/data=!3m1!1e3!4m5!3m4!1s0x0:0x0!8m2!3d28.903863!4d-81.332329" xr:uid="{00000000-0004-0000-0000-0000762F0000}"/>
    <hyperlink ref="F6079" r:id="rId12152" display="https://www.bing.com/maps?cp=28.903863~-81.332329&amp;style=o&amp;lvl=18&amp;dir=0&amp;sp=point.28.903863_-81.332329_DeBary" xr:uid="{00000000-0004-0000-0000-0000772F0000}"/>
    <hyperlink ref="E6080" r:id="rId12153" display="https://www.google.com/maps/@28.903863,-81.332329,450m/data=!3m1!1e3!4m5!3m4!1s0x0:0x0!8m2!3d28.903863!4d-81.332329" xr:uid="{00000000-0004-0000-0000-0000782F0000}"/>
    <hyperlink ref="F6080" r:id="rId12154" display="https://www.bing.com/maps?cp=28.903863~-81.332329&amp;style=o&amp;lvl=18&amp;dir=0&amp;sp=point.28.903863_-81.332329_DeBary" xr:uid="{00000000-0004-0000-0000-0000792F0000}"/>
    <hyperlink ref="E6081" r:id="rId12155" display="https://www.google.com/maps/@28.903863,-81.332329,450m/data=!3m1!1e3!4m5!3m4!1s0x0:0x0!8m2!3d28.903863!4d-81.332329" xr:uid="{00000000-0004-0000-0000-00007A2F0000}"/>
    <hyperlink ref="F6081" r:id="rId12156" display="https://www.bing.com/maps?cp=28.903863~-81.332329&amp;style=o&amp;lvl=18&amp;dir=0&amp;sp=point.28.903863_-81.332329_DeBary" xr:uid="{00000000-0004-0000-0000-00007B2F0000}"/>
    <hyperlink ref="E6082" r:id="rId12157" display="https://www.google.com/maps/@28.903863,-81.332329,450m/data=!3m1!1e3!4m5!3m4!1s0x0:0x0!8m2!3d28.903863!4d-81.332329" xr:uid="{00000000-0004-0000-0000-00007C2F0000}"/>
    <hyperlink ref="F6082" r:id="rId12158" display="https://www.bing.com/maps?cp=28.903863~-81.332329&amp;style=o&amp;lvl=18&amp;dir=0&amp;sp=point.28.903863_-81.332329_DeBary" xr:uid="{00000000-0004-0000-0000-00007D2F0000}"/>
    <hyperlink ref="E6083" r:id="rId12159" display="https://www.google.com/maps/@28.903863,-81.332329,450m/data=!3m1!1e3!4m5!3m4!1s0x0:0x0!8m2!3d28.903863!4d-81.332329" xr:uid="{00000000-0004-0000-0000-00007E2F0000}"/>
    <hyperlink ref="F6083" r:id="rId12160" display="https://www.bing.com/maps?cp=28.903863~-81.332329&amp;style=o&amp;lvl=18&amp;dir=0&amp;sp=point.28.903863_-81.332329_DeBary" xr:uid="{00000000-0004-0000-0000-00007F2F0000}"/>
    <hyperlink ref="E6084" r:id="rId12161" display="https://www.google.com/maps/@28.903863,-81.332329,450m/data=!3m1!1e3!4m5!3m4!1s0x0:0x0!8m2!3d28.903863!4d-81.332329" xr:uid="{00000000-0004-0000-0000-0000802F0000}"/>
    <hyperlink ref="F6084" r:id="rId12162" display="https://www.bing.com/maps?cp=28.903863~-81.332329&amp;style=o&amp;lvl=18&amp;dir=0&amp;sp=point.28.903863_-81.332329_DeBary" xr:uid="{00000000-0004-0000-0000-0000812F0000}"/>
    <hyperlink ref="E6085" r:id="rId12163" display="https://www.google.com/maps/@42.573084,-72.707274,450m/data=!3m1!1e3!4m5!3m4!1s0x0:0x0!8m2!3d42.573084!4d-72.707274" xr:uid="{00000000-0004-0000-0000-0000822F0000}"/>
    <hyperlink ref="F6085" r:id="rId12164" display="https://www.bing.com/maps?cp=42.573084~-72.707274&amp;style=o&amp;lvl=18&amp;dir=0&amp;sp=point.42.573084_-72.707274_Deerfield 2" xr:uid="{00000000-0004-0000-0000-0000832F0000}"/>
    <hyperlink ref="E6086" r:id="rId12165" display="https://www.google.com/maps/@42.573084,-72.707274,450m/data=!3m1!1e3!4m5!3m4!1s0x0:0x0!8m2!3d42.573084!4d-72.707274" xr:uid="{00000000-0004-0000-0000-0000842F0000}"/>
    <hyperlink ref="F6086" r:id="rId12166" display="https://www.bing.com/maps?cp=42.573084~-72.707274&amp;style=o&amp;lvl=18&amp;dir=0&amp;sp=point.42.573084_-72.707274_Deerfield 2" xr:uid="{00000000-0004-0000-0000-0000852F0000}"/>
    <hyperlink ref="E6087" r:id="rId12167" display="https://www.google.com/maps/@42.573084,-72.707274,450m/data=!3m1!1e3!4m5!3m4!1s0x0:0x0!8m2!3d42.573084!4d-72.707274" xr:uid="{00000000-0004-0000-0000-0000862F0000}"/>
    <hyperlink ref="F6087" r:id="rId12168" display="https://www.bing.com/maps?cp=42.573084~-72.707274&amp;style=o&amp;lvl=18&amp;dir=0&amp;sp=point.42.573084_-72.707274_Deerfield 2" xr:uid="{00000000-0004-0000-0000-0000872F0000}"/>
    <hyperlink ref="E6088" r:id="rId12169" display="https://www.google.com/maps/@41.392486,-70.620089,450m/data=!3m1!1e3!4m5!3m4!1s0x0:0x0!8m2!3d41.392486!4d-70.620089" xr:uid="{00000000-0004-0000-0000-0000882F0000}"/>
    <hyperlink ref="F6088" r:id="rId12170" display="https://www.bing.com/maps?cp=41.392486~-70.620089&amp;style=o&amp;lvl=18&amp;dir=0&amp;sp=point.41.392486_-70.620089_West Tisbury Generating Facility" xr:uid="{00000000-0004-0000-0000-0000892F0000}"/>
    <hyperlink ref="E6089" r:id="rId12171" display="https://www.google.com/maps/@41.392486,-70.620089,450m/data=!3m1!1e3!4m5!3m4!1s0x0:0x0!8m2!3d41.392486!4d-70.620089" xr:uid="{00000000-0004-0000-0000-00008A2F0000}"/>
    <hyperlink ref="F6089" r:id="rId12172" display="https://www.bing.com/maps?cp=41.392486~-70.620089&amp;style=o&amp;lvl=18&amp;dir=0&amp;sp=point.41.392486_-70.620089_West Tisbury Generating Facility" xr:uid="{00000000-0004-0000-0000-00008B2F0000}"/>
    <hyperlink ref="E6090" r:id="rId12173" display="https://www.google.com/maps/@31.934200,-82.344700,450m/data=!3m1!1e3!4m5!3m4!1s0x0:0x0!8m2!3d31.934200!4d-82.344700" xr:uid="{00000000-0004-0000-0000-00008C2F0000}"/>
    <hyperlink ref="F6090" r:id="rId12174" display="https://www.bing.com/maps?cp=31.934200~-82.344700&amp;style=o&amp;lvl=18&amp;dir=0&amp;sp=point.31.934200_-82.344700_Edwin I Hatch" xr:uid="{00000000-0004-0000-0000-00008D2F0000}"/>
    <hyperlink ref="E6091" r:id="rId12175" display="https://www.google.com/maps/@31.934200,-82.344700,450m/data=!3m1!1e3!4m5!3m4!1s0x0:0x0!8m2!3d31.934200!4d-82.344700" xr:uid="{00000000-0004-0000-0000-00008E2F0000}"/>
    <hyperlink ref="F6091" r:id="rId12176" display="https://www.bing.com/maps?cp=31.934200~-82.344700&amp;style=o&amp;lvl=18&amp;dir=0&amp;sp=point.31.934200_-82.344700_Edwin I Hatch" xr:uid="{00000000-0004-0000-0000-00008F2F0000}"/>
    <hyperlink ref="E6092" r:id="rId12177" display="https://www.google.com/maps/@30.726100,-91.369200,450m/data=!3m1!1e3!4m5!3m4!1s0x0:0x0!8m2!3d30.726100!4d-91.369200" xr:uid="{00000000-0004-0000-0000-0000902F0000}"/>
    <hyperlink ref="F6092" r:id="rId12178" display="https://www.bing.com/maps?cp=30.726100~-91.369200&amp;style=o&amp;lvl=18&amp;dir=0&amp;sp=point.30.726100_-91.369200_Big Cajun 2" xr:uid="{00000000-0004-0000-0000-0000912F0000}"/>
    <hyperlink ref="E6093" r:id="rId12179" display="https://www.google.com/maps/@30.726100,-91.369200,450m/data=!3m1!1e3!4m5!3m4!1s0x0:0x0!8m2!3d30.726100!4d-91.369200" xr:uid="{00000000-0004-0000-0000-0000922F0000}"/>
    <hyperlink ref="F6093" r:id="rId12180" display="https://www.bing.com/maps?cp=30.726100~-91.369200&amp;style=o&amp;lvl=18&amp;dir=0&amp;sp=point.30.726100_-91.369200_Big Cajun 2" xr:uid="{00000000-0004-0000-0000-0000932F0000}"/>
    <hyperlink ref="E6094" r:id="rId12181" display="https://www.google.com/maps/@30.726100,-91.369200,450m/data=!3m1!1e3!4m5!3m4!1s0x0:0x0!8m2!3d30.726100!4d-91.369200" xr:uid="{00000000-0004-0000-0000-0000942F0000}"/>
    <hyperlink ref="F6094" r:id="rId12182" display="https://www.bing.com/maps?cp=30.726100~-91.369200&amp;style=o&amp;lvl=18&amp;dir=0&amp;sp=point.30.726100_-91.369200_Big Cajun 2" xr:uid="{00000000-0004-0000-0000-0000952F0000}"/>
    <hyperlink ref="E6095" r:id="rId12183" display="https://www.google.com/maps/@20.896884,-156.462696,450m/data=!3m1!1e3!4m5!3m4!1s0x0:0x0!8m2!3d20.896884!4d-156.462696" xr:uid="{00000000-0004-0000-0000-0000962F0000}"/>
    <hyperlink ref="F6095" r:id="rId12184" display="https://www.bing.com/maps?cp=20.896884~-156.462696&amp;style=o&amp;lvl=18&amp;dir=0&amp;sp=point.20.896884_-156.462696_Kahului" xr:uid="{00000000-0004-0000-0000-0000972F0000}"/>
    <hyperlink ref="E6096" r:id="rId12185" display="https://www.google.com/maps/@20.896884,-156.462696,450m/data=!3m1!1e3!4m5!3m4!1s0x0:0x0!8m2!3d20.896884!4d-156.462696" xr:uid="{00000000-0004-0000-0000-0000982F0000}"/>
    <hyperlink ref="F6096" r:id="rId12186" display="https://www.bing.com/maps?cp=20.896884~-156.462696&amp;style=o&amp;lvl=18&amp;dir=0&amp;sp=point.20.896884_-156.462696_Kahului" xr:uid="{00000000-0004-0000-0000-0000992F0000}"/>
    <hyperlink ref="E6097" r:id="rId12187" display="https://www.google.com/maps/@20.896884,-156.462696,450m/data=!3m1!1e3!4m5!3m4!1s0x0:0x0!8m2!3d20.896884!4d-156.462696" xr:uid="{00000000-0004-0000-0000-00009A2F0000}"/>
    <hyperlink ref="F6097" r:id="rId12188" display="https://www.bing.com/maps?cp=20.896884~-156.462696&amp;style=o&amp;lvl=18&amp;dir=0&amp;sp=point.20.896884_-156.462696_Kahului" xr:uid="{00000000-0004-0000-0000-00009B2F0000}"/>
    <hyperlink ref="E6098" r:id="rId12189" display="https://www.google.com/maps/@20.896884,-156.462696,450m/data=!3m1!1e3!4m5!3m4!1s0x0:0x0!8m2!3d20.896884!4d-156.462696" xr:uid="{00000000-0004-0000-0000-00009C2F0000}"/>
    <hyperlink ref="F6098" r:id="rId12190" display="https://www.bing.com/maps?cp=20.896884~-156.462696&amp;style=o&amp;lvl=18&amp;dir=0&amp;sp=point.20.896884_-156.462696_Kahului" xr:uid="{00000000-0004-0000-0000-00009D2F0000}"/>
    <hyperlink ref="E6099" r:id="rId12191" display="https://www.google.com/maps/@44.032200,-92.490800,450m/data=!3m1!1e3!4m5!3m4!1s0x0:0x0!8m2!3d44.032200!4d-92.490800" xr:uid="{00000000-0004-0000-0000-00009E2F0000}"/>
    <hyperlink ref="F6099" r:id="rId12192" display="https://www.bing.com/maps?cp=44.032200~-92.490800&amp;style=o&amp;lvl=18&amp;dir=0&amp;sp=point.44.032200_-92.490800_Cascade Creek" xr:uid="{00000000-0004-0000-0000-00009F2F0000}"/>
    <hyperlink ref="E6100" r:id="rId12193" display="https://www.google.com/maps/@44.032200,-92.490800,450m/data=!3m1!1e3!4m5!3m4!1s0x0:0x0!8m2!3d44.032200!4d-92.490800" xr:uid="{00000000-0004-0000-0000-0000A02F0000}"/>
    <hyperlink ref="F6100" r:id="rId12194" display="https://www.bing.com/maps?cp=44.032200~-92.490800&amp;style=o&amp;lvl=18&amp;dir=0&amp;sp=point.44.032200_-92.490800_Cascade Creek" xr:uid="{00000000-0004-0000-0000-0000A12F0000}"/>
    <hyperlink ref="E6101" r:id="rId12195" display="https://www.google.com/maps/@33.675800,-116.171400,450m/data=!3m1!1e3!4m5!3m4!1s0x0:0x0!8m2!3d33.675800!4d-116.171400" xr:uid="{00000000-0004-0000-0000-0000A22F0000}"/>
    <hyperlink ref="F6101" r:id="rId12196" display="https://www.bing.com/maps?cp=33.675800~-116.171400&amp;style=o&amp;lvl=18&amp;dir=0&amp;sp=point.33.675800_-116.171400_Coachella" xr:uid="{00000000-0004-0000-0000-0000A32F0000}"/>
    <hyperlink ref="E6102" r:id="rId12197" display="https://www.google.com/maps/@33.675800,-116.171400,450m/data=!3m1!1e3!4m5!3m4!1s0x0:0x0!8m2!3d33.675800!4d-116.171400" xr:uid="{00000000-0004-0000-0000-0000A42F0000}"/>
    <hyperlink ref="F6102" r:id="rId12198" display="https://www.bing.com/maps?cp=33.675800~-116.171400&amp;style=o&amp;lvl=18&amp;dir=0&amp;sp=point.33.675800_-116.171400_Coachella" xr:uid="{00000000-0004-0000-0000-0000A52F0000}"/>
    <hyperlink ref="E6103" r:id="rId12199" display="https://www.google.com/maps/@33.675800,-116.171400,450m/data=!3m1!1e3!4m5!3m4!1s0x0:0x0!8m2!3d33.675800!4d-116.171400" xr:uid="{00000000-0004-0000-0000-0000A62F0000}"/>
    <hyperlink ref="F6103" r:id="rId12200" display="https://www.bing.com/maps?cp=33.675800~-116.171400&amp;style=o&amp;lvl=18&amp;dir=0&amp;sp=point.33.675800_-116.171400_Coachella" xr:uid="{00000000-0004-0000-0000-0000A72F0000}"/>
    <hyperlink ref="E6104" r:id="rId12201" display="https://www.google.com/maps/@33.675800,-116.171400,450m/data=!3m1!1e3!4m5!3m4!1s0x0:0x0!8m2!3d33.675800!4d-116.171400" xr:uid="{00000000-0004-0000-0000-0000A82F0000}"/>
    <hyperlink ref="F6104" r:id="rId12202" display="https://www.bing.com/maps?cp=33.675800~-116.171400&amp;style=o&amp;lvl=18&amp;dir=0&amp;sp=point.33.675800_-116.171400_Coachella" xr:uid="{00000000-0004-0000-0000-0000A92F0000}"/>
    <hyperlink ref="E6105" r:id="rId12203" display="https://www.google.com/maps/@31.218600,-89.394000,450m/data=!3m1!1e3!4m5!3m4!1s0x0:0x0!8m2!3d31.218600!4d-89.394000" xr:uid="{00000000-0004-0000-0000-0000AA2F0000}"/>
    <hyperlink ref="F6105" r:id="rId12204" display="https://www.bing.com/maps?cp=31.218600~-89.394000&amp;style=o&amp;lvl=18&amp;dir=0&amp;sp=point.31.218600_-89.394000_R D Morrow" xr:uid="{00000000-0004-0000-0000-0000AB2F0000}"/>
    <hyperlink ref="E6106" r:id="rId12205" display="https://www.google.com/maps/@31.218600,-89.394000,450m/data=!3m1!1e3!4m5!3m4!1s0x0:0x0!8m2!3d31.218600!4d-89.394000" xr:uid="{00000000-0004-0000-0000-0000AC2F0000}"/>
    <hyperlink ref="F6106" r:id="rId12206" display="https://www.bing.com/maps?cp=31.218600~-89.394000&amp;style=o&amp;lvl=18&amp;dir=0&amp;sp=point.31.218600_-89.394000_R D Morrow" xr:uid="{00000000-0004-0000-0000-0000AD2F0000}"/>
    <hyperlink ref="E6107" r:id="rId12207" display="https://www.google.com/maps/@42.440700,-92.420500,450m/data=!3m1!1e3!4m5!3m4!1s0x0:0x0!8m2!3d42.440700!4d-92.420500" xr:uid="{00000000-0004-0000-0000-0000AE2F0000}"/>
    <hyperlink ref="F6107" r:id="rId12208" display="https://www.bing.com/maps?cp=42.440700~-92.420500&amp;style=o&amp;lvl=18&amp;dir=0&amp;sp=point.42.440700_-92.420500_Electrifarm" xr:uid="{00000000-0004-0000-0000-0000AF2F0000}"/>
    <hyperlink ref="E6108" r:id="rId12209" display="https://www.google.com/maps/@42.440700,-92.420500,450m/data=!3m1!1e3!4m5!3m4!1s0x0:0x0!8m2!3d42.440700!4d-92.420500" xr:uid="{00000000-0004-0000-0000-0000B02F0000}"/>
    <hyperlink ref="F6108" r:id="rId12210" display="https://www.bing.com/maps?cp=42.440700~-92.420500&amp;style=o&amp;lvl=18&amp;dir=0&amp;sp=point.42.440700_-92.420500_Electrifarm" xr:uid="{00000000-0004-0000-0000-0000B12F0000}"/>
    <hyperlink ref="E6109" r:id="rId12211" display="https://www.google.com/maps/@42.440700,-92.420500,450m/data=!3m1!1e3!4m5!3m4!1s0x0:0x0!8m2!3d42.440700!4d-92.420500" xr:uid="{00000000-0004-0000-0000-0000B22F0000}"/>
    <hyperlink ref="F6109" r:id="rId12212" display="https://www.bing.com/maps?cp=42.440700~-92.420500&amp;style=o&amp;lvl=18&amp;dir=0&amp;sp=point.42.440700_-92.420500_Electrifarm" xr:uid="{00000000-0004-0000-0000-0000B32F0000}"/>
    <hyperlink ref="E6110" r:id="rId12213" display="https://www.google.com/maps/@39.168100,-94.697500,450m/data=!3m1!1e3!4m5!3m4!1s0x0:0x0!8m2!3d39.168100!4d-94.697500" xr:uid="{00000000-0004-0000-0000-0000B42F0000}"/>
    <hyperlink ref="F6110" r:id="rId12214" display="https://www.bing.com/maps?cp=39.168100~-94.697500&amp;style=o&amp;lvl=18&amp;dir=0&amp;sp=point.39.168100_-94.697500_Nearman Creek" xr:uid="{00000000-0004-0000-0000-0000B52F0000}"/>
    <hyperlink ref="E6111" r:id="rId12215" display="https://www.google.com/maps/@39.168100,-94.697500,450m/data=!3m1!1e3!4m5!3m4!1s0x0:0x0!8m2!3d39.168100!4d-94.697500" xr:uid="{00000000-0004-0000-0000-0000B62F0000}"/>
    <hyperlink ref="F6111" r:id="rId12216" display="https://www.bing.com/maps?cp=39.168100~-94.697500&amp;style=o&amp;lvl=18&amp;dir=0&amp;sp=point.39.168100_-94.697500_Nearman Creek" xr:uid="{00000000-0004-0000-0000-0000B72F0000}"/>
    <hyperlink ref="E6112" r:id="rId12217" display="https://www.google.com/maps/@39.447200,-94.980000,450m/data=!3m1!1e3!4m5!3m4!1s0x0:0x0!8m2!3d39.447200!4d-94.980000" xr:uid="{00000000-0004-0000-0000-0000B82F0000}"/>
    <hyperlink ref="F6112" r:id="rId12218" display="https://www.bing.com/maps?cp=39.447200~-94.980000&amp;style=o&amp;lvl=18&amp;dir=0&amp;sp=point.39.447200_-94.980000_Iatan" xr:uid="{00000000-0004-0000-0000-0000B92F0000}"/>
    <hyperlink ref="E6113" r:id="rId12219" display="https://www.google.com/maps/@39.447200,-94.980000,450m/data=!3m1!1e3!4m5!3m4!1s0x0:0x0!8m2!3d39.447200!4d-94.980000" xr:uid="{00000000-0004-0000-0000-0000BA2F0000}"/>
    <hyperlink ref="F6113" r:id="rId12220" display="https://www.bing.com/maps?cp=39.447200~-94.980000&amp;style=o&amp;lvl=18&amp;dir=0&amp;sp=point.39.447200_-94.980000_Iatan" xr:uid="{00000000-0004-0000-0000-0000BB2F0000}"/>
    <hyperlink ref="E6114" r:id="rId12221" display="https://www.google.com/maps/@39.286453,-96.117231,450m/data=!3m1!1e3!4m5!3m4!1s0x0:0x0!8m2!3d39.286453!4d-96.117231" xr:uid="{00000000-0004-0000-0000-0000BC2F0000}"/>
    <hyperlink ref="F6114" r:id="rId12222" display="https://www.bing.com/maps?cp=39.286453~-96.117231&amp;style=o&amp;lvl=18&amp;dir=0&amp;sp=point.39.286453_-96.117231_Jeffrey Energy Center" xr:uid="{00000000-0004-0000-0000-0000BD2F0000}"/>
    <hyperlink ref="E6115" r:id="rId12223" display="https://www.google.com/maps/@39.286453,-96.117231,450m/data=!3m1!1e3!4m5!3m4!1s0x0:0x0!8m2!3d39.286453!4d-96.117231" xr:uid="{00000000-0004-0000-0000-0000BE2F0000}"/>
    <hyperlink ref="F6115" r:id="rId12224" display="https://www.bing.com/maps?cp=39.286453~-96.117231&amp;style=o&amp;lvl=18&amp;dir=0&amp;sp=point.39.286453_-96.117231_Jeffrey Energy Center" xr:uid="{00000000-0004-0000-0000-0000BF2F0000}"/>
    <hyperlink ref="E6116" r:id="rId12225" display="https://www.google.com/maps/@39.286453,-96.117231,450m/data=!3m1!1e3!4m5!3m4!1s0x0:0x0!8m2!3d39.286453!4d-96.117231" xr:uid="{00000000-0004-0000-0000-0000C02F0000}"/>
    <hyperlink ref="F6116" r:id="rId12226" display="https://www.bing.com/maps?cp=39.286453~-96.117231&amp;style=o&amp;lvl=18&amp;dir=0&amp;sp=point.39.286453_-96.117231_Jeffrey Energy Center" xr:uid="{00000000-0004-0000-0000-0000C12F0000}"/>
    <hyperlink ref="E6117" r:id="rId12227" display="https://www.google.com/maps/@38.584700,-85.411700,450m/data=!3m1!1e3!4m5!3m4!1s0x0:0x0!8m2!3d38.584700!4d-85.411700" xr:uid="{00000000-0004-0000-0000-0000C22F0000}"/>
    <hyperlink ref="F6117" r:id="rId12228" display="https://www.bing.com/maps?cp=38.584700~-85.411700&amp;style=o&amp;lvl=18&amp;dir=0&amp;sp=point.38.584700_-85.411700_Trimble County" xr:uid="{00000000-0004-0000-0000-0000C32F0000}"/>
    <hyperlink ref="E6118" r:id="rId12229" display="https://www.google.com/maps/@38.584700,-85.411700,450m/data=!3m1!1e3!4m5!3m4!1s0x0:0x0!8m2!3d38.584700!4d-85.411700" xr:uid="{00000000-0004-0000-0000-0000C42F0000}"/>
    <hyperlink ref="F6118" r:id="rId12230" display="https://www.bing.com/maps?cp=38.584700~-85.411700&amp;style=o&amp;lvl=18&amp;dir=0&amp;sp=point.38.584700_-85.411700_Trimble County" xr:uid="{00000000-0004-0000-0000-0000C52F0000}"/>
    <hyperlink ref="E6119" r:id="rId12231" display="https://www.google.com/maps/@38.584700,-85.411700,450m/data=!3m1!1e3!4m5!3m4!1s0x0:0x0!8m2!3d38.584700!4d-85.411700" xr:uid="{00000000-0004-0000-0000-0000C62F0000}"/>
    <hyperlink ref="F6119" r:id="rId12232" display="https://www.bing.com/maps?cp=38.584700~-85.411700&amp;style=o&amp;lvl=18&amp;dir=0&amp;sp=point.38.584700_-85.411700_Trimble County" xr:uid="{00000000-0004-0000-0000-0000C72F0000}"/>
    <hyperlink ref="E6120" r:id="rId12233" display="https://www.google.com/maps/@38.584700,-85.411700,450m/data=!3m1!1e3!4m5!3m4!1s0x0:0x0!8m2!3d38.584700!4d-85.411700" xr:uid="{00000000-0004-0000-0000-0000C82F0000}"/>
    <hyperlink ref="F6120" r:id="rId12234" display="https://www.bing.com/maps?cp=38.584700~-85.411700&amp;style=o&amp;lvl=18&amp;dir=0&amp;sp=point.38.584700_-85.411700_Trimble County" xr:uid="{00000000-0004-0000-0000-0000C92F0000}"/>
    <hyperlink ref="E6121" r:id="rId12235" display="https://www.google.com/maps/@38.584700,-85.411700,450m/data=!3m1!1e3!4m5!3m4!1s0x0:0x0!8m2!3d38.584700!4d-85.411700" xr:uid="{00000000-0004-0000-0000-0000CA2F0000}"/>
    <hyperlink ref="F6121" r:id="rId12236" display="https://www.bing.com/maps?cp=38.584700~-85.411700&amp;style=o&amp;lvl=18&amp;dir=0&amp;sp=point.38.584700_-85.411700_Trimble County" xr:uid="{00000000-0004-0000-0000-0000CB2F0000}"/>
    <hyperlink ref="E6122" r:id="rId12237" display="https://www.google.com/maps/@38.584700,-85.411700,450m/data=!3m1!1e3!4m5!3m4!1s0x0:0x0!8m2!3d38.584700!4d-85.411700" xr:uid="{00000000-0004-0000-0000-0000CC2F0000}"/>
    <hyperlink ref="F6122" r:id="rId12238" display="https://www.bing.com/maps?cp=38.584700~-85.411700&amp;style=o&amp;lvl=18&amp;dir=0&amp;sp=point.38.584700_-85.411700_Trimble County" xr:uid="{00000000-0004-0000-0000-0000CD2F0000}"/>
    <hyperlink ref="E6123" r:id="rId12239" display="https://www.google.com/maps/@38.584700,-85.411700,450m/data=!3m1!1e3!4m5!3m4!1s0x0:0x0!8m2!3d38.584700!4d-85.411700" xr:uid="{00000000-0004-0000-0000-0000CE2F0000}"/>
    <hyperlink ref="F6123" r:id="rId12240" display="https://www.bing.com/maps?cp=38.584700~-85.411700&amp;style=o&amp;lvl=18&amp;dir=0&amp;sp=point.38.584700_-85.411700_Trimble County" xr:uid="{00000000-0004-0000-0000-0000CF2F0000}"/>
    <hyperlink ref="E6124" r:id="rId12241" display="https://www.google.com/maps/@38.584700,-85.411700,450m/data=!3m1!1e3!4m5!3m4!1s0x0:0x0!8m2!3d38.584700!4d-85.411700" xr:uid="{00000000-0004-0000-0000-0000D02F0000}"/>
    <hyperlink ref="F6124" r:id="rId12242" display="https://www.bing.com/maps?cp=38.584700~-85.411700&amp;style=o&amp;lvl=18&amp;dir=0&amp;sp=point.38.584700_-85.411700_Trimble County" xr:uid="{00000000-0004-0000-0000-0000D12F0000}"/>
    <hyperlink ref="E6125" r:id="rId12243" display="https://www.google.com/maps/@32.008100,-91.047800,450m/data=!3m1!1e3!4m5!3m4!1s0x0:0x0!8m2!3d32.008100!4d-91.047800" xr:uid="{00000000-0004-0000-0000-0000D22F0000}"/>
    <hyperlink ref="F6125" r:id="rId12244" display="https://www.bing.com/maps?cp=32.008100~-91.047800&amp;style=o&amp;lvl=18&amp;dir=0&amp;sp=point.32.008100_-91.047800_Grand Gulf" xr:uid="{00000000-0004-0000-0000-0000D32F0000}"/>
    <hyperlink ref="E6126" r:id="rId12245" display="https://www.google.com/maps/@30.532200,-88.555300,450m/data=!3m1!1e3!4m5!3m4!1s0x0:0x0!8m2!3d30.532200!4d-88.555300" xr:uid="{00000000-0004-0000-0000-0000D42F0000}"/>
    <hyperlink ref="F6126" r:id="rId12246" display="https://www.bing.com/maps?cp=30.532200~-88.555300&amp;style=o&amp;lvl=18&amp;dir=0&amp;sp=point.30.532200_-88.555300_Victor J Daniel Jr" xr:uid="{00000000-0004-0000-0000-0000D52F0000}"/>
    <hyperlink ref="E6127" r:id="rId12247" display="https://www.google.com/maps/@30.532200,-88.555300,450m/data=!3m1!1e3!4m5!3m4!1s0x0:0x0!8m2!3d30.532200!4d-88.555300" xr:uid="{00000000-0004-0000-0000-0000D62F0000}"/>
    <hyperlink ref="F6127" r:id="rId12248" display="https://www.bing.com/maps?cp=30.532200~-88.555300&amp;style=o&amp;lvl=18&amp;dir=0&amp;sp=point.30.532200_-88.555300_Victor J Daniel Jr" xr:uid="{00000000-0004-0000-0000-0000D72F0000}"/>
    <hyperlink ref="E6128" r:id="rId12249" display="https://www.google.com/maps/@30.532200,-88.555300,450m/data=!3m1!1e3!4m5!3m4!1s0x0:0x0!8m2!3d30.532200!4d-88.555300" xr:uid="{00000000-0004-0000-0000-0000D82F0000}"/>
    <hyperlink ref="F6128" r:id="rId12250" display="https://www.bing.com/maps?cp=30.532200~-88.555300&amp;style=o&amp;lvl=18&amp;dir=0&amp;sp=point.30.532200_-88.555300_Victor J Daniel Jr" xr:uid="{00000000-0004-0000-0000-0000D92F0000}"/>
    <hyperlink ref="E6129" r:id="rId12251" display="https://www.google.com/maps/@30.532200,-88.555300,450m/data=!3m1!1e3!4m5!3m4!1s0x0:0x0!8m2!3d30.532200!4d-88.555300" xr:uid="{00000000-0004-0000-0000-0000DA2F0000}"/>
    <hyperlink ref="F6129" r:id="rId12252" display="https://www.bing.com/maps?cp=30.532200~-88.555300&amp;style=o&amp;lvl=18&amp;dir=0&amp;sp=point.30.532200_-88.555300_Victor J Daniel Jr" xr:uid="{00000000-0004-0000-0000-0000DB2F0000}"/>
    <hyperlink ref="E6130" r:id="rId12253" display="https://www.google.com/maps/@30.532200,-88.555300,450m/data=!3m1!1e3!4m5!3m4!1s0x0:0x0!8m2!3d30.532200!4d-88.555300" xr:uid="{00000000-0004-0000-0000-0000DC2F0000}"/>
    <hyperlink ref="F6130" r:id="rId12254" display="https://www.bing.com/maps?cp=30.532200~-88.555300&amp;style=o&amp;lvl=18&amp;dir=0&amp;sp=point.30.532200_-88.555300_Victor J Daniel Jr" xr:uid="{00000000-0004-0000-0000-0000DD2F0000}"/>
    <hyperlink ref="E6131" r:id="rId12255" display="https://www.google.com/maps/@30.532200,-88.555300,450m/data=!3m1!1e3!4m5!3m4!1s0x0:0x0!8m2!3d30.532200!4d-88.555300" xr:uid="{00000000-0004-0000-0000-0000DE2F0000}"/>
    <hyperlink ref="F6131" r:id="rId12256" display="https://www.bing.com/maps?cp=30.532200~-88.555300&amp;style=o&amp;lvl=18&amp;dir=0&amp;sp=point.30.532200_-88.555300_Victor J Daniel Jr" xr:uid="{00000000-0004-0000-0000-0000DF2F0000}"/>
    <hyperlink ref="E6132" r:id="rId12257" display="https://www.google.com/maps/@30.532200,-88.555300,450m/data=!3m1!1e3!4m5!3m4!1s0x0:0x0!8m2!3d30.532200!4d-88.555300" xr:uid="{00000000-0004-0000-0000-0000E02F0000}"/>
    <hyperlink ref="F6132" r:id="rId12258" display="https://www.bing.com/maps?cp=30.532200~-88.555300&amp;style=o&amp;lvl=18&amp;dir=0&amp;sp=point.30.532200_-88.555300_Victor J Daniel Jr" xr:uid="{00000000-0004-0000-0000-0000E12F0000}"/>
    <hyperlink ref="E6133" r:id="rId12259" display="https://www.google.com/maps/@30.532200,-88.555300,450m/data=!3m1!1e3!4m5!3m4!1s0x0:0x0!8m2!3d30.532200!4d-88.555300" xr:uid="{00000000-0004-0000-0000-0000E22F0000}"/>
    <hyperlink ref="F6133" r:id="rId12260" display="https://www.bing.com/maps?cp=30.532200~-88.555300&amp;style=o&amp;lvl=18&amp;dir=0&amp;sp=point.30.532200_-88.555300_Victor J Daniel Jr" xr:uid="{00000000-0004-0000-0000-0000E32F0000}"/>
    <hyperlink ref="E6134" r:id="rId12261" display="https://www.google.com/maps/@38.861500,-94.298200,450m/data=!3m1!1e3!4m5!3m4!1s0x0:0x0!8m2!3d38.861500!4d-94.298200" xr:uid="{00000000-0004-0000-0000-0000E42F0000}"/>
    <hyperlink ref="F6134" r:id="rId12262" display="https://www.bing.com/maps?cp=38.861500~-94.298200&amp;style=o&amp;lvl=18&amp;dir=0&amp;sp=point.38.861500_-94.298200_Greenwood (MO)" xr:uid="{00000000-0004-0000-0000-0000E52F0000}"/>
    <hyperlink ref="E6135" r:id="rId12263" display="https://www.google.com/maps/@38.861500,-94.298200,450m/data=!3m1!1e3!4m5!3m4!1s0x0:0x0!8m2!3d38.861500!4d-94.298200" xr:uid="{00000000-0004-0000-0000-0000E62F0000}"/>
    <hyperlink ref="F6135" r:id="rId12264" display="https://www.bing.com/maps?cp=38.861500~-94.298200&amp;style=o&amp;lvl=18&amp;dir=0&amp;sp=point.38.861500_-94.298200_Greenwood (MO)" xr:uid="{00000000-0004-0000-0000-0000E72F0000}"/>
    <hyperlink ref="E6136" r:id="rId12265" display="https://www.google.com/maps/@38.861500,-94.298200,450m/data=!3m1!1e3!4m5!3m4!1s0x0:0x0!8m2!3d38.861500!4d-94.298200" xr:uid="{00000000-0004-0000-0000-0000E82F0000}"/>
    <hyperlink ref="F6136" r:id="rId12266" display="https://www.bing.com/maps?cp=38.861500~-94.298200&amp;style=o&amp;lvl=18&amp;dir=0&amp;sp=point.38.861500_-94.298200_Greenwood (MO)" xr:uid="{00000000-0004-0000-0000-0000E92F0000}"/>
    <hyperlink ref="E6137" r:id="rId12267" display="https://www.google.com/maps/@38.861500,-94.298200,450m/data=!3m1!1e3!4m5!3m4!1s0x0:0x0!8m2!3d38.861500!4d-94.298200" xr:uid="{00000000-0004-0000-0000-0000EA2F0000}"/>
    <hyperlink ref="F6137" r:id="rId12268" display="https://www.bing.com/maps?cp=38.861500~-94.298200&amp;style=o&amp;lvl=18&amp;dir=0&amp;sp=point.38.861500_-94.298200_Greenwood (MO)" xr:uid="{00000000-0004-0000-0000-0000EB2F0000}"/>
    <hyperlink ref="E6138" r:id="rId12269" display="https://www.google.com/maps/@38.861500,-94.298200,450m/data=!3m1!1e3!4m5!3m4!1s0x0:0x0!8m2!3d38.861500!4d-94.298200" xr:uid="{00000000-0004-0000-0000-0000EC2F0000}"/>
    <hyperlink ref="F6138" r:id="rId12270" display="https://www.bing.com/maps?cp=38.861500~-94.298200&amp;style=o&amp;lvl=18&amp;dir=0&amp;sp=point.38.861500_-94.298200_Greenwood (MO)" xr:uid="{00000000-0004-0000-0000-0000ED2F0000}"/>
    <hyperlink ref="E6139" r:id="rId12271" display="https://www.google.com/maps/@45.883100,-106.614000,450m/data=!3m1!1e3!4m5!3m4!1s0x0:0x0!8m2!3d45.883100!4d-106.614000" xr:uid="{00000000-0004-0000-0000-0000EE2F0000}"/>
    <hyperlink ref="F6139" r:id="rId12272" display="https://www.bing.com/maps?cp=45.883100~-106.614000&amp;style=o&amp;lvl=18&amp;dir=0&amp;sp=point.45.883100_-106.614000_Colstrip" xr:uid="{00000000-0004-0000-0000-0000EF2F0000}"/>
    <hyperlink ref="E6140" r:id="rId12273" display="https://www.google.com/maps/@45.883100,-106.614000,450m/data=!3m1!1e3!4m5!3m4!1s0x0:0x0!8m2!3d45.883100!4d-106.614000" xr:uid="{00000000-0004-0000-0000-0000F02F0000}"/>
    <hyperlink ref="F6140" r:id="rId12274" display="https://www.bing.com/maps?cp=45.883100~-106.614000&amp;style=o&amp;lvl=18&amp;dir=0&amp;sp=point.45.883100_-106.614000_Colstrip" xr:uid="{00000000-0004-0000-0000-0000F12F0000}"/>
    <hyperlink ref="E6141" r:id="rId12275" display="https://www.google.com/maps/@41.080800,-101.140800,450m/data=!3m1!1e3!4m5!3m4!1s0x0:0x0!8m2!3d41.080800!4d-101.140800" xr:uid="{00000000-0004-0000-0000-0000F22F0000}"/>
    <hyperlink ref="F6141" r:id="rId12276" display="https://www.bing.com/maps?cp=41.080800~-101.140800&amp;style=o&amp;lvl=18&amp;dir=0&amp;sp=point.41.080800_-101.140800_Gerald Gentleman" xr:uid="{00000000-0004-0000-0000-0000F32F0000}"/>
    <hyperlink ref="E6142" r:id="rId12277" display="https://www.google.com/maps/@41.080800,-101.140800,450m/data=!3m1!1e3!4m5!3m4!1s0x0:0x0!8m2!3d41.080800!4d-101.140800" xr:uid="{00000000-0004-0000-0000-0000F42F0000}"/>
    <hyperlink ref="F6142" r:id="rId12278" display="https://www.bing.com/maps?cp=41.080800~-101.140800&amp;style=o&amp;lvl=18&amp;dir=0&amp;sp=point.41.080800_-101.140800_Gerald Gentleman" xr:uid="{00000000-0004-0000-0000-0000F52F0000}"/>
    <hyperlink ref="E6143" r:id="rId12279" display="https://www.google.com/maps/@42.197800,-72.510600,450m/data=!3m1!1e3!4m5!3m4!1s0x0:0x0!8m2!3d42.197800!4d-72.510600" xr:uid="{00000000-0004-0000-0000-0000F62F0000}"/>
    <hyperlink ref="F6143" r:id="rId12280" display="https://www.bing.com/maps?cp=42.197800~-72.510600&amp;style=o&amp;lvl=18&amp;dir=0&amp;sp=point.42.197800_-72.510600_Stony Brook" xr:uid="{00000000-0004-0000-0000-0000F72F0000}"/>
    <hyperlink ref="E6144" r:id="rId12281" display="https://www.google.com/maps/@42.197800,-72.510600,450m/data=!3m1!1e3!4m5!3m4!1s0x0:0x0!8m2!3d42.197800!4d-72.510600" xr:uid="{00000000-0004-0000-0000-0000F82F0000}"/>
    <hyperlink ref="F6144" r:id="rId12282" display="https://www.bing.com/maps?cp=42.197800~-72.510600&amp;style=o&amp;lvl=18&amp;dir=0&amp;sp=point.42.197800_-72.510600_Stony Brook" xr:uid="{00000000-0004-0000-0000-0000F92F0000}"/>
    <hyperlink ref="E6145" r:id="rId12283" display="https://www.google.com/maps/@42.197800,-72.510600,450m/data=!3m1!1e3!4m5!3m4!1s0x0:0x0!8m2!3d42.197800!4d-72.510600" xr:uid="{00000000-0004-0000-0000-0000FA2F0000}"/>
    <hyperlink ref="F6145" r:id="rId12284" display="https://www.bing.com/maps?cp=42.197800~-72.510600&amp;style=o&amp;lvl=18&amp;dir=0&amp;sp=point.42.197800_-72.510600_Stony Brook" xr:uid="{00000000-0004-0000-0000-0000FB2F0000}"/>
    <hyperlink ref="E6146" r:id="rId12285" display="https://www.google.com/maps/@42.197800,-72.510600,450m/data=!3m1!1e3!4m5!3m4!1s0x0:0x0!8m2!3d42.197800!4d-72.510600" xr:uid="{00000000-0004-0000-0000-0000FC2F0000}"/>
    <hyperlink ref="F6146" r:id="rId12286" display="https://www.bing.com/maps?cp=42.197800~-72.510600&amp;style=o&amp;lvl=18&amp;dir=0&amp;sp=point.42.197800_-72.510600_Stony Brook" xr:uid="{00000000-0004-0000-0000-0000FD2F0000}"/>
    <hyperlink ref="E6147" r:id="rId12287" display="https://www.google.com/maps/@42.197800,-72.510600,450m/data=!3m1!1e3!4m5!3m4!1s0x0:0x0!8m2!3d42.197800!4d-72.510600" xr:uid="{00000000-0004-0000-0000-0000FE2F0000}"/>
    <hyperlink ref="F6147" r:id="rId12288" display="https://www.bing.com/maps?cp=42.197800~-72.510600&amp;style=o&amp;lvl=18&amp;dir=0&amp;sp=point.42.197800_-72.510600_Stony Brook" xr:uid="{00000000-0004-0000-0000-0000FF2F0000}"/>
    <hyperlink ref="E6148" r:id="rId12289" display="https://www.google.com/maps/@42.197800,-72.510600,450m/data=!3m1!1e3!4m5!3m4!1s0x0:0x0!8m2!3d42.197800!4d-72.510600" xr:uid="{00000000-0004-0000-0000-000000300000}"/>
    <hyperlink ref="F6148" r:id="rId12290" display="https://www.bing.com/maps?cp=42.197800~-72.510600&amp;style=o&amp;lvl=18&amp;dir=0&amp;sp=point.42.197800_-72.510600_Stony Brook" xr:uid="{00000000-0004-0000-0000-000001300000}"/>
    <hyperlink ref="E6149" r:id="rId12291" display="https://www.google.com/maps/@42.197800,-72.510600,450m/data=!3m1!1e3!4m5!3m4!1s0x0:0x0!8m2!3d42.197800!4d-72.510600" xr:uid="{00000000-0004-0000-0000-000002300000}"/>
    <hyperlink ref="F6149" r:id="rId12292" display="https://www.bing.com/maps?cp=42.197800~-72.510600&amp;style=o&amp;lvl=18&amp;dir=0&amp;sp=point.42.197800_-72.510600_Stony Brook" xr:uid="{00000000-0004-0000-0000-000003300000}"/>
    <hyperlink ref="E6150" r:id="rId12293" display="https://www.google.com/maps/@42.197800,-72.510600,450m/data=!3m1!1e3!4m5!3m4!1s0x0:0x0!8m2!3d42.197800!4d-72.510600" xr:uid="{00000000-0004-0000-0000-000004300000}"/>
    <hyperlink ref="F6150" r:id="rId12294" display="https://www.bing.com/maps?cp=42.197800~-72.510600&amp;style=o&amp;lvl=18&amp;dir=0&amp;sp=point.42.197800_-72.510600_Stony Brook" xr:uid="{00000000-0004-0000-0000-000005300000}"/>
    <hyperlink ref="E6151" r:id="rId12295" display="https://www.google.com/maps/@42.197800,-72.510600,450m/data=!3m1!1e3!4m5!3m4!1s0x0:0x0!8m2!3d42.197800!4d-72.510600" xr:uid="{00000000-0004-0000-0000-000006300000}"/>
    <hyperlink ref="F6151" r:id="rId12296" display="https://www.bing.com/maps?cp=42.197800~-72.510600&amp;style=o&amp;lvl=18&amp;dir=0&amp;sp=point.42.197800_-72.510600_Stony Brook" xr:uid="{00000000-0004-0000-0000-000007300000}"/>
    <hyperlink ref="E6152" r:id="rId12297" display="https://www.google.com/maps/@42.197800,-72.510600,450m/data=!3m1!1e3!4m5!3m4!1s0x0:0x0!8m2!3d42.197800!4d-72.510600" xr:uid="{00000000-0004-0000-0000-000008300000}"/>
    <hyperlink ref="F6152" r:id="rId12298" display="https://www.bing.com/maps?cp=42.197800~-72.510600&amp;style=o&amp;lvl=18&amp;dir=0&amp;sp=point.42.197800_-72.510600_Stony Brook" xr:uid="{00000000-0004-0000-0000-000009300000}"/>
    <hyperlink ref="E6153" r:id="rId12299" display="https://www.google.com/maps/@42.599500,-72.733500,450m/data=!3m1!1e3!4m5!3m4!1s0x0:0x0!8m2!3d42.599500!4d-72.733500" xr:uid="{00000000-0004-0000-0000-00000A300000}"/>
    <hyperlink ref="F6153" r:id="rId12300" display="https://www.bing.com/maps?cp=42.599500~-72.733500&amp;style=o&amp;lvl=18&amp;dir=0&amp;sp=point.42.599500_-72.733500_Deerfield 3" xr:uid="{00000000-0004-0000-0000-00000B300000}"/>
    <hyperlink ref="E6154" r:id="rId12301" display="https://www.google.com/maps/@42.599500,-72.733500,450m/data=!3m1!1e3!4m5!3m4!1s0x0:0x0!8m2!3d42.599500!4d-72.733500" xr:uid="{00000000-0004-0000-0000-00000C300000}"/>
    <hyperlink ref="F6154" r:id="rId12302" display="https://www.bing.com/maps?cp=42.599500~-72.733500&amp;style=o&amp;lvl=18&amp;dir=0&amp;sp=point.42.599500_-72.733500_Deerfield 3" xr:uid="{00000000-0004-0000-0000-00000D300000}"/>
    <hyperlink ref="E6155" r:id="rId12303" display="https://www.google.com/maps/@42.599500,-72.733500,450m/data=!3m1!1e3!4m5!3m4!1s0x0:0x0!8m2!3d42.599500!4d-72.733500" xr:uid="{00000000-0004-0000-0000-00000E300000}"/>
    <hyperlink ref="F6155" r:id="rId12304" display="https://www.bing.com/maps?cp=42.599500~-72.733500&amp;style=o&amp;lvl=18&amp;dir=0&amp;sp=point.42.599500_-72.733500_Deerfield 3" xr:uid="{00000000-0004-0000-0000-00000F300000}"/>
    <hyperlink ref="E6156" r:id="rId12305" display="https://www.google.com/maps/@41.216400,-87.026100,450m/data=!3m1!1e3!4m5!3m4!1s0x0:0x0!8m2!3d41.216400!4d-87.026100" xr:uid="{00000000-0004-0000-0000-000010300000}"/>
    <hyperlink ref="F6156" r:id="rId12306" display="https://www.bing.com/maps?cp=41.216400~-87.026100&amp;style=o&amp;lvl=18&amp;dir=0&amp;sp=point.41.216400_-87.026100_R M Schahfer" xr:uid="{00000000-0004-0000-0000-000011300000}"/>
    <hyperlink ref="E6157" r:id="rId12307" display="https://www.google.com/maps/@41.216400,-87.026100,450m/data=!3m1!1e3!4m5!3m4!1s0x0:0x0!8m2!3d41.216400!4d-87.026100" xr:uid="{00000000-0004-0000-0000-000012300000}"/>
    <hyperlink ref="F6157" r:id="rId12308" display="https://www.bing.com/maps?cp=41.216400~-87.026100&amp;style=o&amp;lvl=18&amp;dir=0&amp;sp=point.41.216400_-87.026100_R M Schahfer" xr:uid="{00000000-0004-0000-0000-000013300000}"/>
    <hyperlink ref="E6158" r:id="rId12309" display="https://www.google.com/maps/@41.216400,-87.026100,450m/data=!3m1!1e3!4m5!3m4!1s0x0:0x0!8m2!3d41.216400!4d-87.026100" xr:uid="{00000000-0004-0000-0000-000014300000}"/>
    <hyperlink ref="F6158" r:id="rId12310" display="https://www.bing.com/maps?cp=41.216400~-87.026100&amp;style=o&amp;lvl=18&amp;dir=0&amp;sp=point.41.216400_-87.026100_R M Schahfer" xr:uid="{00000000-0004-0000-0000-000015300000}"/>
    <hyperlink ref="E6159" r:id="rId12311" display="https://www.google.com/maps/@41.216400,-87.026100,450m/data=!3m1!1e3!4m5!3m4!1s0x0:0x0!8m2!3d41.216400!4d-87.026100" xr:uid="{00000000-0004-0000-0000-000016300000}"/>
    <hyperlink ref="F6159" r:id="rId12312" display="https://www.bing.com/maps?cp=41.216400~-87.026100&amp;style=o&amp;lvl=18&amp;dir=0&amp;sp=point.41.216400_-87.026100_R M Schahfer" xr:uid="{00000000-0004-0000-0000-000017300000}"/>
    <hyperlink ref="E6160" r:id="rId12313" display="https://www.google.com/maps/@45.164024,-91.157427,450m/data=!3m1!1e3!4m5!3m4!1s0x0:0x0!8m2!3d45.164024!4d-91.157427" xr:uid="{00000000-0004-0000-0000-000018300000}"/>
    <hyperlink ref="F6160" r:id="rId12314" display="https://www.bing.com/maps?cp=45.164024~-91.157427&amp;style=o&amp;lvl=18&amp;dir=0&amp;sp=point.45.164024_-91.157427_Cornell" xr:uid="{00000000-0004-0000-0000-000019300000}"/>
    <hyperlink ref="E6161" r:id="rId12315" display="https://www.google.com/maps/@45.164024,-91.157427,450m/data=!3m1!1e3!4m5!3m4!1s0x0:0x0!8m2!3d45.164024!4d-91.157427" xr:uid="{00000000-0004-0000-0000-00001A300000}"/>
    <hyperlink ref="F6161" r:id="rId12316" display="https://www.bing.com/maps?cp=45.164024~-91.157427&amp;style=o&amp;lvl=18&amp;dir=0&amp;sp=point.45.164024_-91.157427_Cornell" xr:uid="{00000000-0004-0000-0000-00001B300000}"/>
    <hyperlink ref="E6162" r:id="rId12317" display="https://www.google.com/maps/@45.164024,-91.157427,450m/data=!3m1!1e3!4m5!3m4!1s0x0:0x0!8m2!3d45.164024!4d-91.157427" xr:uid="{00000000-0004-0000-0000-00001C300000}"/>
    <hyperlink ref="F6162" r:id="rId12318" display="https://www.bing.com/maps?cp=45.164024~-91.157427&amp;style=o&amp;lvl=18&amp;dir=0&amp;sp=point.45.164024_-91.157427_Cornell" xr:uid="{00000000-0004-0000-0000-00001D300000}"/>
    <hyperlink ref="E6163" r:id="rId12319" display="https://www.google.com/maps/@45.164024,-91.157427,450m/data=!3m1!1e3!4m5!3m4!1s0x0:0x0!8m2!3d45.164024!4d-91.157427" xr:uid="{00000000-0004-0000-0000-00001E300000}"/>
    <hyperlink ref="F6163" r:id="rId12320" display="https://www.bing.com/maps?cp=45.164024~-91.157427&amp;style=o&amp;lvl=18&amp;dir=0&amp;sp=point.45.164024_-91.157427_Cornell" xr:uid="{00000000-0004-0000-0000-00001F300000}"/>
    <hyperlink ref="E6164" r:id="rId12321" display="https://www.google.com/maps/@33.350200,-83.157400,450m/data=!3m1!1e3!4m5!3m4!1s0x0:0x0!8m2!3d33.350200!4d-83.157400" xr:uid="{00000000-0004-0000-0000-000020300000}"/>
    <hyperlink ref="F6164" r:id="rId12322" display="https://www.bing.com/maps?cp=33.350200~-83.157400&amp;style=o&amp;lvl=18&amp;dir=0&amp;sp=point.33.350200_-83.157400_Wallace Dam" xr:uid="{00000000-0004-0000-0000-000021300000}"/>
    <hyperlink ref="E6165" r:id="rId12323" display="https://www.google.com/maps/@33.350200,-83.157400,450m/data=!3m1!1e3!4m5!3m4!1s0x0:0x0!8m2!3d33.350200!4d-83.157400" xr:uid="{00000000-0004-0000-0000-000022300000}"/>
    <hyperlink ref="F6165" r:id="rId12324" display="https://www.bing.com/maps?cp=33.350200~-83.157400&amp;style=o&amp;lvl=18&amp;dir=0&amp;sp=point.33.350200_-83.157400_Wallace Dam" xr:uid="{00000000-0004-0000-0000-000023300000}"/>
    <hyperlink ref="E6166" r:id="rId12325" display="https://www.google.com/maps/@33.350200,-83.157400,450m/data=!3m1!1e3!4m5!3m4!1s0x0:0x0!8m2!3d33.350200!4d-83.157400" xr:uid="{00000000-0004-0000-0000-000024300000}"/>
    <hyperlink ref="F6166" r:id="rId12326" display="https://www.bing.com/maps?cp=33.350200~-83.157400&amp;style=o&amp;lvl=18&amp;dir=0&amp;sp=point.33.350200_-83.157400_Wallace Dam" xr:uid="{00000000-0004-0000-0000-000025300000}"/>
    <hyperlink ref="E6167" r:id="rId12327" display="https://www.google.com/maps/@33.350200,-83.157400,450m/data=!3m1!1e3!4m5!3m4!1s0x0:0x0!8m2!3d33.350200!4d-83.157400" xr:uid="{00000000-0004-0000-0000-000026300000}"/>
    <hyperlink ref="F6167" r:id="rId12328" display="https://www.bing.com/maps?cp=33.350200~-83.157400&amp;style=o&amp;lvl=18&amp;dir=0&amp;sp=point.33.350200_-83.157400_Wallace Dam" xr:uid="{00000000-0004-0000-0000-000027300000}"/>
    <hyperlink ref="E6168" r:id="rId12329" display="https://www.google.com/maps/@33.350200,-83.157400,450m/data=!3m1!1e3!4m5!3m4!1s0x0:0x0!8m2!3d33.350200!4d-83.157400" xr:uid="{00000000-0004-0000-0000-000028300000}"/>
    <hyperlink ref="F6168" r:id="rId12330" display="https://www.bing.com/maps?cp=33.350200~-83.157400&amp;style=o&amp;lvl=18&amp;dir=0&amp;sp=point.33.350200_-83.157400_Wallace Dam" xr:uid="{00000000-0004-0000-0000-000029300000}"/>
    <hyperlink ref="E6169" r:id="rId12331" display="https://www.google.com/maps/@33.350200,-83.157400,450m/data=!3m1!1e3!4m5!3m4!1s0x0:0x0!8m2!3d33.350200!4d-83.157400" xr:uid="{00000000-0004-0000-0000-00002A300000}"/>
    <hyperlink ref="F6169" r:id="rId12332" display="https://www.bing.com/maps?cp=33.350200~-83.157400&amp;style=o&amp;lvl=18&amp;dir=0&amp;sp=point.33.350200_-83.157400_Wallace Dam" xr:uid="{00000000-0004-0000-0000-00002B300000}"/>
    <hyperlink ref="E6170" r:id="rId12333" display="https://www.google.com/maps/@32.401000,-111.126200,450m/data=!3m1!1e3!4m5!3m4!1s0x0:0x0!8m2!3d32.401000!4d-111.126200" xr:uid="{00000000-0004-0000-0000-00002C300000}"/>
    <hyperlink ref="F6170" r:id="rId12334" display="https://www.bing.com/maps?cp=32.401000~-111.126200&amp;style=o&amp;lvl=18&amp;dir=0&amp;sp=point.32.401000_-111.126200_North Loop" xr:uid="{00000000-0004-0000-0000-00002D300000}"/>
    <hyperlink ref="E6171" r:id="rId12335" display="https://www.google.com/maps/@32.401000,-111.126200,450m/data=!3m1!1e3!4m5!3m4!1s0x0:0x0!8m2!3d32.401000!4d-111.126200" xr:uid="{00000000-0004-0000-0000-00002E300000}"/>
    <hyperlink ref="F6171" r:id="rId12336" display="https://www.bing.com/maps?cp=32.401000~-111.126200&amp;style=o&amp;lvl=18&amp;dir=0&amp;sp=point.32.401000_-111.126200_North Loop" xr:uid="{00000000-0004-0000-0000-00002F300000}"/>
    <hyperlink ref="E6172" r:id="rId12337" display="https://www.google.com/maps/@32.401000,-111.126200,450m/data=!3m1!1e3!4m5!3m4!1s0x0:0x0!8m2!3d32.401000!4d-111.126200" xr:uid="{00000000-0004-0000-0000-000030300000}"/>
    <hyperlink ref="F6172" r:id="rId12338" display="https://www.bing.com/maps?cp=32.401000~-111.126200&amp;style=o&amp;lvl=18&amp;dir=0&amp;sp=point.32.401000_-111.126200_North Loop" xr:uid="{00000000-0004-0000-0000-000031300000}"/>
    <hyperlink ref="E6173" r:id="rId12339" display="https://www.google.com/maps/@32.401000,-111.126200,450m/data=!3m1!1e3!4m5!3m4!1s0x0:0x0!8m2!3d32.401000!4d-111.126200" xr:uid="{00000000-0004-0000-0000-000032300000}"/>
    <hyperlink ref="F6173" r:id="rId12340" display="https://www.bing.com/maps?cp=32.401000~-111.126200&amp;style=o&amp;lvl=18&amp;dir=0&amp;sp=point.32.401000_-111.126200_North Loop" xr:uid="{00000000-0004-0000-0000-000033300000}"/>
    <hyperlink ref="E6174" r:id="rId12341" display="https://www.google.com/maps/@47.678500,-104.156650,450m/data=!3m1!1e3!4m5!3m4!1s0x0:0x0!8m2!3d47.678500!4d-104.156650" xr:uid="{00000000-0004-0000-0000-000034300000}"/>
    <hyperlink ref="F6174" r:id="rId12342" display="https://www.bing.com/maps?cp=47.678500~-104.156650&amp;style=o&amp;lvl=18&amp;dir=0&amp;sp=point.47.678500_-104.156650_Lewis &amp; Clark" xr:uid="{00000000-0004-0000-0000-000035300000}"/>
    <hyperlink ref="E6175" r:id="rId12343" display="https://www.google.com/maps/@47.678500,-104.156650,450m/data=!3m1!1e3!4m5!3m4!1s0x0:0x0!8m2!3d47.678500!4d-104.156650" xr:uid="{00000000-0004-0000-0000-000036300000}"/>
    <hyperlink ref="F6175" r:id="rId12344" display="https://www.bing.com/maps?cp=47.678500~-104.156650&amp;style=o&amp;lvl=18&amp;dir=0&amp;sp=point.47.678500_-104.156650_Lewis &amp; Clark" xr:uid="{00000000-0004-0000-0000-000037300000}"/>
    <hyperlink ref="E6176" r:id="rId12345" display="https://www.google.com/maps/@45.380800,-93.893100,450m/data=!3m1!1e3!4m5!3m4!1s0x0:0x0!8m2!3d45.380800!4d-93.893100" xr:uid="{00000000-0004-0000-0000-000038300000}"/>
    <hyperlink ref="F6176" r:id="rId12346" display="https://www.bing.com/maps?cp=45.380800~-93.893100&amp;style=o&amp;lvl=18&amp;dir=0&amp;sp=point.45.380800_-93.893100_Sherburne County" xr:uid="{00000000-0004-0000-0000-000039300000}"/>
    <hyperlink ref="E6177" r:id="rId12347" display="https://www.google.com/maps/@45.380800,-93.893100,450m/data=!3m1!1e3!4m5!3m4!1s0x0:0x0!8m2!3d45.380800!4d-93.893100" xr:uid="{00000000-0004-0000-0000-00003A300000}"/>
    <hyperlink ref="F6177" r:id="rId12348" display="https://www.bing.com/maps?cp=45.380800~-93.893100&amp;style=o&amp;lvl=18&amp;dir=0&amp;sp=point.45.380800_-93.893100_Sherburne County" xr:uid="{00000000-0004-0000-0000-00003B300000}"/>
    <hyperlink ref="E6178" r:id="rId12349" display="https://www.google.com/maps/@42.897663,-96.990494,450m/data=!3m1!1e3!4m5!3m4!1s0x0:0x0!8m2!3d42.897663!4d-96.990494" xr:uid="{00000000-0004-0000-0000-00003C300000}"/>
    <hyperlink ref="F6178" r:id="rId12350" display="https://www.bing.com/maps?cp=42.897663~-96.990494&amp;style=o&amp;lvl=18&amp;dir=0&amp;sp=point.42.897663_-96.990494_Spirit Mound" xr:uid="{00000000-0004-0000-0000-00003D300000}"/>
    <hyperlink ref="E6179" r:id="rId12351" display="https://www.google.com/maps/@42.897663,-96.990494,450m/data=!3m1!1e3!4m5!3m4!1s0x0:0x0!8m2!3d42.897663!4d-96.990494" xr:uid="{00000000-0004-0000-0000-00003E300000}"/>
    <hyperlink ref="F6179" r:id="rId12352" display="https://www.bing.com/maps?cp=42.897663~-96.990494&amp;style=o&amp;lvl=18&amp;dir=0&amp;sp=point.42.897663_-96.990494_Spirit Mound" xr:uid="{00000000-0004-0000-0000-00003F300000}"/>
    <hyperlink ref="E6180" r:id="rId12353" display="https://www.google.com/maps/@36.453070,-97.052790,450m/data=!3m1!1e3!4m5!3m4!1s0x0:0x0!8m2!3d36.453070!4d-97.052790" xr:uid="{00000000-0004-0000-0000-000040300000}"/>
    <hyperlink ref="F6180" r:id="rId12354" display="https://www.bing.com/maps?cp=36.453070~-97.052790&amp;style=o&amp;lvl=18&amp;dir=0&amp;sp=point.36.453070_-97.052790_Sooner" xr:uid="{00000000-0004-0000-0000-000041300000}"/>
    <hyperlink ref="E6181" r:id="rId12355" display="https://www.google.com/maps/@36.453070,-97.052790,450m/data=!3m1!1e3!4m5!3m4!1s0x0:0x0!8m2!3d36.453070!4d-97.052790" xr:uid="{00000000-0004-0000-0000-000042300000}"/>
    <hyperlink ref="F6181" r:id="rId12356" display="https://www.bing.com/maps?cp=36.453070~-97.052790&amp;style=o&amp;lvl=18&amp;dir=0&amp;sp=point.36.453070_-97.052790_Sooner" xr:uid="{00000000-0004-0000-0000-000043300000}"/>
    <hyperlink ref="E6182" r:id="rId12357" display="https://www.google.com/maps/@40.621400,-95.776400,450m/data=!3m1!1e3!4m5!3m4!1s0x0:0x0!8m2!3d40.621400!4d-95.776400" xr:uid="{00000000-0004-0000-0000-000044300000}"/>
    <hyperlink ref="F6182" r:id="rId12358" display="https://www.bing.com/maps?cp=40.621400~-95.776400&amp;style=o&amp;lvl=18&amp;dir=0&amp;sp=point.40.621400_-95.776400_Nebraska City" xr:uid="{00000000-0004-0000-0000-000045300000}"/>
    <hyperlink ref="E6183" r:id="rId12359" display="https://www.google.com/maps/@40.621400,-95.776400,450m/data=!3m1!1e3!4m5!3m4!1s0x0:0x0!8m2!3d40.621400!4d-95.776400" xr:uid="{00000000-0004-0000-0000-000046300000}"/>
    <hyperlink ref="F6183" r:id="rId12360" display="https://www.bing.com/maps?cp=40.621400~-95.776400&amp;style=o&amp;lvl=18&amp;dir=0&amp;sp=point.40.621400_-95.776400_Nebraska City" xr:uid="{00000000-0004-0000-0000-000047300000}"/>
    <hyperlink ref="E6184" r:id="rId12361" display="https://www.google.com/maps/@45.303652,-96.510067,450m/data=!3m1!1e3!4m5!3m4!1s0x0:0x0!8m2!3d45.303652!4d-96.510067" xr:uid="{00000000-0004-0000-0000-000048300000}"/>
    <hyperlink ref="F6184" r:id="rId12362" display="https://www.bing.com/maps?cp=45.303652~-96.510067&amp;style=o&amp;lvl=18&amp;dir=0&amp;sp=point.45.303652_-96.510067_Big Stone" xr:uid="{00000000-0004-0000-0000-000049300000}"/>
    <hyperlink ref="E6185" r:id="rId12363" display="https://www.google.com/maps/@45.303652,-96.510067,450m/data=!3m1!1e3!4m5!3m4!1s0x0:0x0!8m2!3d45.303652!4d-96.510067" xr:uid="{00000000-0004-0000-0000-00004A300000}"/>
    <hyperlink ref="F6185" r:id="rId12364" display="https://www.bing.com/maps?cp=45.303652~-96.510067&amp;style=o&amp;lvl=18&amp;dir=0&amp;sp=point.45.303652_-96.510067_Big Stone" xr:uid="{00000000-0004-0000-0000-00004B300000}"/>
    <hyperlink ref="E6186" r:id="rId12365" display="https://www.google.com/maps/@35.211536,-120.855542,450m/data=!3m1!1e3!4m5!3m4!1s0x0:0x0!8m2!3d35.211536!4d-120.855542" xr:uid="{00000000-0004-0000-0000-00004C300000}"/>
    <hyperlink ref="F6186" r:id="rId12366" display="https://www.bing.com/maps?cp=35.211536~-120.855542&amp;style=o&amp;lvl=18&amp;dir=0&amp;sp=point.35.211536_-120.855542_Diablo Canyon" xr:uid="{00000000-0004-0000-0000-00004D300000}"/>
    <hyperlink ref="E6187" r:id="rId12367" display="https://www.google.com/maps/@35.211536,-120.855542,450m/data=!3m1!1e3!4m5!3m4!1s0x0:0x0!8m2!3d35.211536!4d-120.855542" xr:uid="{00000000-0004-0000-0000-00004E300000}"/>
    <hyperlink ref="F6187" r:id="rId12368" display="https://www.bing.com/maps?cp=35.211536~-120.855542&amp;style=o&amp;lvl=18&amp;dir=0&amp;sp=point.35.211536_-120.855542_Diablo Canyon" xr:uid="{00000000-0004-0000-0000-00004F300000}"/>
    <hyperlink ref="E6188" r:id="rId12369" display="https://www.google.com/maps/@37.029304,-118.968252,450m/data=!3m1!1e3!4m5!3m4!1s0x0:0x0!8m2!3d37.029304!4d-118.968252" xr:uid="{00000000-0004-0000-0000-000050300000}"/>
    <hyperlink ref="F6188" r:id="rId12370" display="https://www.bing.com/maps?cp=37.029304~-118.968252&amp;style=o&amp;lvl=18&amp;dir=0&amp;sp=point.37.029304_-118.968252_Helms Pumped Storage" xr:uid="{00000000-0004-0000-0000-000051300000}"/>
    <hyperlink ref="E6189" r:id="rId12371" display="https://www.google.com/maps/@37.029304,-118.968252,450m/data=!3m1!1e3!4m5!3m4!1s0x0:0x0!8m2!3d37.029304!4d-118.968252" xr:uid="{00000000-0004-0000-0000-000052300000}"/>
    <hyperlink ref="F6189" r:id="rId12372" display="https://www.bing.com/maps?cp=37.029304~-118.968252&amp;style=o&amp;lvl=18&amp;dir=0&amp;sp=point.37.029304_-118.968252_Helms Pumped Storage" xr:uid="{00000000-0004-0000-0000-000053300000}"/>
    <hyperlink ref="E6190" r:id="rId12373" display="https://www.google.com/maps/@37.029304,-118.968252,450m/data=!3m1!1e3!4m5!3m4!1s0x0:0x0!8m2!3d37.029304!4d-118.968252" xr:uid="{00000000-0004-0000-0000-000054300000}"/>
    <hyperlink ref="F6190" r:id="rId12374" display="https://www.bing.com/maps?cp=37.029304~-118.968252&amp;style=o&amp;lvl=18&amp;dir=0&amp;sp=point.37.029304_-118.968252_Helms Pumped Storage" xr:uid="{00000000-0004-0000-0000-000055300000}"/>
    <hyperlink ref="E6191" r:id="rId12375" display="https://www.google.com/maps/@44.290128,-105.381482,450m/data=!3m1!1e3!4m5!3m4!1s0x0:0x0!8m2!3d44.290128!4d-105.381482" xr:uid="{00000000-0004-0000-0000-000056300000}"/>
    <hyperlink ref="F6191" r:id="rId12376" display="https://www.bing.com/maps?cp=44.290128~-105.381482&amp;style=o&amp;lvl=18&amp;dir=0&amp;sp=point.44.290128_-105.381482_Wyodak" xr:uid="{00000000-0004-0000-0000-000057300000}"/>
    <hyperlink ref="E6192" r:id="rId12377" display="https://www.google.com/maps/@41.091900,-76.146200,450m/data=!3m1!1e3!4m5!3m4!1s0x0:0x0!8m2!3d41.091900!4d-76.146200" xr:uid="{00000000-0004-0000-0000-000058300000}"/>
    <hyperlink ref="F6192" r:id="rId12378" display="https://www.bing.com/maps?cp=41.091900~-76.146200&amp;style=o&amp;lvl=18&amp;dir=0&amp;sp=point.41.091900_-76.146200_TalenEnergy Susquehanna" xr:uid="{00000000-0004-0000-0000-000059300000}"/>
    <hyperlink ref="E6193" r:id="rId12379" display="https://www.google.com/maps/@41.091900,-76.146200,450m/data=!3m1!1e3!4m5!3m4!1s0x0:0x0!8m2!3d41.091900!4d-76.146200" xr:uid="{00000000-0004-0000-0000-00005A300000}"/>
    <hyperlink ref="F6193" r:id="rId12380" display="https://www.bing.com/maps?cp=41.091900~-76.146200&amp;style=o&amp;lvl=18&amp;dir=0&amp;sp=point.41.091900_-76.146200_TalenEnergy Susquehanna" xr:uid="{00000000-0004-0000-0000-00005B300000}"/>
    <hyperlink ref="E6194" r:id="rId12381" display="https://www.google.com/maps/@40.224303,-75.587440,450m/data=!3m1!1e3!4m5!3m4!1s0x0:0x0!8m2!3d40.224303!4d-75.587440" xr:uid="{00000000-0004-0000-0000-00005C300000}"/>
    <hyperlink ref="F6194" r:id="rId12382" display="https://www.bing.com/maps?cp=40.224303~-75.587440&amp;style=o&amp;lvl=18&amp;dir=0&amp;sp=point.40.224303_-75.587440_Limerick" xr:uid="{00000000-0004-0000-0000-00005D300000}"/>
    <hyperlink ref="E6195" r:id="rId12383" display="https://www.google.com/maps/@40.224303,-75.587440,450m/data=!3m1!1e3!4m5!3m4!1s0x0:0x0!8m2!3d40.224303!4d-75.587440" xr:uid="{00000000-0004-0000-0000-00005E300000}"/>
    <hyperlink ref="F6195" r:id="rId12384" display="https://www.bing.com/maps?cp=40.224303~-75.587440&amp;style=o&amp;lvl=18&amp;dir=0&amp;sp=point.40.224303_-75.587440_Limerick" xr:uid="{00000000-0004-0000-0000-00005F300000}"/>
    <hyperlink ref="E6196" r:id="rId12385" display="https://www.google.com/maps/@43.521390,-76.408394,450m/data=!3m1!1e3!4m5!3m4!1s0x0:0x0!8m2!3d43.521390!4d-76.408394" xr:uid="{00000000-0004-0000-0000-000060300000}"/>
    <hyperlink ref="F6196" r:id="rId12386" display="https://www.bing.com/maps?cp=43.521390~-76.408394&amp;style=o&amp;lvl=18&amp;dir=0&amp;sp=point.43.521390_-76.408394_James A Fitzpatrick" xr:uid="{00000000-0004-0000-0000-000061300000}"/>
    <hyperlink ref="E6197" r:id="rId12387" display="https://www.google.com/maps/@40.246100,-104.874200,450m/data=!3m1!1e3!4m5!3m4!1s0x0:0x0!8m2!3d40.246100!4d-104.874200" xr:uid="{00000000-0004-0000-0000-000062300000}"/>
    <hyperlink ref="F6197" r:id="rId12388" display="https://www.bing.com/maps?cp=40.246100~-104.874200&amp;style=o&amp;lvl=18&amp;dir=0&amp;sp=point.40.246100_-104.874200_Fort St Vrain" xr:uid="{00000000-0004-0000-0000-000063300000}"/>
    <hyperlink ref="E6198" r:id="rId12389" display="https://www.google.com/maps/@40.246100,-104.874200,450m/data=!3m1!1e3!4m5!3m4!1s0x0:0x0!8m2!3d40.246100!4d-104.874200" xr:uid="{00000000-0004-0000-0000-000064300000}"/>
    <hyperlink ref="F6198" r:id="rId12390" display="https://www.bing.com/maps?cp=40.246100~-104.874200&amp;style=o&amp;lvl=18&amp;dir=0&amp;sp=point.40.246100_-104.874200_Fort St Vrain" xr:uid="{00000000-0004-0000-0000-000065300000}"/>
    <hyperlink ref="E6199" r:id="rId12391" display="https://www.google.com/maps/@40.246100,-104.874200,450m/data=!3m1!1e3!4m5!3m4!1s0x0:0x0!8m2!3d40.246100!4d-104.874200" xr:uid="{00000000-0004-0000-0000-000066300000}"/>
    <hyperlink ref="F6199" r:id="rId12392" display="https://www.bing.com/maps?cp=40.246100~-104.874200&amp;style=o&amp;lvl=18&amp;dir=0&amp;sp=point.40.246100_-104.874200_Fort St Vrain" xr:uid="{00000000-0004-0000-0000-000067300000}"/>
    <hyperlink ref="E6200" r:id="rId12393" display="https://www.google.com/maps/@40.246100,-104.874200,450m/data=!3m1!1e3!4m5!3m4!1s0x0:0x0!8m2!3d40.246100!4d-104.874200" xr:uid="{00000000-0004-0000-0000-000068300000}"/>
    <hyperlink ref="F6200" r:id="rId12394" display="https://www.bing.com/maps?cp=40.246100~-104.874200&amp;style=o&amp;lvl=18&amp;dir=0&amp;sp=point.40.246100_-104.874200_Fort St Vrain" xr:uid="{00000000-0004-0000-0000-000069300000}"/>
    <hyperlink ref="E6201" r:id="rId12395" display="https://www.google.com/maps/@40.246100,-104.874200,450m/data=!3m1!1e3!4m5!3m4!1s0x0:0x0!8m2!3d40.246100!4d-104.874200" xr:uid="{00000000-0004-0000-0000-00006A300000}"/>
    <hyperlink ref="F6201" r:id="rId12396" display="https://www.bing.com/maps?cp=40.246100~-104.874200&amp;style=o&amp;lvl=18&amp;dir=0&amp;sp=point.40.246100_-104.874200_Fort St Vrain" xr:uid="{00000000-0004-0000-0000-00006B300000}"/>
    <hyperlink ref="E6202" r:id="rId12397" display="https://www.google.com/maps/@40.246100,-104.874200,450m/data=!3m1!1e3!4m5!3m4!1s0x0:0x0!8m2!3d40.246100!4d-104.874200" xr:uid="{00000000-0004-0000-0000-00006C300000}"/>
    <hyperlink ref="F6202" r:id="rId12398" display="https://www.bing.com/maps?cp=40.246100~-104.874200&amp;style=o&amp;lvl=18&amp;dir=0&amp;sp=point.40.246100_-104.874200_Fort St Vrain" xr:uid="{00000000-0004-0000-0000-00006D300000}"/>
    <hyperlink ref="E6203" r:id="rId12399" display="https://www.google.com/maps/@38.372222,-87.765833,450m/data=!3m1!1e3!4m5!3m4!1s0x0:0x0!8m2!3d38.372222!4d-87.765833" xr:uid="{00000000-0004-0000-0000-00006E300000}"/>
    <hyperlink ref="F6203" r:id="rId12400" display="https://www.bing.com/maps?cp=38.372222~-87.765833&amp;style=o&amp;lvl=18&amp;dir=0&amp;sp=point.38.372222_-87.765833_Gibson" xr:uid="{00000000-0004-0000-0000-00006F300000}"/>
    <hyperlink ref="E6204" r:id="rId12401" display="https://www.google.com/maps/@38.372222,-87.765833,450m/data=!3m1!1e3!4m5!3m4!1s0x0:0x0!8m2!3d38.372222!4d-87.765833" xr:uid="{00000000-0004-0000-0000-000070300000}"/>
    <hyperlink ref="F6204" r:id="rId12402" display="https://www.bing.com/maps?cp=38.372222~-87.765833&amp;style=o&amp;lvl=18&amp;dir=0&amp;sp=point.38.372222_-87.765833_Gibson" xr:uid="{00000000-0004-0000-0000-000071300000}"/>
    <hyperlink ref="E6205" r:id="rId12403" display="https://www.google.com/maps/@38.372222,-87.765833,450m/data=!3m1!1e3!4m5!3m4!1s0x0:0x0!8m2!3d38.372222!4d-87.765833" xr:uid="{00000000-0004-0000-0000-000072300000}"/>
    <hyperlink ref="F6205" r:id="rId12404" display="https://www.bing.com/maps?cp=38.372222~-87.765833&amp;style=o&amp;lvl=18&amp;dir=0&amp;sp=point.38.372222_-87.765833_Gibson" xr:uid="{00000000-0004-0000-0000-000073300000}"/>
    <hyperlink ref="E6206" r:id="rId12405" display="https://www.google.com/maps/@38.372222,-87.765833,450m/data=!3m1!1e3!4m5!3m4!1s0x0:0x0!8m2!3d38.372222!4d-87.765833" xr:uid="{00000000-0004-0000-0000-000074300000}"/>
    <hyperlink ref="F6206" r:id="rId12406" display="https://www.bing.com/maps?cp=38.372222~-87.765833&amp;style=o&amp;lvl=18&amp;dir=0&amp;sp=point.38.372222_-87.765833_Gibson" xr:uid="{00000000-0004-0000-0000-000075300000}"/>
    <hyperlink ref="E6207" r:id="rId12407" display="https://www.google.com/maps/@38.372222,-87.765833,450m/data=!3m1!1e3!4m5!3m4!1s0x0:0x0!8m2!3d38.372222!4d-87.765833" xr:uid="{00000000-0004-0000-0000-000076300000}"/>
    <hyperlink ref="F6207" r:id="rId12408" display="https://www.bing.com/maps?cp=38.372222~-87.765833&amp;style=o&amp;lvl=18&amp;dir=0&amp;sp=point.38.372222_-87.765833_Gibson" xr:uid="{00000000-0004-0000-0000-000077300000}"/>
    <hyperlink ref="E6208" r:id="rId12409" display="https://www.google.com/maps/@42.899167,-70.848889,450m/data=!3m1!1e3!4m5!3m4!1s0x0:0x0!8m2!3d42.899167!4d-70.848889" xr:uid="{00000000-0004-0000-0000-000078300000}"/>
    <hyperlink ref="F6208" r:id="rId12410" display="https://www.bing.com/maps?cp=42.899167~-70.848889&amp;style=o&amp;lvl=18&amp;dir=0&amp;sp=point.42.899167_-70.848889_Seabrook" xr:uid="{00000000-0004-0000-0000-000079300000}"/>
    <hyperlink ref="E6209" r:id="rId12411" display="https://www.google.com/maps/@39.466600,-75.537700,450m/data=!3m1!1e3!4m5!3m4!1s0x0:0x0!8m2!3d39.466600!4d-75.537700" xr:uid="{00000000-0004-0000-0000-00007A300000}"/>
    <hyperlink ref="F6209" r:id="rId12412" display="https://www.bing.com/maps?cp=39.466600~-75.537700&amp;style=o&amp;lvl=18&amp;dir=0&amp;sp=point.39.466600_-75.537700_PSEG Hope Creek Generating Station" xr:uid="{00000000-0004-0000-0000-00007B300000}"/>
    <hyperlink ref="E6210" r:id="rId12413" display="https://www.google.com/maps/@42.619800,-72.737600,450m/data=!3m1!1e3!4m5!3m4!1s0x0:0x0!8m2!3d42.619800!4d-72.737600" xr:uid="{00000000-0004-0000-0000-00007C300000}"/>
    <hyperlink ref="F6210" r:id="rId12414" display="https://www.bing.com/maps?cp=42.619800~-72.737600&amp;style=o&amp;lvl=18&amp;dir=0&amp;sp=point.42.619800_-72.737600_Deerfield 4" xr:uid="{00000000-0004-0000-0000-00007D300000}"/>
    <hyperlink ref="E6211" r:id="rId12415" display="https://www.google.com/maps/@42.619800,-72.737600,450m/data=!3m1!1e3!4m5!3m4!1s0x0:0x0!8m2!3d42.619800!4d-72.737600" xr:uid="{00000000-0004-0000-0000-00007E300000}"/>
    <hyperlink ref="F6211" r:id="rId12416" display="https://www.bing.com/maps?cp=42.619800~-72.737600&amp;style=o&amp;lvl=18&amp;dir=0&amp;sp=point.42.619800_-72.737600_Deerfield 4" xr:uid="{00000000-0004-0000-0000-00007F300000}"/>
    <hyperlink ref="E6212" r:id="rId12417" display="https://www.google.com/maps/@42.619800,-72.737600,450m/data=!3m1!1e3!4m5!3m4!1s0x0:0x0!8m2!3d42.619800!4d-72.737600" xr:uid="{00000000-0004-0000-0000-000080300000}"/>
    <hyperlink ref="F6212" r:id="rId12418" display="https://www.bing.com/maps?cp=42.619800~-72.737600&amp;style=o&amp;lvl=18&amp;dir=0&amp;sp=point.42.619800_-72.737600_Deerfield 4" xr:uid="{00000000-0004-0000-0000-000081300000}"/>
    <hyperlink ref="E6213" r:id="rId12419" display="https://www.google.com/maps/@48.885636,-122.751640,450m/data=!3m1!1e3!4m5!3m4!1s0x0:0x0!8m2!3d48.885636!4d-122.751640" xr:uid="{00000000-0004-0000-0000-000082300000}"/>
    <hyperlink ref="F6213" r:id="rId12420" display="https://www.bing.com/maps?cp=48.885636~-122.751640&amp;style=o&amp;lvl=18&amp;dir=0&amp;sp=point.48.885636_-122.751640_Whitehorn" xr:uid="{00000000-0004-0000-0000-000083300000}"/>
    <hyperlink ref="E6214" r:id="rId12421" display="https://www.google.com/maps/@48.885636,-122.751640,450m/data=!3m1!1e3!4m5!3m4!1s0x0:0x0!8m2!3d48.885636!4d-122.751640" xr:uid="{00000000-0004-0000-0000-000084300000}"/>
    <hyperlink ref="F6214" r:id="rId12422" display="https://www.bing.com/maps?cp=48.885636~-122.751640&amp;style=o&amp;lvl=18&amp;dir=0&amp;sp=point.48.885636_-122.751640_Whitehorn" xr:uid="{00000000-0004-0000-0000-000085300000}"/>
    <hyperlink ref="E6215" r:id="rId12423" display="https://www.google.com/maps/@43.277700,-77.309900,450m/data=!3m1!1e3!4m5!3m4!1s0x0:0x0!8m2!3d43.277700!4d-77.309900" xr:uid="{00000000-0004-0000-0000-000086300000}"/>
    <hyperlink ref="F6215" r:id="rId12424" display="https://www.bing.com/maps?cp=43.277700~-77.309900&amp;style=o&amp;lvl=18&amp;dir=0&amp;sp=point.43.277700_-77.309900_R E Ginna Nuclear Power Plant" xr:uid="{00000000-0004-0000-0000-000087300000}"/>
    <hyperlink ref="E6216" r:id="rId12425" display="https://www.google.com/maps/@32.356287,-81.168347,450m/data=!3m1!1e3!4m5!3m4!1s0x0:0x0!8m2!3d32.356287!4d-81.168347" xr:uid="{00000000-0004-0000-0000-000088300000}"/>
    <hyperlink ref="F6216" r:id="rId12426" display="https://www.bing.com/maps?cp=32.356287~-81.168347&amp;style=o&amp;lvl=18&amp;dir=0&amp;sp=point.32.356287_-81.168347_McIntosh" xr:uid="{00000000-0004-0000-0000-000089300000}"/>
    <hyperlink ref="E6217" r:id="rId12427" display="https://www.google.com/maps/@32.356287,-81.168347,450m/data=!3m1!1e3!4m5!3m4!1s0x0:0x0!8m2!3d32.356287!4d-81.168347" xr:uid="{00000000-0004-0000-0000-00008A300000}"/>
    <hyperlink ref="F6217" r:id="rId12428" display="https://www.bing.com/maps?cp=32.356287~-81.168347&amp;style=o&amp;lvl=18&amp;dir=0&amp;sp=point.32.356287_-81.168347_McIntosh" xr:uid="{00000000-0004-0000-0000-00008B300000}"/>
    <hyperlink ref="E6218" r:id="rId12429" display="https://www.google.com/maps/@32.356287,-81.168347,450m/data=!3m1!1e3!4m5!3m4!1s0x0:0x0!8m2!3d32.356287!4d-81.168347" xr:uid="{00000000-0004-0000-0000-00008C300000}"/>
    <hyperlink ref="F6218" r:id="rId12430" display="https://www.bing.com/maps?cp=32.356287~-81.168347&amp;style=o&amp;lvl=18&amp;dir=0&amp;sp=point.32.356287_-81.168347_McIntosh" xr:uid="{00000000-0004-0000-0000-00008D300000}"/>
    <hyperlink ref="E6219" r:id="rId12431" display="https://www.google.com/maps/@32.356287,-81.168347,450m/data=!3m1!1e3!4m5!3m4!1s0x0:0x0!8m2!3d32.356287!4d-81.168347" xr:uid="{00000000-0004-0000-0000-00008E300000}"/>
    <hyperlink ref="F6219" r:id="rId12432" display="https://www.bing.com/maps?cp=32.356287~-81.168347&amp;style=o&amp;lvl=18&amp;dir=0&amp;sp=point.32.356287_-81.168347_McIntosh" xr:uid="{00000000-0004-0000-0000-00008F300000}"/>
    <hyperlink ref="E6220" r:id="rId12433" display="https://www.google.com/maps/@32.356287,-81.168347,450m/data=!3m1!1e3!4m5!3m4!1s0x0:0x0!8m2!3d32.356287!4d-81.168347" xr:uid="{00000000-0004-0000-0000-000090300000}"/>
    <hyperlink ref="F6220" r:id="rId12434" display="https://www.bing.com/maps?cp=32.356287~-81.168347&amp;style=o&amp;lvl=18&amp;dir=0&amp;sp=point.32.356287_-81.168347_McIntosh" xr:uid="{00000000-0004-0000-0000-000091300000}"/>
    <hyperlink ref="E6221" r:id="rId12435" display="https://www.google.com/maps/@32.356287,-81.168347,450m/data=!3m1!1e3!4m5!3m4!1s0x0:0x0!8m2!3d32.356287!4d-81.168347" xr:uid="{00000000-0004-0000-0000-000092300000}"/>
    <hyperlink ref="F6221" r:id="rId12436" display="https://www.bing.com/maps?cp=32.356287~-81.168347&amp;style=o&amp;lvl=18&amp;dir=0&amp;sp=point.32.356287_-81.168347_McIntosh" xr:uid="{00000000-0004-0000-0000-000093300000}"/>
    <hyperlink ref="E6222" r:id="rId12437" display="https://www.google.com/maps/@32.356287,-81.168347,450m/data=!3m1!1e3!4m5!3m4!1s0x0:0x0!8m2!3d32.356287!4d-81.168347" xr:uid="{00000000-0004-0000-0000-000094300000}"/>
    <hyperlink ref="F6222" r:id="rId12438" display="https://www.bing.com/maps?cp=32.356287~-81.168347&amp;style=o&amp;lvl=18&amp;dir=0&amp;sp=point.32.356287_-81.168347_McIntosh" xr:uid="{00000000-0004-0000-0000-000095300000}"/>
    <hyperlink ref="E6223" r:id="rId12439" display="https://www.google.com/maps/@32.356287,-81.168347,450m/data=!3m1!1e3!4m5!3m4!1s0x0:0x0!8m2!3d32.356287!4d-81.168347" xr:uid="{00000000-0004-0000-0000-000096300000}"/>
    <hyperlink ref="F6223" r:id="rId12440" display="https://www.bing.com/maps?cp=32.356287~-81.168347&amp;style=o&amp;lvl=18&amp;dir=0&amp;sp=point.32.356287_-81.168347_McIntosh" xr:uid="{00000000-0004-0000-0000-000097300000}"/>
    <hyperlink ref="E6224" r:id="rId12441" display="https://www.google.com/maps/@42.274700,-71.717200,450m/data=!3m1!1e3!4m5!3m4!1s0x0:0x0!8m2!3d42.274700!4d-71.717200" xr:uid="{00000000-0004-0000-0000-000098300000}"/>
    <hyperlink ref="F6224" r:id="rId12442" display="https://www.bing.com/maps?cp=42.274700~-71.717200&amp;style=o&amp;lvl=18&amp;dir=0&amp;sp=point.42.274700_-71.717200_Shrewsbury" xr:uid="{00000000-0004-0000-0000-000099300000}"/>
    <hyperlink ref="E6225" r:id="rId12443" display="https://www.google.com/maps/@42.274700,-71.717200,450m/data=!3m1!1e3!4m5!3m4!1s0x0:0x0!8m2!3d42.274700!4d-71.717200" xr:uid="{00000000-0004-0000-0000-00009A300000}"/>
    <hyperlink ref="F6225" r:id="rId12444" display="https://www.bing.com/maps?cp=42.274700~-71.717200&amp;style=o&amp;lvl=18&amp;dir=0&amp;sp=point.42.274700_-71.717200_Shrewsbury" xr:uid="{00000000-0004-0000-0000-00009B300000}"/>
    <hyperlink ref="E6226" r:id="rId12445" display="https://www.google.com/maps/@42.274700,-71.717200,450m/data=!3m1!1e3!4m5!3m4!1s0x0:0x0!8m2!3d42.274700!4d-71.717200" xr:uid="{00000000-0004-0000-0000-00009C300000}"/>
    <hyperlink ref="F6226" r:id="rId12446" display="https://www.bing.com/maps?cp=42.274700~-71.717200&amp;style=o&amp;lvl=18&amp;dir=0&amp;sp=point.42.274700_-71.717200_Shrewsbury" xr:uid="{00000000-0004-0000-0000-00009D300000}"/>
    <hyperlink ref="E6227" r:id="rId12447" display="https://www.google.com/maps/@42.274700,-71.717200,450m/data=!3m1!1e3!4m5!3m4!1s0x0:0x0!8m2!3d42.274700!4d-71.717200" xr:uid="{00000000-0004-0000-0000-00009E300000}"/>
    <hyperlink ref="F6227" r:id="rId12448" display="https://www.bing.com/maps?cp=42.274700~-71.717200&amp;style=o&amp;lvl=18&amp;dir=0&amp;sp=point.42.274700_-71.717200_Shrewsbury" xr:uid="{00000000-0004-0000-0000-00009F300000}"/>
    <hyperlink ref="E6228" r:id="rId12449" display="https://www.google.com/maps/@42.274700,-71.717200,450m/data=!3m1!1e3!4m5!3m4!1s0x0:0x0!8m2!3d42.274700!4d-71.717200" xr:uid="{00000000-0004-0000-0000-0000A0300000}"/>
    <hyperlink ref="F6228" r:id="rId12450" display="https://www.bing.com/maps?cp=42.274700~-71.717200&amp;style=o&amp;lvl=18&amp;dir=0&amp;sp=point.42.274700_-71.717200_Shrewsbury" xr:uid="{00000000-0004-0000-0000-0000A1300000}"/>
    <hyperlink ref="E6229" r:id="rId12451" display="https://www.google.com/maps/@34.306100,-81.330800,450m/data=!3m1!1e3!4m5!3m4!1s0x0:0x0!8m2!3d34.306100!4d-81.330800" xr:uid="{00000000-0004-0000-0000-0000A2300000}"/>
    <hyperlink ref="F6229" r:id="rId12452" display="https://www.bing.com/maps?cp=34.306100~-81.330800&amp;style=o&amp;lvl=18&amp;dir=0&amp;sp=point.34.306100_-81.330800_Fairfield Pumped Storage" xr:uid="{00000000-0004-0000-0000-0000A3300000}"/>
    <hyperlink ref="E6230" r:id="rId12453" display="https://www.google.com/maps/@34.306100,-81.330800,450m/data=!3m1!1e3!4m5!3m4!1s0x0:0x0!8m2!3d34.306100!4d-81.330800" xr:uid="{00000000-0004-0000-0000-0000A4300000}"/>
    <hyperlink ref="F6230" r:id="rId12454" display="https://www.bing.com/maps?cp=34.306100~-81.330800&amp;style=o&amp;lvl=18&amp;dir=0&amp;sp=point.34.306100_-81.330800_Fairfield Pumped Storage" xr:uid="{00000000-0004-0000-0000-0000A5300000}"/>
    <hyperlink ref="E6231" r:id="rId12455" display="https://www.google.com/maps/@34.306100,-81.330800,450m/data=!3m1!1e3!4m5!3m4!1s0x0:0x0!8m2!3d34.306100!4d-81.330800" xr:uid="{00000000-0004-0000-0000-0000A6300000}"/>
    <hyperlink ref="F6231" r:id="rId12456" display="https://www.bing.com/maps?cp=34.306100~-81.330800&amp;style=o&amp;lvl=18&amp;dir=0&amp;sp=point.34.306100_-81.330800_Fairfield Pumped Storage" xr:uid="{00000000-0004-0000-0000-0000A7300000}"/>
    <hyperlink ref="E6232" r:id="rId12457" display="https://www.google.com/maps/@34.306100,-81.330800,450m/data=!3m1!1e3!4m5!3m4!1s0x0:0x0!8m2!3d34.306100!4d-81.330800" xr:uid="{00000000-0004-0000-0000-0000A8300000}"/>
    <hyperlink ref="F6232" r:id="rId12458" display="https://www.bing.com/maps?cp=34.306100~-81.330800&amp;style=o&amp;lvl=18&amp;dir=0&amp;sp=point.34.306100_-81.330800_Fairfield Pumped Storage" xr:uid="{00000000-0004-0000-0000-0000A9300000}"/>
    <hyperlink ref="E6233" r:id="rId12459" display="https://www.google.com/maps/@34.306100,-81.330800,450m/data=!3m1!1e3!4m5!3m4!1s0x0:0x0!8m2!3d34.306100!4d-81.330800" xr:uid="{00000000-0004-0000-0000-0000AA300000}"/>
    <hyperlink ref="F6233" r:id="rId12460" display="https://www.bing.com/maps?cp=34.306100~-81.330800&amp;style=o&amp;lvl=18&amp;dir=0&amp;sp=point.34.306100_-81.330800_Fairfield Pumped Storage" xr:uid="{00000000-0004-0000-0000-0000AB300000}"/>
    <hyperlink ref="E6234" r:id="rId12461" display="https://www.google.com/maps/@34.306100,-81.330800,450m/data=!3m1!1e3!4m5!3m4!1s0x0:0x0!8m2!3d34.306100!4d-81.330800" xr:uid="{00000000-0004-0000-0000-0000AC300000}"/>
    <hyperlink ref="F6234" r:id="rId12462" display="https://www.bing.com/maps?cp=34.306100~-81.330800&amp;style=o&amp;lvl=18&amp;dir=0&amp;sp=point.34.306100_-81.330800_Fairfield Pumped Storage" xr:uid="{00000000-0004-0000-0000-0000AD300000}"/>
    <hyperlink ref="E6235" r:id="rId12463" display="https://www.google.com/maps/@34.306100,-81.330800,450m/data=!3m1!1e3!4m5!3m4!1s0x0:0x0!8m2!3d34.306100!4d-81.330800" xr:uid="{00000000-0004-0000-0000-0000AE300000}"/>
    <hyperlink ref="F6235" r:id="rId12464" display="https://www.bing.com/maps?cp=34.306100~-81.330800&amp;style=o&amp;lvl=18&amp;dir=0&amp;sp=point.34.306100_-81.330800_Fairfield Pumped Storage" xr:uid="{00000000-0004-0000-0000-0000AF300000}"/>
    <hyperlink ref="E6236" r:id="rId12465" display="https://www.google.com/maps/@34.306100,-81.330800,450m/data=!3m1!1e3!4m5!3m4!1s0x0:0x0!8m2!3d34.306100!4d-81.330800" xr:uid="{00000000-0004-0000-0000-0000B0300000}"/>
    <hyperlink ref="F6236" r:id="rId12466" display="https://www.bing.com/maps?cp=34.306100~-81.330800&amp;style=o&amp;lvl=18&amp;dir=0&amp;sp=point.34.306100_-81.330800_Fairfield Pumped Storage" xr:uid="{00000000-0004-0000-0000-0000B1300000}"/>
    <hyperlink ref="E6237" r:id="rId12467" display="https://www.google.com/maps/@34.298300,-81.315300,450m/data=!3m1!1e3!4m5!3m4!1s0x0:0x0!8m2!3d34.298300!4d-81.315300" xr:uid="{00000000-0004-0000-0000-0000B2300000}"/>
    <hyperlink ref="F6237" r:id="rId12468" display="https://www.bing.com/maps?cp=34.298300~-81.315300&amp;style=o&amp;lvl=18&amp;dir=0&amp;sp=point.34.298300_-81.315300_V C Summer" xr:uid="{00000000-0004-0000-0000-0000B3300000}"/>
    <hyperlink ref="E6238" r:id="rId12469" display="https://www.google.com/maps/@29.449827,-101.060110,450m/data=!3m1!1e3!4m5!3m4!1s0x0:0x0!8m2!3d29.449827!4d-101.060110" xr:uid="{00000000-0004-0000-0000-0000B4300000}"/>
    <hyperlink ref="F6238" r:id="rId12470" display="https://www.bing.com/maps?cp=29.449827~-101.060110&amp;style=o&amp;lvl=18&amp;dir=0&amp;sp=point.29.449827_-101.060110_Amistad Dam &amp; Power" xr:uid="{00000000-0004-0000-0000-0000B5300000}"/>
    <hyperlink ref="E6239" r:id="rId12471" display="https://www.google.com/maps/@29.449827,-101.060110,450m/data=!3m1!1e3!4m5!3m4!1s0x0:0x0!8m2!3d29.449827!4d-101.060110" xr:uid="{00000000-0004-0000-0000-0000B6300000}"/>
    <hyperlink ref="F6239" r:id="rId12472" display="https://www.bing.com/maps?cp=29.449827~-101.060110&amp;style=o&amp;lvl=18&amp;dir=0&amp;sp=point.29.449827_-101.060110_Amistad Dam &amp; Power" xr:uid="{00000000-0004-0000-0000-0000B7300000}"/>
    <hyperlink ref="E6240" r:id="rId12473" display="https://www.google.com/maps/@34.612100,-84.673300,450m/data=!3m1!1e3!4m5!3m4!1s0x0:0x0!8m2!3d34.612100!4d-84.673300" xr:uid="{00000000-0004-0000-0000-0000B8300000}"/>
    <hyperlink ref="F6240" r:id="rId12474" display="https://www.bing.com/maps?cp=34.612100~-84.673300&amp;style=o&amp;lvl=18&amp;dir=0&amp;sp=point.34.612100_-84.673300_Carters" xr:uid="{00000000-0004-0000-0000-0000B9300000}"/>
    <hyperlink ref="E6241" r:id="rId12475" display="https://www.google.com/maps/@34.612100,-84.673300,450m/data=!3m1!1e3!4m5!3m4!1s0x0:0x0!8m2!3d34.612100!4d-84.673300" xr:uid="{00000000-0004-0000-0000-0000BA300000}"/>
    <hyperlink ref="F6241" r:id="rId12476" display="https://www.bing.com/maps?cp=34.612100~-84.673300&amp;style=o&amp;lvl=18&amp;dir=0&amp;sp=point.34.612100_-84.673300_Carters" xr:uid="{00000000-0004-0000-0000-0000BB300000}"/>
    <hyperlink ref="E6242" r:id="rId12477" display="https://www.google.com/maps/@34.612100,-84.673300,450m/data=!3m1!1e3!4m5!3m4!1s0x0:0x0!8m2!3d34.612100!4d-84.673300" xr:uid="{00000000-0004-0000-0000-0000BC300000}"/>
    <hyperlink ref="F6242" r:id="rId12478" display="https://www.bing.com/maps?cp=34.612100~-84.673300&amp;style=o&amp;lvl=18&amp;dir=0&amp;sp=point.34.612100_-84.673300_Carters" xr:uid="{00000000-0004-0000-0000-0000BD300000}"/>
    <hyperlink ref="E6243" r:id="rId12479" display="https://www.google.com/maps/@34.612100,-84.673300,450m/data=!3m1!1e3!4m5!3m4!1s0x0:0x0!8m2!3d34.612100!4d-84.673300" xr:uid="{00000000-0004-0000-0000-0000BE300000}"/>
    <hyperlink ref="F6243" r:id="rId12480" display="https://www.bing.com/maps?cp=34.612100~-84.673300&amp;style=o&amp;lvl=18&amp;dir=0&amp;sp=point.34.612100_-84.673300_Carters" xr:uid="{00000000-0004-0000-0000-0000BF300000}"/>
    <hyperlink ref="E6244" r:id="rId12481" display="https://www.google.com/maps/@32.324242,-86.784319,450m/data=!3m1!1e3!4m5!3m4!1s0x0:0x0!8m2!3d32.324242!4d-86.784319" xr:uid="{00000000-0004-0000-0000-0000C0300000}"/>
    <hyperlink ref="F6244" r:id="rId12482" display="https://www.bing.com/maps?cp=32.324242~-86.784319&amp;style=o&amp;lvl=18&amp;dir=0&amp;sp=point.32.324242_-86.784319_Jones Bluff" xr:uid="{00000000-0004-0000-0000-0000C1300000}"/>
    <hyperlink ref="E6245" r:id="rId12483" display="https://www.google.com/maps/@32.324242,-86.784319,450m/data=!3m1!1e3!4m5!3m4!1s0x0:0x0!8m2!3d32.324242!4d-86.784319" xr:uid="{00000000-0004-0000-0000-0000C2300000}"/>
    <hyperlink ref="F6245" r:id="rId12484" display="https://www.bing.com/maps?cp=32.324242~-86.784319&amp;style=o&amp;lvl=18&amp;dir=0&amp;sp=point.32.324242_-86.784319_Jones Bluff" xr:uid="{00000000-0004-0000-0000-0000C3300000}"/>
    <hyperlink ref="E6246" r:id="rId12485" display="https://www.google.com/maps/@32.324242,-86.784319,450m/data=!3m1!1e3!4m5!3m4!1s0x0:0x0!8m2!3d32.324242!4d-86.784319" xr:uid="{00000000-0004-0000-0000-0000C4300000}"/>
    <hyperlink ref="F6246" r:id="rId12486" display="https://www.bing.com/maps?cp=32.324242~-86.784319&amp;style=o&amp;lvl=18&amp;dir=0&amp;sp=point.32.324242_-86.784319_Jones Bluff" xr:uid="{00000000-0004-0000-0000-0000C5300000}"/>
    <hyperlink ref="E6247" r:id="rId12487" display="https://www.google.com/maps/@32.324242,-86.784319,450m/data=!3m1!1e3!4m5!3m4!1s0x0:0x0!8m2!3d32.324242!4d-86.784319" xr:uid="{00000000-0004-0000-0000-0000C6300000}"/>
    <hyperlink ref="F6247" r:id="rId12488" display="https://www.bing.com/maps?cp=32.324242~-86.784319&amp;style=o&amp;lvl=18&amp;dir=0&amp;sp=point.32.324242_-86.784319_Jones Bluff" xr:uid="{00000000-0004-0000-0000-0000C7300000}"/>
    <hyperlink ref="E6248" r:id="rId12489" display="https://www.google.com/maps/@34.025600,-82.595300,450m/data=!3m1!1e3!4m5!3m4!1s0x0:0x0!8m2!3d34.025600!4d-82.595300" xr:uid="{00000000-0004-0000-0000-0000C8300000}"/>
    <hyperlink ref="F6248" r:id="rId12490" display="https://www.bing.com/maps?cp=34.025600~-82.595300&amp;style=o&amp;lvl=18&amp;dir=0&amp;sp=point.34.025600_-82.595300_Richard B Russell" xr:uid="{00000000-0004-0000-0000-0000C9300000}"/>
    <hyperlink ref="E6249" r:id="rId12491" display="https://www.google.com/maps/@34.025600,-82.595300,450m/data=!3m1!1e3!4m5!3m4!1s0x0:0x0!8m2!3d34.025600!4d-82.595300" xr:uid="{00000000-0004-0000-0000-0000CA300000}"/>
    <hyperlink ref="F6249" r:id="rId12492" display="https://www.bing.com/maps?cp=34.025600~-82.595300&amp;style=o&amp;lvl=18&amp;dir=0&amp;sp=point.34.025600_-82.595300_Richard B Russell" xr:uid="{00000000-0004-0000-0000-0000CB300000}"/>
    <hyperlink ref="E6250" r:id="rId12493" display="https://www.google.com/maps/@34.025600,-82.595300,450m/data=!3m1!1e3!4m5!3m4!1s0x0:0x0!8m2!3d34.025600!4d-82.595300" xr:uid="{00000000-0004-0000-0000-0000CC300000}"/>
    <hyperlink ref="F6250" r:id="rId12494" display="https://www.bing.com/maps?cp=34.025600~-82.595300&amp;style=o&amp;lvl=18&amp;dir=0&amp;sp=point.34.025600_-82.595300_Richard B Russell" xr:uid="{00000000-0004-0000-0000-0000CD300000}"/>
    <hyperlink ref="E6251" r:id="rId12495" display="https://www.google.com/maps/@34.025600,-82.595300,450m/data=!3m1!1e3!4m5!3m4!1s0x0:0x0!8m2!3d34.025600!4d-82.595300" xr:uid="{00000000-0004-0000-0000-0000CE300000}"/>
    <hyperlink ref="F6251" r:id="rId12496" display="https://www.bing.com/maps?cp=34.025600~-82.595300&amp;style=o&amp;lvl=18&amp;dir=0&amp;sp=point.34.025600_-82.595300_Richard B Russell" xr:uid="{00000000-0004-0000-0000-0000CF300000}"/>
    <hyperlink ref="E6252" r:id="rId12497" display="https://www.google.com/maps/@34.025600,-82.595300,450m/data=!3m1!1e3!4m5!3m4!1s0x0:0x0!8m2!3d34.025600!4d-82.595300" xr:uid="{00000000-0004-0000-0000-0000D0300000}"/>
    <hyperlink ref="F6252" r:id="rId12498" display="https://www.bing.com/maps?cp=34.025600~-82.595300&amp;style=o&amp;lvl=18&amp;dir=0&amp;sp=point.34.025600_-82.595300_Richard B Russell" xr:uid="{00000000-0004-0000-0000-0000D1300000}"/>
    <hyperlink ref="E6253" r:id="rId12499" display="https://www.google.com/maps/@34.025600,-82.595300,450m/data=!3m1!1e3!4m5!3m4!1s0x0:0x0!8m2!3d34.025600!4d-82.595300" xr:uid="{00000000-0004-0000-0000-0000D2300000}"/>
    <hyperlink ref="F6253" r:id="rId12500" display="https://www.bing.com/maps?cp=34.025600~-82.595300&amp;style=o&amp;lvl=18&amp;dir=0&amp;sp=point.34.025600_-82.595300_Richard B Russell" xr:uid="{00000000-0004-0000-0000-0000D3300000}"/>
    <hyperlink ref="E6254" r:id="rId12501" display="https://www.google.com/maps/@34.025600,-82.595300,450m/data=!3m1!1e3!4m5!3m4!1s0x0:0x0!8m2!3d34.025600!4d-82.595300" xr:uid="{00000000-0004-0000-0000-0000D4300000}"/>
    <hyperlink ref="F6254" r:id="rId12502" display="https://www.bing.com/maps?cp=34.025600~-82.595300&amp;style=o&amp;lvl=18&amp;dir=0&amp;sp=point.34.025600_-82.595300_Richard B Russell" xr:uid="{00000000-0004-0000-0000-0000D5300000}"/>
    <hyperlink ref="E6255" r:id="rId12503" display="https://www.google.com/maps/@34.025600,-82.595300,450m/data=!3m1!1e3!4m5!3m4!1s0x0:0x0!8m2!3d34.025600!4d-82.595300" xr:uid="{00000000-0004-0000-0000-0000D6300000}"/>
    <hyperlink ref="F6255" r:id="rId12504" display="https://www.bing.com/maps?cp=34.025600~-82.595300&amp;style=o&amp;lvl=18&amp;dir=0&amp;sp=point.34.025600_-82.595300_Richard B Russell" xr:uid="{00000000-0004-0000-0000-0000D7300000}"/>
    <hyperlink ref="E6256" r:id="rId12505" display="https://www.google.com/maps/@32.918674,-85.188700,450m/data=!3m1!1e3!4m5!3m4!1s0x0:0x0!8m2!3d32.918674!4d-85.188700" xr:uid="{00000000-0004-0000-0000-0000D8300000}"/>
    <hyperlink ref="F6256" r:id="rId12506" display="https://www.bing.com/maps?cp=32.918674~-85.188700&amp;style=o&amp;lvl=18&amp;dir=0&amp;sp=point.32.918674_-85.188700_West Point (GA)" xr:uid="{00000000-0004-0000-0000-0000D9300000}"/>
    <hyperlink ref="E6257" r:id="rId12507" display="https://www.google.com/maps/@32.918674,-85.188700,450m/data=!3m1!1e3!4m5!3m4!1s0x0:0x0!8m2!3d32.918674!4d-85.188700" xr:uid="{00000000-0004-0000-0000-0000DA300000}"/>
    <hyperlink ref="F6257" r:id="rId12508" display="https://www.bing.com/maps?cp=32.918674~-85.188700&amp;style=o&amp;lvl=18&amp;dir=0&amp;sp=point.32.918674_-85.188700_West Point (GA)" xr:uid="{00000000-0004-0000-0000-0000DB300000}"/>
    <hyperlink ref="E6258" r:id="rId12509" display="https://www.google.com/maps/@32.918674,-85.188700,450m/data=!3m1!1e3!4m5!3m4!1s0x0:0x0!8m2!3d32.918674!4d-85.188700" xr:uid="{00000000-0004-0000-0000-0000DC300000}"/>
    <hyperlink ref="F6258" r:id="rId12510" display="https://www.bing.com/maps?cp=32.918674~-85.188700&amp;style=o&amp;lvl=18&amp;dir=0&amp;sp=point.32.918674_-85.188700_West Point (GA)" xr:uid="{00000000-0004-0000-0000-0000DD300000}"/>
    <hyperlink ref="E6259" r:id="rId12511" display="https://www.google.com/maps/@37.905300,-87.715000,450m/data=!3m1!1e3!4m5!3m4!1s0x0:0x0!8m2!3d37.905300!4d-87.715000" xr:uid="{00000000-0004-0000-0000-0000DE300000}"/>
    <hyperlink ref="F6259" r:id="rId12512" display="https://www.bing.com/maps?cp=37.905300~-87.715000&amp;style=o&amp;lvl=18&amp;dir=0&amp;sp=point.37.905300_-87.715000_A B Brown" xr:uid="{00000000-0004-0000-0000-0000DF300000}"/>
    <hyperlink ref="E6260" r:id="rId12513" display="https://www.google.com/maps/@37.905300,-87.715000,450m/data=!3m1!1e3!4m5!3m4!1s0x0:0x0!8m2!3d37.905300!4d-87.715000" xr:uid="{00000000-0004-0000-0000-0000E0300000}"/>
    <hyperlink ref="F6260" r:id="rId12514" display="https://www.bing.com/maps?cp=37.905300~-87.715000&amp;style=o&amp;lvl=18&amp;dir=0&amp;sp=point.37.905300_-87.715000_A B Brown" xr:uid="{00000000-0004-0000-0000-0000E1300000}"/>
    <hyperlink ref="E6261" r:id="rId12515" display="https://www.google.com/maps/@36.256100,-94.524100,450m/data=!3m1!1e3!4m5!3m4!1s0x0:0x0!8m2!3d36.256100!4d-94.524100" xr:uid="{00000000-0004-0000-0000-0000E2300000}"/>
    <hyperlink ref="F6261" r:id="rId12516" display="https://www.bing.com/maps?cp=36.256100~-94.524100&amp;style=o&amp;lvl=18&amp;dir=0&amp;sp=point.36.256100_-94.524100_Flint Creek" xr:uid="{00000000-0004-0000-0000-0000E3300000}"/>
    <hyperlink ref="E6262" r:id="rId12517" display="https://www.google.com/maps/@33.055220,-94.839993,450m/data=!3m1!1e3!4m5!3m4!1s0x0:0x0!8m2!3d33.055220!4d-94.839993" xr:uid="{00000000-0004-0000-0000-0000E4300000}"/>
    <hyperlink ref="F6262" r:id="rId12518" display="https://www.bing.com/maps?cp=33.055220~-94.839993&amp;style=o&amp;lvl=18&amp;dir=0&amp;sp=point.33.055220_-94.839993_Welsh" xr:uid="{00000000-0004-0000-0000-0000E5300000}"/>
    <hyperlink ref="E6263" r:id="rId12519" display="https://www.google.com/maps/@33.055220,-94.839993,450m/data=!3m1!1e3!4m5!3m4!1s0x0:0x0!8m2!3d33.055220!4d-94.839993" xr:uid="{00000000-0004-0000-0000-0000E6300000}"/>
    <hyperlink ref="F6263" r:id="rId12520" display="https://www.bing.com/maps?cp=33.055220~-94.839993&amp;style=o&amp;lvl=18&amp;dir=0&amp;sp=point.33.055220_-94.839993_Welsh" xr:uid="{00000000-0004-0000-0000-0000E7300000}"/>
    <hyperlink ref="E6264" r:id="rId12521" display="https://www.google.com/maps/@39.524791,-91.643969,450m/data=!3m1!1e3!4m5!3m4!1s0x0:0x0!8m2!3d39.524791!4d-91.643969" xr:uid="{00000000-0004-0000-0000-0000E8300000}"/>
    <hyperlink ref="F6264" r:id="rId12522" display="https://www.bing.com/maps?cp=39.524791~-91.643969&amp;style=o&amp;lvl=18&amp;dir=0&amp;sp=point.39.524791_-91.643969_Clarence Cannon" xr:uid="{00000000-0004-0000-0000-0000E9300000}"/>
    <hyperlink ref="E6265" r:id="rId12523" display="https://www.google.com/maps/@39.524791,-91.643969,450m/data=!3m1!1e3!4m5!3m4!1s0x0:0x0!8m2!3d39.524791!4d-91.643969" xr:uid="{00000000-0004-0000-0000-0000EA300000}"/>
    <hyperlink ref="F6265" r:id="rId12524" display="https://www.bing.com/maps?cp=39.524791~-91.643969&amp;style=o&amp;lvl=18&amp;dir=0&amp;sp=point.39.524791_-91.643969_Clarence Cannon" xr:uid="{00000000-0004-0000-0000-0000EB300000}"/>
    <hyperlink ref="E6266" r:id="rId12525" display="https://www.google.com/maps/@38.262300,-93.406200,450m/data=!3m1!1e3!4m5!3m4!1s0x0:0x0!8m2!3d38.262300!4d-93.406200" xr:uid="{00000000-0004-0000-0000-0000EC300000}"/>
    <hyperlink ref="F6266" r:id="rId12526" display="https://www.bing.com/maps?cp=38.262300~-93.406200&amp;style=o&amp;lvl=18&amp;dir=0&amp;sp=point.38.262300_-93.406200_Harry Truman" xr:uid="{00000000-0004-0000-0000-0000ED300000}"/>
    <hyperlink ref="E6267" r:id="rId12527" display="https://www.google.com/maps/@38.262300,-93.406200,450m/data=!3m1!1e3!4m5!3m4!1s0x0:0x0!8m2!3d38.262300!4d-93.406200" xr:uid="{00000000-0004-0000-0000-0000EE300000}"/>
    <hyperlink ref="F6267" r:id="rId12528" display="https://www.bing.com/maps?cp=38.262300~-93.406200&amp;style=o&amp;lvl=18&amp;dir=0&amp;sp=point.38.262300_-93.406200_Harry Truman" xr:uid="{00000000-0004-0000-0000-0000EF300000}"/>
    <hyperlink ref="E6268" r:id="rId12529" display="https://www.google.com/maps/@38.262300,-93.406200,450m/data=!3m1!1e3!4m5!3m4!1s0x0:0x0!8m2!3d38.262300!4d-93.406200" xr:uid="{00000000-0004-0000-0000-0000F0300000}"/>
    <hyperlink ref="F6268" r:id="rId12530" display="https://www.bing.com/maps?cp=38.262300~-93.406200&amp;style=o&amp;lvl=18&amp;dir=0&amp;sp=point.38.262300_-93.406200_Harry Truman" xr:uid="{00000000-0004-0000-0000-0000F1300000}"/>
    <hyperlink ref="E6269" r:id="rId12531" display="https://www.google.com/maps/@38.262300,-93.406200,450m/data=!3m1!1e3!4m5!3m4!1s0x0:0x0!8m2!3d38.262300!4d-93.406200" xr:uid="{00000000-0004-0000-0000-0000F2300000}"/>
    <hyperlink ref="F6269" r:id="rId12532" display="https://www.bing.com/maps?cp=38.262300~-93.406200&amp;style=o&amp;lvl=18&amp;dir=0&amp;sp=point.38.262300_-93.406200_Harry Truman" xr:uid="{00000000-0004-0000-0000-0000F3300000}"/>
    <hyperlink ref="E6270" r:id="rId12533" display="https://www.google.com/maps/@38.262300,-93.406200,450m/data=!3m1!1e3!4m5!3m4!1s0x0:0x0!8m2!3d38.262300!4d-93.406200" xr:uid="{00000000-0004-0000-0000-0000F4300000}"/>
    <hyperlink ref="F6270" r:id="rId12534" display="https://www.bing.com/maps?cp=38.262300~-93.406200&amp;style=o&amp;lvl=18&amp;dir=0&amp;sp=point.38.262300_-93.406200_Harry Truman" xr:uid="{00000000-0004-0000-0000-0000F5300000}"/>
    <hyperlink ref="E6271" r:id="rId12535" display="https://www.google.com/maps/@38.262300,-93.406200,450m/data=!3m1!1e3!4m5!3m4!1s0x0:0x0!8m2!3d38.262300!4d-93.406200" xr:uid="{00000000-0004-0000-0000-0000F6300000}"/>
    <hyperlink ref="F6271" r:id="rId12536" display="https://www.bing.com/maps?cp=38.262300~-93.406200&amp;style=o&amp;lvl=18&amp;dir=0&amp;sp=point.38.262300_-93.406200_Harry Truman" xr:uid="{00000000-0004-0000-0000-0000F7300000}"/>
    <hyperlink ref="E6272" r:id="rId12537" display="https://www.google.com/maps/@35.469300,-93.817500,450m/data=!3m1!1e3!4m5!3m4!1s0x0:0x0!8m2!3d35.469300!4d-93.817500" xr:uid="{00000000-0004-0000-0000-0000F8300000}"/>
    <hyperlink ref="F6272" r:id="rId12538" display="https://www.bing.com/maps?cp=35.469300~-93.817500&amp;style=o&amp;lvl=18&amp;dir=0&amp;sp=point.35.469300_-93.817500_Ozark" xr:uid="{00000000-0004-0000-0000-0000F9300000}"/>
    <hyperlink ref="E6273" r:id="rId12539" display="https://www.google.com/maps/@35.469300,-93.817500,450m/data=!3m1!1e3!4m5!3m4!1s0x0:0x0!8m2!3d35.469300!4d-93.817500" xr:uid="{00000000-0004-0000-0000-0000FA300000}"/>
    <hyperlink ref="F6273" r:id="rId12540" display="https://www.bing.com/maps?cp=35.469300~-93.817500&amp;style=o&amp;lvl=18&amp;dir=0&amp;sp=point.35.469300_-93.817500_Ozark" xr:uid="{00000000-0004-0000-0000-0000FB300000}"/>
    <hyperlink ref="E6274" r:id="rId12541" display="https://www.google.com/maps/@35.469300,-93.817500,450m/data=!3m1!1e3!4m5!3m4!1s0x0:0x0!8m2!3d35.469300!4d-93.817500" xr:uid="{00000000-0004-0000-0000-0000FC300000}"/>
    <hyperlink ref="F6274" r:id="rId12542" display="https://www.bing.com/maps?cp=35.469300~-93.817500&amp;style=o&amp;lvl=18&amp;dir=0&amp;sp=point.35.469300_-93.817500_Ozark" xr:uid="{00000000-0004-0000-0000-0000FD300000}"/>
    <hyperlink ref="E6275" r:id="rId12543" display="https://www.google.com/maps/@35.469300,-93.817500,450m/data=!3m1!1e3!4m5!3m4!1s0x0:0x0!8m2!3d35.469300!4d-93.817500" xr:uid="{00000000-0004-0000-0000-0000FE300000}"/>
    <hyperlink ref="F6275" r:id="rId12544" display="https://www.bing.com/maps?cp=35.469300~-93.817500&amp;style=o&amp;lvl=18&amp;dir=0&amp;sp=point.35.469300_-93.817500_Ozark" xr:uid="{00000000-0004-0000-0000-0000FF300000}"/>
    <hyperlink ref="E6276" r:id="rId12545" display="https://www.google.com/maps/@35.469300,-93.817500,450m/data=!3m1!1e3!4m5!3m4!1s0x0:0x0!8m2!3d35.469300!4d-93.817500" xr:uid="{00000000-0004-0000-0000-000000310000}"/>
    <hyperlink ref="F6276" r:id="rId12546" display="https://www.bing.com/maps?cp=35.469300~-93.817500&amp;style=o&amp;lvl=18&amp;dir=0&amp;sp=point.35.469300_-93.817500_Ozark" xr:uid="{00000000-0004-0000-0000-000001310000}"/>
    <hyperlink ref="E6277" r:id="rId12547" display="https://www.google.com/maps/@32.298365,-97.785515,450m/data=!3m1!1e3!4m5!3m4!1s0x0:0x0!8m2!3d32.298365!4d-97.785515" xr:uid="{00000000-0004-0000-0000-000002310000}"/>
    <hyperlink ref="F6277" r:id="rId12548" display="https://www.bing.com/maps?cp=32.298365~-97.785515&amp;style=o&amp;lvl=18&amp;dir=0&amp;sp=point.32.298365_-97.785515_Comanche Peak" xr:uid="{00000000-0004-0000-0000-000003310000}"/>
    <hyperlink ref="E6278" r:id="rId12549" display="https://www.google.com/maps/@32.298365,-97.785515,450m/data=!3m1!1e3!4m5!3m4!1s0x0:0x0!8m2!3d32.298365!4d-97.785515" xr:uid="{00000000-0004-0000-0000-000004310000}"/>
    <hyperlink ref="F6278" r:id="rId12550" display="https://www.bing.com/maps?cp=32.298365~-97.785515&amp;style=o&amp;lvl=18&amp;dir=0&amp;sp=point.32.298365_-97.785515_Comanche Peak" xr:uid="{00000000-0004-0000-0000-000005310000}"/>
    <hyperlink ref="E6279" r:id="rId12551" display="https://www.google.com/maps/@32.260600,-94.570600,450m/data=!3m1!1e3!4m5!3m4!1s0x0:0x0!8m2!3d32.260600!4d-94.570600" xr:uid="{00000000-0004-0000-0000-000006310000}"/>
    <hyperlink ref="F6279" r:id="rId12552" display="https://www.bing.com/maps?cp=32.260600~-94.570600&amp;style=o&amp;lvl=18&amp;dir=0&amp;sp=point.32.260600_-94.570600_Martin Lake" xr:uid="{00000000-0004-0000-0000-000007310000}"/>
    <hyperlink ref="E6280" r:id="rId12553" display="https://www.google.com/maps/@32.260600,-94.570600,450m/data=!3m1!1e3!4m5!3m4!1s0x0:0x0!8m2!3d32.260600!4d-94.570600" xr:uid="{00000000-0004-0000-0000-000008310000}"/>
    <hyperlink ref="F6280" r:id="rId12554" display="https://www.bing.com/maps?cp=32.260600~-94.570600&amp;style=o&amp;lvl=18&amp;dir=0&amp;sp=point.32.260600_-94.570600_Martin Lake" xr:uid="{00000000-0004-0000-0000-000009310000}"/>
    <hyperlink ref="E6281" r:id="rId12555" display="https://www.google.com/maps/@32.260600,-94.570600,450m/data=!3m1!1e3!4m5!3m4!1s0x0:0x0!8m2!3d32.260600!4d-94.570600" xr:uid="{00000000-0004-0000-0000-00000A310000}"/>
    <hyperlink ref="F6281" r:id="rId12556" display="https://www.bing.com/maps?cp=32.260600~-94.570600&amp;style=o&amp;lvl=18&amp;dir=0&amp;sp=point.32.260600_-94.570600_Martin Lake" xr:uid="{00000000-0004-0000-0000-00000B310000}"/>
    <hyperlink ref="E6282" r:id="rId12557" display="https://www.google.com/maps/@41.596700,-83.086100,450m/data=!3m1!1e3!4m5!3m4!1s0x0:0x0!8m2!3d41.596700!4d-83.086100" xr:uid="{00000000-0004-0000-0000-00000C310000}"/>
    <hyperlink ref="F6282" r:id="rId12558" display="https://www.bing.com/maps?cp=41.596700~-83.086100&amp;style=o&amp;lvl=18&amp;dir=0&amp;sp=point.41.596700_-83.086100_Davis Besse" xr:uid="{00000000-0004-0000-0000-00000D310000}"/>
    <hyperlink ref="E6283" r:id="rId12559" display="https://www.google.com/maps/@34.709200,-85.927800,450m/data=!3m1!1e3!4m5!3m4!1s0x0:0x0!8m2!3d34.709200!4d-85.927800" xr:uid="{00000000-0004-0000-0000-00000E310000}"/>
    <hyperlink ref="F6283" r:id="rId12560" display="https://www.bing.com/maps?cp=34.709200~-85.927800&amp;style=o&amp;lvl=18&amp;dir=0&amp;sp=point.34.709200_-85.927800_Bellefonte" xr:uid="{00000000-0004-0000-0000-00000F310000}"/>
    <hyperlink ref="E6284" r:id="rId12561" display="https://www.google.com/maps/@34.709200,-85.927800,450m/data=!3m1!1e3!4m5!3m4!1s0x0:0x0!8m2!3d34.709200!4d-85.927800" xr:uid="{00000000-0004-0000-0000-000010310000}"/>
    <hyperlink ref="F6284" r:id="rId12562" display="https://www.bing.com/maps?cp=34.709200~-85.927800&amp;style=o&amp;lvl=18&amp;dir=0&amp;sp=point.34.709200_-85.927800_Bellefonte" xr:uid="{00000000-0004-0000-0000-000011310000}"/>
    <hyperlink ref="E6285" r:id="rId12563" display="https://www.google.com/maps/@35.055795,-85.387934,450m/data=!3m1!1e3!4m5!3m4!1s0x0:0x0!8m2!3d35.055795!4d-85.387934" xr:uid="{00000000-0004-0000-0000-000012310000}"/>
    <hyperlink ref="F6285" r:id="rId12564" display="https://www.bing.com/maps?cp=35.055795~-85.387934&amp;style=o&amp;lvl=18&amp;dir=0&amp;sp=point.35.055795_-85.387934_Raccoon Mountain" xr:uid="{00000000-0004-0000-0000-000013310000}"/>
    <hyperlink ref="E6286" r:id="rId12565" display="https://www.google.com/maps/@35.055795,-85.387934,450m/data=!3m1!1e3!4m5!3m4!1s0x0:0x0!8m2!3d35.055795!4d-85.387934" xr:uid="{00000000-0004-0000-0000-000014310000}"/>
    <hyperlink ref="F6286" r:id="rId12566" display="https://www.bing.com/maps?cp=35.055795~-85.387934&amp;style=o&amp;lvl=18&amp;dir=0&amp;sp=point.35.055795_-85.387934_Raccoon Mountain" xr:uid="{00000000-0004-0000-0000-000015310000}"/>
    <hyperlink ref="E6287" r:id="rId12567" display="https://www.google.com/maps/@35.055795,-85.387934,450m/data=!3m1!1e3!4m5!3m4!1s0x0:0x0!8m2!3d35.055795!4d-85.387934" xr:uid="{00000000-0004-0000-0000-000016310000}"/>
    <hyperlink ref="F6287" r:id="rId12568" display="https://www.bing.com/maps?cp=35.055795~-85.387934&amp;style=o&amp;lvl=18&amp;dir=0&amp;sp=point.35.055795_-85.387934_Raccoon Mountain" xr:uid="{00000000-0004-0000-0000-000017310000}"/>
    <hyperlink ref="E6288" r:id="rId12569" display="https://www.google.com/maps/@35.055795,-85.387934,450m/data=!3m1!1e3!4m5!3m4!1s0x0:0x0!8m2!3d35.055795!4d-85.387934" xr:uid="{00000000-0004-0000-0000-000018310000}"/>
    <hyperlink ref="F6288" r:id="rId12570" display="https://www.bing.com/maps?cp=35.055795~-85.387934&amp;style=o&amp;lvl=18&amp;dir=0&amp;sp=point.35.055795_-85.387934_Raccoon Mountain" xr:uid="{00000000-0004-0000-0000-000019310000}"/>
    <hyperlink ref="E6289" r:id="rId12571" display="https://www.google.com/maps/@35.226700,-85.091700,450m/data=!3m1!1e3!4m5!3m4!1s0x0:0x0!8m2!3d35.226700!4d-85.091700" xr:uid="{00000000-0004-0000-0000-00001A310000}"/>
    <hyperlink ref="F6289" r:id="rId12572" display="https://www.bing.com/maps?cp=35.226700~-85.091700&amp;style=o&amp;lvl=18&amp;dir=0&amp;sp=point.35.226700_-85.091700_Sequoyah" xr:uid="{00000000-0004-0000-0000-00001B310000}"/>
    <hyperlink ref="E6290" r:id="rId12573" display="https://www.google.com/maps/@35.226700,-85.091700,450m/data=!3m1!1e3!4m5!3m4!1s0x0:0x0!8m2!3d35.226700!4d-85.091700" xr:uid="{00000000-0004-0000-0000-00001C310000}"/>
    <hyperlink ref="F6290" r:id="rId12574" display="https://www.bing.com/maps?cp=35.226700~-85.091700&amp;style=o&amp;lvl=18&amp;dir=0&amp;sp=point.35.226700_-85.091700_Sequoyah" xr:uid="{00000000-0004-0000-0000-00001D310000}"/>
    <hyperlink ref="E6291" r:id="rId12575" display="https://www.google.com/maps/@38.758919,-91.778841,450m/data=!3m1!1e3!4m5!3m4!1s0x0:0x0!8m2!3d38.758919!4d-91.778841" xr:uid="{00000000-0004-0000-0000-00001E310000}"/>
    <hyperlink ref="F6291" r:id="rId12576" display="https://www.bing.com/maps?cp=38.758919~-91.778841&amp;style=o&amp;lvl=18&amp;dir=0&amp;sp=point.38.758919_-91.778841_Callaway" xr:uid="{00000000-0004-0000-0000-00001F310000}"/>
    <hyperlink ref="E6292" r:id="rId12577" display="https://www.google.com/maps/@38.131248,-90.263157,450m/data=!3m1!1e3!4m5!3m4!1s0x0:0x0!8m2!3d38.131248!4d-90.263157" xr:uid="{00000000-0004-0000-0000-000020310000}"/>
    <hyperlink ref="F6292" r:id="rId12578" display="https://www.bing.com/maps?cp=38.131248~-90.263157&amp;style=o&amp;lvl=18&amp;dir=0&amp;sp=point.38.131248_-90.263157_Rush Island" xr:uid="{00000000-0004-0000-0000-000021310000}"/>
    <hyperlink ref="E6293" r:id="rId12579" display="https://www.google.com/maps/@38.131248,-90.263157,450m/data=!3m1!1e3!4m5!3m4!1s0x0:0x0!8m2!3d38.131248!4d-90.263157" xr:uid="{00000000-0004-0000-0000-000022310000}"/>
    <hyperlink ref="F6293" r:id="rId12580" display="https://www.bing.com/maps?cp=38.131248~-90.263157&amp;style=o&amp;lvl=18&amp;dir=0&amp;sp=point.38.131248_-90.263157_Rush Island" xr:uid="{00000000-0004-0000-0000-000023310000}"/>
    <hyperlink ref="E6294" r:id="rId12581" display="https://www.google.com/maps/@41.283997,-72.904323,450m/data=!3m1!1e3!4m5!3m4!1s0x0:0x0!8m2!3d41.283997!4d-72.904323" xr:uid="{00000000-0004-0000-0000-000024310000}"/>
    <hyperlink ref="F6294" r:id="rId12582" display="https://www.bing.com/maps?cp=41.283997~-72.904323&amp;style=o&amp;lvl=18&amp;dir=0&amp;sp=point.41.283997_-72.904323_New Haven Harbor" xr:uid="{00000000-0004-0000-0000-000025310000}"/>
    <hyperlink ref="E6295" r:id="rId12583" display="https://www.google.com/maps/@41.283997,-72.904323,450m/data=!3m1!1e3!4m5!3m4!1s0x0:0x0!8m2!3d41.283997!4d-72.904323" xr:uid="{00000000-0004-0000-0000-000026310000}"/>
    <hyperlink ref="F6295" r:id="rId12584" display="https://www.bing.com/maps?cp=41.283997~-72.904323&amp;style=o&amp;lvl=18&amp;dir=0&amp;sp=point.41.283997_-72.904323_New Haven Harbor" xr:uid="{00000000-0004-0000-0000-000027310000}"/>
    <hyperlink ref="E6296" r:id="rId12585" display="https://www.google.com/maps/@41.283997,-72.904323,450m/data=!3m1!1e3!4m5!3m4!1s0x0:0x0!8m2!3d41.283997!4d-72.904323" xr:uid="{00000000-0004-0000-0000-000028310000}"/>
    <hyperlink ref="F6296" r:id="rId12586" display="https://www.bing.com/maps?cp=41.283997~-72.904323&amp;style=o&amp;lvl=18&amp;dir=0&amp;sp=point.41.283997_-72.904323_New Haven Harbor" xr:uid="{00000000-0004-0000-0000-000029310000}"/>
    <hyperlink ref="E6297" r:id="rId12587" display="https://www.google.com/maps/@41.283997,-72.904323,450m/data=!3m1!1e3!4m5!3m4!1s0x0:0x0!8m2!3d41.283997!4d-72.904323" xr:uid="{00000000-0004-0000-0000-00002A310000}"/>
    <hyperlink ref="F6297" r:id="rId12588" display="https://www.bing.com/maps?cp=41.283997~-72.904323&amp;style=o&amp;lvl=18&amp;dir=0&amp;sp=point.41.283997_-72.904323_New Haven Harbor" xr:uid="{00000000-0004-0000-0000-00002B310000}"/>
    <hyperlink ref="E6298" r:id="rId12589" display="https://www.google.com/maps/@37.946927,-120.528211,450m/data=!3m1!1e3!4m5!3m4!1s0x0:0x0!8m2!3d37.946927!4d-120.528211" xr:uid="{00000000-0004-0000-0000-00002C310000}"/>
    <hyperlink ref="F6298" r:id="rId12590" display="https://www.bing.com/maps?cp=37.946927~-120.528211&amp;style=o&amp;lvl=18&amp;dir=0&amp;sp=point.37.946927_-120.528211_New Melones" xr:uid="{00000000-0004-0000-0000-00002D310000}"/>
    <hyperlink ref="E6299" r:id="rId12591" display="https://www.google.com/maps/@37.946927,-120.528211,450m/data=!3m1!1e3!4m5!3m4!1s0x0:0x0!8m2!3d37.946927!4d-120.528211" xr:uid="{00000000-0004-0000-0000-00002E310000}"/>
    <hyperlink ref="F6299" r:id="rId12592" display="https://www.bing.com/maps?cp=37.946927~-120.528211&amp;style=o&amp;lvl=18&amp;dir=0&amp;sp=point.37.946927_-120.528211_New Melones" xr:uid="{00000000-0004-0000-0000-00002F310000}"/>
    <hyperlink ref="E6300" r:id="rId12593" display="https://www.google.com/maps/@38.510573,-107.625335,450m/data=!3m1!1e3!4m5!3m4!1s0x0:0x0!8m2!3d38.510573!4d-107.625335" xr:uid="{00000000-0004-0000-0000-000030310000}"/>
    <hyperlink ref="F6300" r:id="rId12594" display="https://www.bing.com/maps?cp=38.510573~-107.625335&amp;style=o&amp;lvl=18&amp;dir=0&amp;sp=point.38.510573_-107.625335_Crystal" xr:uid="{00000000-0004-0000-0000-000031310000}"/>
    <hyperlink ref="E6301" r:id="rId12595" display="https://www.google.com/maps/@47.957511,-118.977323,450m/data=!3m1!1e3!4m5!3m4!1s0x0:0x0!8m2!3d47.957511!4d-118.977323" xr:uid="{00000000-0004-0000-0000-000032310000}"/>
    <hyperlink ref="F6301" r:id="rId12596" display="https://www.bing.com/maps?cp=47.957511~-118.977323&amp;style=o&amp;lvl=18&amp;dir=0&amp;sp=point.47.957511_-118.977323_Grand Coulee" xr:uid="{00000000-0004-0000-0000-000033310000}"/>
    <hyperlink ref="E6302" r:id="rId12597" display="https://www.google.com/maps/@47.957511,-118.977323,450m/data=!3m1!1e3!4m5!3m4!1s0x0:0x0!8m2!3d47.957511!4d-118.977323" xr:uid="{00000000-0004-0000-0000-000034310000}"/>
    <hyperlink ref="F6302" r:id="rId12598" display="https://www.bing.com/maps?cp=47.957511~-118.977323&amp;style=o&amp;lvl=18&amp;dir=0&amp;sp=point.47.957511_-118.977323_Grand Coulee" xr:uid="{00000000-0004-0000-0000-000035310000}"/>
    <hyperlink ref="E6303" r:id="rId12599" display="https://www.google.com/maps/@47.957511,-118.977323,450m/data=!3m1!1e3!4m5!3m4!1s0x0:0x0!8m2!3d47.957511!4d-118.977323" xr:uid="{00000000-0004-0000-0000-000036310000}"/>
    <hyperlink ref="F6303" r:id="rId12600" display="https://www.bing.com/maps?cp=47.957511~-118.977323&amp;style=o&amp;lvl=18&amp;dir=0&amp;sp=point.47.957511_-118.977323_Grand Coulee" xr:uid="{00000000-0004-0000-0000-000037310000}"/>
    <hyperlink ref="E6304" r:id="rId12601" display="https://www.google.com/maps/@47.957511,-118.977323,450m/data=!3m1!1e3!4m5!3m4!1s0x0:0x0!8m2!3d47.957511!4d-118.977323" xr:uid="{00000000-0004-0000-0000-000038310000}"/>
    <hyperlink ref="F6304" r:id="rId12602" display="https://www.bing.com/maps?cp=47.957511~-118.977323&amp;style=o&amp;lvl=18&amp;dir=0&amp;sp=point.47.957511_-118.977323_Grand Coulee" xr:uid="{00000000-0004-0000-0000-000039310000}"/>
    <hyperlink ref="E6305" r:id="rId12603" display="https://www.google.com/maps/@47.957511,-118.977323,450m/data=!3m1!1e3!4m5!3m4!1s0x0:0x0!8m2!3d47.957511!4d-118.977323" xr:uid="{00000000-0004-0000-0000-00003A310000}"/>
    <hyperlink ref="F6305" r:id="rId12604" display="https://www.bing.com/maps?cp=47.957511~-118.977323&amp;style=o&amp;lvl=18&amp;dir=0&amp;sp=point.47.957511_-118.977323_Grand Coulee" xr:uid="{00000000-0004-0000-0000-00003B310000}"/>
    <hyperlink ref="E6306" r:id="rId12605" display="https://www.google.com/maps/@47.957511,-118.977323,450m/data=!3m1!1e3!4m5!3m4!1s0x0:0x0!8m2!3d47.957511!4d-118.977323" xr:uid="{00000000-0004-0000-0000-00003C310000}"/>
    <hyperlink ref="F6306" r:id="rId12606" display="https://www.bing.com/maps?cp=47.957511~-118.977323&amp;style=o&amp;lvl=18&amp;dir=0&amp;sp=point.47.957511_-118.977323_Grand Coulee" xr:uid="{00000000-0004-0000-0000-00003D310000}"/>
    <hyperlink ref="E6307" r:id="rId12607" display="https://www.google.com/maps/@47.957511,-118.977323,450m/data=!3m1!1e3!4m5!3m4!1s0x0:0x0!8m2!3d47.957511!4d-118.977323" xr:uid="{00000000-0004-0000-0000-00003E310000}"/>
    <hyperlink ref="F6307" r:id="rId12608" display="https://www.bing.com/maps?cp=47.957511~-118.977323&amp;style=o&amp;lvl=18&amp;dir=0&amp;sp=point.47.957511_-118.977323_Grand Coulee" xr:uid="{00000000-0004-0000-0000-00003F310000}"/>
    <hyperlink ref="E6308" r:id="rId12609" display="https://www.google.com/maps/@47.957511,-118.977323,450m/data=!3m1!1e3!4m5!3m4!1s0x0:0x0!8m2!3d47.957511!4d-118.977323" xr:uid="{00000000-0004-0000-0000-000040310000}"/>
    <hyperlink ref="F6308" r:id="rId12610" display="https://www.bing.com/maps?cp=47.957511~-118.977323&amp;style=o&amp;lvl=18&amp;dir=0&amp;sp=point.47.957511_-118.977323_Grand Coulee" xr:uid="{00000000-0004-0000-0000-000041310000}"/>
    <hyperlink ref="E6309" r:id="rId12611" display="https://www.google.com/maps/@47.957511,-118.977323,450m/data=!3m1!1e3!4m5!3m4!1s0x0:0x0!8m2!3d47.957511!4d-118.977323" xr:uid="{00000000-0004-0000-0000-000042310000}"/>
    <hyperlink ref="F6309" r:id="rId12612" display="https://www.bing.com/maps?cp=47.957511~-118.977323&amp;style=o&amp;lvl=18&amp;dir=0&amp;sp=point.47.957511_-118.977323_Grand Coulee" xr:uid="{00000000-0004-0000-0000-000043310000}"/>
    <hyperlink ref="E6310" r:id="rId12613" display="https://www.google.com/maps/@47.957511,-118.977323,450m/data=!3m1!1e3!4m5!3m4!1s0x0:0x0!8m2!3d47.957511!4d-118.977323" xr:uid="{00000000-0004-0000-0000-000044310000}"/>
    <hyperlink ref="F6310" r:id="rId12614" display="https://www.bing.com/maps?cp=47.957511~-118.977323&amp;style=o&amp;lvl=18&amp;dir=0&amp;sp=point.47.957511_-118.977323_Grand Coulee" xr:uid="{00000000-0004-0000-0000-000045310000}"/>
    <hyperlink ref="E6311" r:id="rId12615" display="https://www.google.com/maps/@47.957511,-118.977323,450m/data=!3m1!1e3!4m5!3m4!1s0x0:0x0!8m2!3d47.957511!4d-118.977323" xr:uid="{00000000-0004-0000-0000-000046310000}"/>
    <hyperlink ref="F6311" r:id="rId12616" display="https://www.bing.com/maps?cp=47.957511~-118.977323&amp;style=o&amp;lvl=18&amp;dir=0&amp;sp=point.47.957511_-118.977323_Grand Coulee" xr:uid="{00000000-0004-0000-0000-000047310000}"/>
    <hyperlink ref="E6312" r:id="rId12617" display="https://www.google.com/maps/@47.957511,-118.977323,450m/data=!3m1!1e3!4m5!3m4!1s0x0:0x0!8m2!3d47.957511!4d-118.977323" xr:uid="{00000000-0004-0000-0000-000048310000}"/>
    <hyperlink ref="F6312" r:id="rId12618" display="https://www.bing.com/maps?cp=47.957511~-118.977323&amp;style=o&amp;lvl=18&amp;dir=0&amp;sp=point.47.957511_-118.977323_Grand Coulee" xr:uid="{00000000-0004-0000-0000-000049310000}"/>
    <hyperlink ref="E6313" r:id="rId12619" display="https://www.google.com/maps/@47.957511,-118.977323,450m/data=!3m1!1e3!4m5!3m4!1s0x0:0x0!8m2!3d47.957511!4d-118.977323" xr:uid="{00000000-0004-0000-0000-00004A310000}"/>
    <hyperlink ref="F6313" r:id="rId12620" display="https://www.bing.com/maps?cp=47.957511~-118.977323&amp;style=o&amp;lvl=18&amp;dir=0&amp;sp=point.47.957511_-118.977323_Grand Coulee" xr:uid="{00000000-0004-0000-0000-00004B310000}"/>
    <hyperlink ref="E6314" r:id="rId12621" display="https://www.google.com/maps/@47.957511,-118.977323,450m/data=!3m1!1e3!4m5!3m4!1s0x0:0x0!8m2!3d47.957511!4d-118.977323" xr:uid="{00000000-0004-0000-0000-00004C310000}"/>
    <hyperlink ref="F6314" r:id="rId12622" display="https://www.bing.com/maps?cp=47.957511~-118.977323&amp;style=o&amp;lvl=18&amp;dir=0&amp;sp=point.47.957511_-118.977323_Grand Coulee" xr:uid="{00000000-0004-0000-0000-00004D310000}"/>
    <hyperlink ref="E6315" r:id="rId12623" display="https://www.google.com/maps/@47.957511,-118.977323,450m/data=!3m1!1e3!4m5!3m4!1s0x0:0x0!8m2!3d47.957511!4d-118.977323" xr:uid="{00000000-0004-0000-0000-00004E310000}"/>
    <hyperlink ref="F6315" r:id="rId12624" display="https://www.bing.com/maps?cp=47.957511~-118.977323&amp;style=o&amp;lvl=18&amp;dir=0&amp;sp=point.47.957511_-118.977323_Grand Coulee" xr:uid="{00000000-0004-0000-0000-00004F310000}"/>
    <hyperlink ref="E6316" r:id="rId12625" display="https://www.google.com/maps/@47.957511,-118.977323,450m/data=!3m1!1e3!4m5!3m4!1s0x0:0x0!8m2!3d47.957511!4d-118.977323" xr:uid="{00000000-0004-0000-0000-000050310000}"/>
    <hyperlink ref="F6316" r:id="rId12626" display="https://www.bing.com/maps?cp=47.957511~-118.977323&amp;style=o&amp;lvl=18&amp;dir=0&amp;sp=point.47.957511_-118.977323_Grand Coulee" xr:uid="{00000000-0004-0000-0000-000051310000}"/>
    <hyperlink ref="E6317" r:id="rId12627" display="https://www.google.com/maps/@47.957511,-118.977323,450m/data=!3m1!1e3!4m5!3m4!1s0x0:0x0!8m2!3d47.957511!4d-118.977323" xr:uid="{00000000-0004-0000-0000-000052310000}"/>
    <hyperlink ref="F6317" r:id="rId12628" display="https://www.bing.com/maps?cp=47.957511~-118.977323&amp;style=o&amp;lvl=18&amp;dir=0&amp;sp=point.47.957511_-118.977323_Grand Coulee" xr:uid="{00000000-0004-0000-0000-000053310000}"/>
    <hyperlink ref="E6318" r:id="rId12629" display="https://www.google.com/maps/@47.957511,-118.977323,450m/data=!3m1!1e3!4m5!3m4!1s0x0:0x0!8m2!3d47.957511!4d-118.977323" xr:uid="{00000000-0004-0000-0000-000054310000}"/>
    <hyperlink ref="F6318" r:id="rId12630" display="https://www.bing.com/maps?cp=47.957511~-118.977323&amp;style=o&amp;lvl=18&amp;dir=0&amp;sp=point.47.957511_-118.977323_Grand Coulee" xr:uid="{00000000-0004-0000-0000-000055310000}"/>
    <hyperlink ref="E6319" r:id="rId12631" display="https://www.google.com/maps/@47.957511,-118.977323,450m/data=!3m1!1e3!4m5!3m4!1s0x0:0x0!8m2!3d47.957511!4d-118.977323" xr:uid="{00000000-0004-0000-0000-000056310000}"/>
    <hyperlink ref="F6319" r:id="rId12632" display="https://www.bing.com/maps?cp=47.957511~-118.977323&amp;style=o&amp;lvl=18&amp;dir=0&amp;sp=point.47.957511_-118.977323_Grand Coulee" xr:uid="{00000000-0004-0000-0000-000057310000}"/>
    <hyperlink ref="E6320" r:id="rId12633" display="https://www.google.com/maps/@47.957511,-118.977323,450m/data=!3m1!1e3!4m5!3m4!1s0x0:0x0!8m2!3d47.957511!4d-118.977323" xr:uid="{00000000-0004-0000-0000-000058310000}"/>
    <hyperlink ref="F6320" r:id="rId12634" display="https://www.bing.com/maps?cp=47.957511~-118.977323&amp;style=o&amp;lvl=18&amp;dir=0&amp;sp=point.47.957511_-118.977323_Grand Coulee" xr:uid="{00000000-0004-0000-0000-000059310000}"/>
    <hyperlink ref="E6321" r:id="rId12635" display="https://www.google.com/maps/@47.957511,-118.977323,450m/data=!3m1!1e3!4m5!3m4!1s0x0:0x0!8m2!3d47.957511!4d-118.977323" xr:uid="{00000000-0004-0000-0000-00005A310000}"/>
    <hyperlink ref="F6321" r:id="rId12636" display="https://www.bing.com/maps?cp=47.957511~-118.977323&amp;style=o&amp;lvl=18&amp;dir=0&amp;sp=point.47.957511_-118.977323_Grand Coulee" xr:uid="{00000000-0004-0000-0000-00005B310000}"/>
    <hyperlink ref="E6322" r:id="rId12637" display="https://www.google.com/maps/@47.957511,-118.977323,450m/data=!3m1!1e3!4m5!3m4!1s0x0:0x0!8m2!3d47.957511!4d-118.977323" xr:uid="{00000000-0004-0000-0000-00005C310000}"/>
    <hyperlink ref="F6322" r:id="rId12638" display="https://www.bing.com/maps?cp=47.957511~-118.977323&amp;style=o&amp;lvl=18&amp;dir=0&amp;sp=point.47.957511_-118.977323_Grand Coulee" xr:uid="{00000000-0004-0000-0000-00005D310000}"/>
    <hyperlink ref="E6323" r:id="rId12639" display="https://www.google.com/maps/@47.957511,-118.977323,450m/data=!3m1!1e3!4m5!3m4!1s0x0:0x0!8m2!3d47.957511!4d-118.977323" xr:uid="{00000000-0004-0000-0000-00005E310000}"/>
    <hyperlink ref="F6323" r:id="rId12640" display="https://www.bing.com/maps?cp=47.957511~-118.977323&amp;style=o&amp;lvl=18&amp;dir=0&amp;sp=point.47.957511_-118.977323_Grand Coulee" xr:uid="{00000000-0004-0000-0000-00005F310000}"/>
    <hyperlink ref="E6324" r:id="rId12641" display="https://www.google.com/maps/@47.957511,-118.977323,450m/data=!3m1!1e3!4m5!3m4!1s0x0:0x0!8m2!3d47.957511!4d-118.977323" xr:uid="{00000000-0004-0000-0000-000060310000}"/>
    <hyperlink ref="F6324" r:id="rId12642" display="https://www.bing.com/maps?cp=47.957511~-118.977323&amp;style=o&amp;lvl=18&amp;dir=0&amp;sp=point.47.957511_-118.977323_Grand Coulee" xr:uid="{00000000-0004-0000-0000-000061310000}"/>
    <hyperlink ref="E6325" r:id="rId12643" display="https://www.google.com/maps/@47.957511,-118.977323,450m/data=!3m1!1e3!4m5!3m4!1s0x0:0x0!8m2!3d47.957511!4d-118.977323" xr:uid="{00000000-0004-0000-0000-000062310000}"/>
    <hyperlink ref="F6325" r:id="rId12644" display="https://www.bing.com/maps?cp=47.957511~-118.977323&amp;style=o&amp;lvl=18&amp;dir=0&amp;sp=point.47.957511_-118.977323_Grand Coulee" xr:uid="{00000000-0004-0000-0000-000063310000}"/>
    <hyperlink ref="E6326" r:id="rId12645" display="https://www.google.com/maps/@47.957511,-118.977323,450m/data=!3m1!1e3!4m5!3m4!1s0x0:0x0!8m2!3d47.957511!4d-118.977323" xr:uid="{00000000-0004-0000-0000-000064310000}"/>
    <hyperlink ref="F6326" r:id="rId12646" display="https://www.bing.com/maps?cp=47.957511~-118.977323&amp;style=o&amp;lvl=18&amp;dir=0&amp;sp=point.47.957511_-118.977323_Grand Coulee" xr:uid="{00000000-0004-0000-0000-000065310000}"/>
    <hyperlink ref="E6327" r:id="rId12647" display="https://www.google.com/maps/@47.957511,-118.977323,450m/data=!3m1!1e3!4m5!3m4!1s0x0:0x0!8m2!3d47.957511!4d-118.977323" xr:uid="{00000000-0004-0000-0000-000066310000}"/>
    <hyperlink ref="F6327" r:id="rId12648" display="https://www.bing.com/maps?cp=47.957511~-118.977323&amp;style=o&amp;lvl=18&amp;dir=0&amp;sp=point.47.957511_-118.977323_Grand Coulee" xr:uid="{00000000-0004-0000-0000-000067310000}"/>
    <hyperlink ref="E6328" r:id="rId12649" display="https://www.google.com/maps/@47.957511,-118.977323,450m/data=!3m1!1e3!4m5!3m4!1s0x0:0x0!8m2!3d47.957511!4d-118.977323" xr:uid="{00000000-0004-0000-0000-000068310000}"/>
    <hyperlink ref="F6328" r:id="rId12650" display="https://www.bing.com/maps?cp=47.957511~-118.977323&amp;style=o&amp;lvl=18&amp;dir=0&amp;sp=point.47.957511_-118.977323_Grand Coulee" xr:uid="{00000000-0004-0000-0000-000069310000}"/>
    <hyperlink ref="E6329" r:id="rId12651" display="https://www.google.com/maps/@47.957511,-118.977323,450m/data=!3m1!1e3!4m5!3m4!1s0x0:0x0!8m2!3d47.957511!4d-118.977323" xr:uid="{00000000-0004-0000-0000-00006A310000}"/>
    <hyperlink ref="F6329" r:id="rId12652" display="https://www.bing.com/maps?cp=47.957511~-118.977323&amp;style=o&amp;lvl=18&amp;dir=0&amp;sp=point.47.957511_-118.977323_Grand Coulee" xr:uid="{00000000-0004-0000-0000-00006B310000}"/>
    <hyperlink ref="E6330" r:id="rId12653" display="https://www.google.com/maps/@47.957511,-118.977323,450m/data=!3m1!1e3!4m5!3m4!1s0x0:0x0!8m2!3d47.957511!4d-118.977323" xr:uid="{00000000-0004-0000-0000-00006C310000}"/>
    <hyperlink ref="F6330" r:id="rId12654" display="https://www.bing.com/maps?cp=47.957511~-118.977323&amp;style=o&amp;lvl=18&amp;dir=0&amp;sp=point.47.957511_-118.977323_Grand Coulee" xr:uid="{00000000-0004-0000-0000-00006D310000}"/>
    <hyperlink ref="E6331" r:id="rId12655" display="https://www.google.com/maps/@47.957511,-118.977323,450m/data=!3m1!1e3!4m5!3m4!1s0x0:0x0!8m2!3d47.957511!4d-118.977323" xr:uid="{00000000-0004-0000-0000-00006E310000}"/>
    <hyperlink ref="F6331" r:id="rId12656" display="https://www.bing.com/maps?cp=47.957511~-118.977323&amp;style=o&amp;lvl=18&amp;dir=0&amp;sp=point.47.957511_-118.977323_Grand Coulee" xr:uid="{00000000-0004-0000-0000-00006F310000}"/>
    <hyperlink ref="E6332" r:id="rId12657" display="https://www.google.com/maps/@47.957511,-118.977323,450m/data=!3m1!1e3!4m5!3m4!1s0x0:0x0!8m2!3d47.957511!4d-118.977323" xr:uid="{00000000-0004-0000-0000-000070310000}"/>
    <hyperlink ref="F6332" r:id="rId12658" display="https://www.bing.com/maps?cp=47.957511~-118.977323&amp;style=o&amp;lvl=18&amp;dir=0&amp;sp=point.47.957511_-118.977323_Grand Coulee" xr:uid="{00000000-0004-0000-0000-000071310000}"/>
    <hyperlink ref="E6333" r:id="rId12659" display="https://www.google.com/maps/@47.957511,-118.977323,450m/data=!3m1!1e3!4m5!3m4!1s0x0:0x0!8m2!3d47.957511!4d-118.977323" xr:uid="{00000000-0004-0000-0000-000072310000}"/>
    <hyperlink ref="F6333" r:id="rId12660" display="https://www.bing.com/maps?cp=47.957511~-118.977323&amp;style=o&amp;lvl=18&amp;dir=0&amp;sp=point.47.957511_-118.977323_Grand Coulee" xr:uid="{00000000-0004-0000-0000-000073310000}"/>
    <hyperlink ref="E6334" r:id="rId12661" display="https://www.google.com/maps/@39.174700,-111.028900,450m/data=!3m1!1e3!4m5!3m4!1s0x0:0x0!8m2!3d39.174700!4d-111.028900" xr:uid="{00000000-0004-0000-0000-000074310000}"/>
    <hyperlink ref="F6334" r:id="rId12662" display="https://www.bing.com/maps?cp=39.174700~-111.028900&amp;style=o&amp;lvl=18&amp;dir=0&amp;sp=point.39.174700_-111.028900_Hunter" xr:uid="{00000000-0004-0000-0000-000075310000}"/>
    <hyperlink ref="E6335" r:id="rId12663" display="https://www.google.com/maps/@39.174700,-111.028900,450m/data=!3m1!1e3!4m5!3m4!1s0x0:0x0!8m2!3d39.174700!4d-111.028900" xr:uid="{00000000-0004-0000-0000-000076310000}"/>
    <hyperlink ref="F6335" r:id="rId12664" display="https://www.bing.com/maps?cp=39.174700~-111.028900&amp;style=o&amp;lvl=18&amp;dir=0&amp;sp=point.39.174700_-111.028900_Hunter" xr:uid="{00000000-0004-0000-0000-000077310000}"/>
    <hyperlink ref="E6336" r:id="rId12665" display="https://www.google.com/maps/@39.174700,-111.028900,450m/data=!3m1!1e3!4m5!3m4!1s0x0:0x0!8m2!3d39.174700!4d-111.028900" xr:uid="{00000000-0004-0000-0000-000078310000}"/>
    <hyperlink ref="F6336" r:id="rId12666" display="https://www.bing.com/maps?cp=39.174700~-111.028900&amp;style=o&amp;lvl=18&amp;dir=0&amp;sp=point.39.174700_-111.028900_Hunter" xr:uid="{00000000-0004-0000-0000-000079310000}"/>
    <hyperlink ref="E6337" r:id="rId12667" display="https://www.google.com/maps/@37.925600,-87.037200,450m/data=!3m1!1e3!4m5!3m4!1s0x0:0x0!8m2!3d37.925600!4d-87.037200" xr:uid="{00000000-0004-0000-0000-00007A310000}"/>
    <hyperlink ref="F6337" r:id="rId12668" display="https://www.bing.com/maps?cp=37.925600~-87.037200&amp;style=o&amp;lvl=18&amp;dir=0&amp;sp=point.37.925600_-87.037200_Rockport" xr:uid="{00000000-0004-0000-0000-00007B310000}"/>
    <hyperlink ref="E6338" r:id="rId12669" display="https://www.google.com/maps/@37.925600,-87.037200,450m/data=!3m1!1e3!4m5!3m4!1s0x0:0x0!8m2!3d37.925600!4d-87.037200" xr:uid="{00000000-0004-0000-0000-00007C310000}"/>
    <hyperlink ref="F6338" r:id="rId12670" display="https://www.bing.com/maps?cp=37.925600~-87.037200&amp;style=o&amp;lvl=18&amp;dir=0&amp;sp=point.37.925600_-87.037200_Rockport" xr:uid="{00000000-0004-0000-0000-00007D310000}"/>
    <hyperlink ref="E6339" r:id="rId12671" display="https://www.google.com/maps/@38.208890,-79.800000,450m/data=!3m1!1e3!4m5!3m4!1s0x0:0x0!8m2!3d38.208890!4d-79.800000" xr:uid="{00000000-0004-0000-0000-00007E310000}"/>
    <hyperlink ref="F6339" r:id="rId12672" display="https://www.bing.com/maps?cp=38.208890~-79.800000&amp;style=o&amp;lvl=18&amp;dir=0&amp;sp=point.38.208890_-79.800000_Bath County" xr:uid="{00000000-0004-0000-0000-00007F310000}"/>
    <hyperlink ref="E6340" r:id="rId12673" display="https://www.google.com/maps/@38.208890,-79.800000,450m/data=!3m1!1e3!4m5!3m4!1s0x0:0x0!8m2!3d38.208890!4d-79.800000" xr:uid="{00000000-0004-0000-0000-000080310000}"/>
    <hyperlink ref="F6340" r:id="rId12674" display="https://www.bing.com/maps?cp=38.208890~-79.800000&amp;style=o&amp;lvl=18&amp;dir=0&amp;sp=point.38.208890_-79.800000_Bath County" xr:uid="{00000000-0004-0000-0000-000081310000}"/>
    <hyperlink ref="E6341" r:id="rId12675" display="https://www.google.com/maps/@38.208890,-79.800000,450m/data=!3m1!1e3!4m5!3m4!1s0x0:0x0!8m2!3d38.208890!4d-79.800000" xr:uid="{00000000-0004-0000-0000-000082310000}"/>
    <hyperlink ref="F6341" r:id="rId12676" display="https://www.bing.com/maps?cp=38.208890~-79.800000&amp;style=o&amp;lvl=18&amp;dir=0&amp;sp=point.38.208890_-79.800000_Bath County" xr:uid="{00000000-0004-0000-0000-000083310000}"/>
    <hyperlink ref="E6342" r:id="rId12677" display="https://www.google.com/maps/@38.208890,-79.800000,450m/data=!3m1!1e3!4m5!3m4!1s0x0:0x0!8m2!3d38.208890!4d-79.800000" xr:uid="{00000000-0004-0000-0000-000084310000}"/>
    <hyperlink ref="F6342" r:id="rId12678" display="https://www.bing.com/maps?cp=38.208890~-79.800000&amp;style=o&amp;lvl=18&amp;dir=0&amp;sp=point.38.208890_-79.800000_Bath County" xr:uid="{00000000-0004-0000-0000-000085310000}"/>
    <hyperlink ref="E6343" r:id="rId12679" display="https://www.google.com/maps/@38.208890,-79.800000,450m/data=!3m1!1e3!4m5!3m4!1s0x0:0x0!8m2!3d38.208890!4d-79.800000" xr:uid="{00000000-0004-0000-0000-000086310000}"/>
    <hyperlink ref="F6343" r:id="rId12680" display="https://www.bing.com/maps?cp=38.208890~-79.800000&amp;style=o&amp;lvl=18&amp;dir=0&amp;sp=point.38.208890_-79.800000_Bath County" xr:uid="{00000000-0004-0000-0000-000087310000}"/>
    <hyperlink ref="E6344" r:id="rId12681" display="https://www.google.com/maps/@38.208890,-79.800000,450m/data=!3m1!1e3!4m5!3m4!1s0x0:0x0!8m2!3d38.208890!4d-79.800000" xr:uid="{00000000-0004-0000-0000-000088310000}"/>
    <hyperlink ref="F6344" r:id="rId12682" display="https://www.bing.com/maps?cp=38.208890~-79.800000&amp;style=o&amp;lvl=18&amp;dir=0&amp;sp=point.38.208890_-79.800000_Bath County" xr:uid="{00000000-0004-0000-0000-000089310000}"/>
    <hyperlink ref="E6345" r:id="rId12683" display="https://www.google.com/maps/@38.060000,-77.789700,450m/data=!3m1!1e3!4m5!3m4!1s0x0:0x0!8m2!3d38.060000!4d-77.789700" xr:uid="{00000000-0004-0000-0000-00008A310000}"/>
    <hyperlink ref="F6345" r:id="rId12684" display="https://www.bing.com/maps?cp=38.060000~-77.789700&amp;style=o&amp;lvl=18&amp;dir=0&amp;sp=point.38.060000_-77.789700_North Anna" xr:uid="{00000000-0004-0000-0000-00008B310000}"/>
    <hyperlink ref="E6346" r:id="rId12685" display="https://www.google.com/maps/@38.060000,-77.789700,450m/data=!3m1!1e3!4m5!3m4!1s0x0:0x0!8m2!3d38.060000!4d-77.789700" xr:uid="{00000000-0004-0000-0000-00008C310000}"/>
    <hyperlink ref="F6346" r:id="rId12686" display="https://www.bing.com/maps?cp=38.060000~-77.789700&amp;style=o&amp;lvl=18&amp;dir=0&amp;sp=point.38.060000_-77.789700_North Anna" xr:uid="{00000000-0004-0000-0000-00008D310000}"/>
    <hyperlink ref="E6347" r:id="rId12687" display="https://www.google.com/maps/@38.060000,-77.789700,450m/data=!3m1!1e3!4m5!3m4!1s0x0:0x0!8m2!3d38.060000!4d-77.789700" xr:uid="{00000000-0004-0000-0000-00008E310000}"/>
    <hyperlink ref="F6347" r:id="rId12688" display="https://www.bing.com/maps?cp=38.060000~-77.789700&amp;style=o&amp;lvl=18&amp;dir=0&amp;sp=point.38.060000_-77.789700_North Anna" xr:uid="{00000000-0004-0000-0000-00008F310000}"/>
    <hyperlink ref="E6348" r:id="rId12689" display="https://www.google.com/maps/@36.961400,-84.270000,450m/data=!3m1!1e3!4m5!3m4!1s0x0:0x0!8m2!3d36.961400!4d-84.270000" xr:uid="{00000000-0004-0000-0000-000090310000}"/>
    <hyperlink ref="F6348" r:id="rId12690" display="https://www.bing.com/maps?cp=36.961400~-84.270000&amp;style=o&amp;lvl=18&amp;dir=0&amp;sp=point.36.961400_-84.270000_Laurel Dam" xr:uid="{00000000-0004-0000-0000-000091310000}"/>
    <hyperlink ref="E6349" r:id="rId12691" display="https://www.google.com/maps/@48.409800,-115.314300,450m/data=!3m1!1e3!4m5!3m4!1s0x0:0x0!8m2!3d48.409800!4d-115.314300" xr:uid="{00000000-0004-0000-0000-000092310000}"/>
    <hyperlink ref="F6349" r:id="rId12692" display="https://www.bing.com/maps?cp=48.409800~-115.314300&amp;style=o&amp;lvl=18&amp;dir=0&amp;sp=point.48.409800_-115.314300_Libby" xr:uid="{00000000-0004-0000-0000-000093310000}"/>
    <hyperlink ref="E6350" r:id="rId12693" display="https://www.google.com/maps/@48.409800,-115.314300,450m/data=!3m1!1e3!4m5!3m4!1s0x0:0x0!8m2!3d48.409800!4d-115.314300" xr:uid="{00000000-0004-0000-0000-000094310000}"/>
    <hyperlink ref="F6350" r:id="rId12694" display="https://www.bing.com/maps?cp=48.409800~-115.314300&amp;style=o&amp;lvl=18&amp;dir=0&amp;sp=point.48.409800_-115.314300_Libby" xr:uid="{00000000-0004-0000-0000-000095310000}"/>
    <hyperlink ref="E6351" r:id="rId12695" display="https://www.google.com/maps/@48.409800,-115.314300,450m/data=!3m1!1e3!4m5!3m4!1s0x0:0x0!8m2!3d48.409800!4d-115.314300" xr:uid="{00000000-0004-0000-0000-000096310000}"/>
    <hyperlink ref="F6351" r:id="rId12696" display="https://www.bing.com/maps?cp=48.409800~-115.314300&amp;style=o&amp;lvl=18&amp;dir=0&amp;sp=point.48.409800_-115.314300_Libby" xr:uid="{00000000-0004-0000-0000-000097310000}"/>
    <hyperlink ref="E6352" r:id="rId12697" display="https://www.google.com/maps/@48.409800,-115.314300,450m/data=!3m1!1e3!4m5!3m4!1s0x0:0x0!8m2!3d48.409800!4d-115.314300" xr:uid="{00000000-0004-0000-0000-000098310000}"/>
    <hyperlink ref="F6352" r:id="rId12698" display="https://www.bing.com/maps?cp=48.409800~-115.314300&amp;style=o&amp;lvl=18&amp;dir=0&amp;sp=point.48.409800_-115.314300_Libby" xr:uid="{00000000-0004-0000-0000-000099310000}"/>
    <hyperlink ref="E6353" r:id="rId12699" display="https://www.google.com/maps/@48.409800,-115.314300,450m/data=!3m1!1e3!4m5!3m4!1s0x0:0x0!8m2!3d48.409800!4d-115.314300" xr:uid="{00000000-0004-0000-0000-00009A310000}"/>
    <hyperlink ref="F6353" r:id="rId12700" display="https://www.bing.com/maps?cp=48.409800~-115.314300&amp;style=o&amp;lvl=18&amp;dir=0&amp;sp=point.48.409800_-115.314300_Libby" xr:uid="{00000000-0004-0000-0000-00009B310000}"/>
    <hyperlink ref="E6354" r:id="rId12701" display="https://www.google.com/maps/@42.671700,-122.677200,450m/data=!3m1!1e3!4m5!3m4!1s0x0:0x0!8m2!3d42.671700!4d-122.677200" xr:uid="{00000000-0004-0000-0000-00009C310000}"/>
    <hyperlink ref="F6354" r:id="rId12702" display="https://www.bing.com/maps?cp=42.671700~-122.677200&amp;style=o&amp;lvl=18&amp;dir=0&amp;sp=point.42.671700_-122.677200_Lost Creek" xr:uid="{00000000-0004-0000-0000-00009D310000}"/>
    <hyperlink ref="E6355" r:id="rId12703" display="https://www.google.com/maps/@42.671700,-122.677200,450m/data=!3m1!1e3!4m5!3m4!1s0x0:0x0!8m2!3d42.671700!4d-122.677200" xr:uid="{00000000-0004-0000-0000-00009E310000}"/>
    <hyperlink ref="F6355" r:id="rId12704" display="https://www.bing.com/maps?cp=42.671700~-122.677200&amp;style=o&amp;lvl=18&amp;dir=0&amp;sp=point.42.671700_-122.677200_Lost Creek" xr:uid="{00000000-0004-0000-0000-00009F310000}"/>
    <hyperlink ref="E6356" r:id="rId12705" display="https://www.google.com/maps/@46.659503,-117.429385,450m/data=!3m1!1e3!4m5!3m4!1s0x0:0x0!8m2!3d46.659503!4d-117.429385" xr:uid="{00000000-0004-0000-0000-0000A0310000}"/>
    <hyperlink ref="F6356" r:id="rId12706" display="https://www.bing.com/maps?cp=46.659503~-117.429385&amp;style=o&amp;lvl=18&amp;dir=0&amp;sp=point.46.659503_-117.429385_Lower Granite" xr:uid="{00000000-0004-0000-0000-0000A1310000}"/>
    <hyperlink ref="E6357" r:id="rId12707" display="https://www.google.com/maps/@46.659503,-117.429385,450m/data=!3m1!1e3!4m5!3m4!1s0x0:0x0!8m2!3d46.659503!4d-117.429385" xr:uid="{00000000-0004-0000-0000-0000A2310000}"/>
    <hyperlink ref="F6357" r:id="rId12708" display="https://www.bing.com/maps?cp=46.659503~-117.429385&amp;style=o&amp;lvl=18&amp;dir=0&amp;sp=point.46.659503_-117.429385_Lower Granite" xr:uid="{00000000-0004-0000-0000-0000A3310000}"/>
    <hyperlink ref="E6358" r:id="rId12709" display="https://www.google.com/maps/@46.659503,-117.429385,450m/data=!3m1!1e3!4m5!3m4!1s0x0:0x0!8m2!3d46.659503!4d-117.429385" xr:uid="{00000000-0004-0000-0000-0000A4310000}"/>
    <hyperlink ref="F6358" r:id="rId12710" display="https://www.bing.com/maps?cp=46.659503~-117.429385&amp;style=o&amp;lvl=18&amp;dir=0&amp;sp=point.46.659503_-117.429385_Lower Granite" xr:uid="{00000000-0004-0000-0000-0000A5310000}"/>
    <hyperlink ref="E6359" r:id="rId12711" display="https://www.google.com/maps/@46.659503,-117.429385,450m/data=!3m1!1e3!4m5!3m4!1s0x0:0x0!8m2!3d46.659503!4d-117.429385" xr:uid="{00000000-0004-0000-0000-0000A6310000}"/>
    <hyperlink ref="F6359" r:id="rId12712" display="https://www.bing.com/maps?cp=46.659503~-117.429385&amp;style=o&amp;lvl=18&amp;dir=0&amp;sp=point.46.659503_-117.429385_Lower Granite" xr:uid="{00000000-0004-0000-0000-0000A7310000}"/>
    <hyperlink ref="E6360" r:id="rId12713" display="https://www.google.com/maps/@46.659503,-117.429385,450m/data=!3m1!1e3!4m5!3m4!1s0x0:0x0!8m2!3d46.659503!4d-117.429385" xr:uid="{00000000-0004-0000-0000-0000A8310000}"/>
    <hyperlink ref="F6360" r:id="rId12714" display="https://www.bing.com/maps?cp=46.659503~-117.429385&amp;style=o&amp;lvl=18&amp;dir=0&amp;sp=point.46.659503_-117.429385_Lower Granite" xr:uid="{00000000-0004-0000-0000-0000A9310000}"/>
    <hyperlink ref="E6361" r:id="rId12715" display="https://www.google.com/maps/@46.659503,-117.429385,450m/data=!3m1!1e3!4m5!3m4!1s0x0:0x0!8m2!3d46.659503!4d-117.429385" xr:uid="{00000000-0004-0000-0000-0000AA310000}"/>
    <hyperlink ref="F6361" r:id="rId12716" display="https://www.bing.com/maps?cp=46.659503~-117.429385&amp;style=o&amp;lvl=18&amp;dir=0&amp;sp=point.46.659503_-117.429385_Lower Granite" xr:uid="{00000000-0004-0000-0000-0000AB310000}"/>
    <hyperlink ref="E6362" r:id="rId12717" display="https://www.google.com/maps/@34.578900,-109.270800,450m/data=!3m1!1e3!4m5!3m4!1s0x0:0x0!8m2!3d34.578900!4d-109.270800" xr:uid="{00000000-0004-0000-0000-0000AC310000}"/>
    <hyperlink ref="F6362" r:id="rId12718" display="https://www.bing.com/maps?cp=34.578900~-109.270800&amp;style=o&amp;lvl=18&amp;dir=0&amp;sp=point.34.578900_-109.270800_Coronado" xr:uid="{00000000-0004-0000-0000-0000AD310000}"/>
    <hyperlink ref="E6363" r:id="rId12719" display="https://www.google.com/maps/@34.578900,-109.270800,450m/data=!3m1!1e3!4m5!3m4!1s0x0:0x0!8m2!3d34.578900!4d-109.270800" xr:uid="{00000000-0004-0000-0000-0000AE310000}"/>
    <hyperlink ref="F6363" r:id="rId12720" display="https://www.bing.com/maps?cp=34.578900~-109.270800&amp;style=o&amp;lvl=18&amp;dir=0&amp;sp=point.34.578900_-109.270800_Coronado" xr:uid="{00000000-0004-0000-0000-0000AF310000}"/>
    <hyperlink ref="E6364" r:id="rId12721" display="https://www.google.com/maps/@28.712800,-97.214167,450m/data=!3m1!1e3!4m5!3m4!1s0x0:0x0!8m2!3d28.712800!4d-97.214167" xr:uid="{00000000-0004-0000-0000-0000B0310000}"/>
    <hyperlink ref="F6364" r:id="rId12722" display="https://www.bing.com/maps?cp=28.712800~-97.214167&amp;style=o&amp;lvl=18&amp;dir=0&amp;sp=point.28.712800_-97.214167_Coleto Creek" xr:uid="{00000000-0004-0000-0000-0000B1310000}"/>
    <hyperlink ref="E6365" r:id="rId12723" display="https://www.google.com/maps/@29.917200,-96.750600,450m/data=!3m1!1e3!4m5!3m4!1s0x0:0x0!8m2!3d29.917200!4d-96.750600" xr:uid="{00000000-0004-0000-0000-0000B2310000}"/>
    <hyperlink ref="F6365" r:id="rId12724" display="https://www.bing.com/maps?cp=29.917200~-96.750600&amp;style=o&amp;lvl=18&amp;dir=0&amp;sp=point.29.917200_-96.750600_Fayette Power Project" xr:uid="{00000000-0004-0000-0000-0000B3310000}"/>
    <hyperlink ref="E6366" r:id="rId12725" display="https://www.google.com/maps/@29.917200,-96.750600,450m/data=!3m1!1e3!4m5!3m4!1s0x0:0x0!8m2!3d29.917200!4d-96.750600" xr:uid="{00000000-0004-0000-0000-0000B4310000}"/>
    <hyperlink ref="F6366" r:id="rId12726" display="https://www.bing.com/maps?cp=29.917200~-96.750600&amp;style=o&amp;lvl=18&amp;dir=0&amp;sp=point.29.917200_-96.750600_Fayette Power Project" xr:uid="{00000000-0004-0000-0000-0000B5310000}"/>
    <hyperlink ref="E6367" r:id="rId12727" display="https://www.google.com/maps/@29.917200,-96.750600,450m/data=!3m1!1e3!4m5!3m4!1s0x0:0x0!8m2!3d29.917200!4d-96.750600" xr:uid="{00000000-0004-0000-0000-0000B6310000}"/>
    <hyperlink ref="F6367" r:id="rId12728" display="https://www.bing.com/maps?cp=29.917200~-96.750600&amp;style=o&amp;lvl=18&amp;dir=0&amp;sp=point.29.917200_-96.750600_Fayette Power Project" xr:uid="{00000000-0004-0000-0000-0000B7310000}"/>
    <hyperlink ref="E6368" r:id="rId12729" display="https://www.google.com/maps/@31.180300,-96.486600,450m/data=!3m1!1e3!4m5!3m4!1s0x0:0x0!8m2!3d31.180300!4d-96.486600" xr:uid="{00000000-0004-0000-0000-0000B8310000}"/>
    <hyperlink ref="F6368" r:id="rId12730" display="https://www.bing.com/maps?cp=31.180300~-96.486600&amp;style=o&amp;lvl=18&amp;dir=0&amp;sp=point.31.180300_-96.486600_Oak Grove (TX)" xr:uid="{00000000-0004-0000-0000-0000B9310000}"/>
    <hyperlink ref="E6369" r:id="rId12731" display="https://www.google.com/maps/@31.180300,-96.486600,450m/data=!3m1!1e3!4m5!3m4!1s0x0:0x0!8m2!3d31.180300!4d-96.486600" xr:uid="{00000000-0004-0000-0000-0000BA310000}"/>
    <hyperlink ref="F6369" r:id="rId12732" display="https://www.bing.com/maps?cp=31.180300~-96.486600&amp;style=o&amp;lvl=18&amp;dir=0&amp;sp=point.31.180300_-96.486600_Oak Grove (TX)" xr:uid="{00000000-0004-0000-0000-0000BB310000}"/>
    <hyperlink ref="E6370" r:id="rId12733" display="https://www.google.com/maps/@28.704400,-98.477500,450m/data=!3m1!1e3!4m5!3m4!1s0x0:0x0!8m2!3d28.704400!4d-98.477500" xr:uid="{00000000-0004-0000-0000-0000BC310000}"/>
    <hyperlink ref="F6370" r:id="rId12734" display="https://www.bing.com/maps?cp=28.704400~-98.477500&amp;style=o&amp;lvl=18&amp;dir=0&amp;sp=point.28.704400_-98.477500_San Miguel" xr:uid="{00000000-0004-0000-0000-0000BD310000}"/>
    <hyperlink ref="E6371" r:id="rId12735" display="https://www.google.com/maps/@33.258281,-85.616047,450m/data=!3m1!1e3!4m5!3m4!1s0x0:0x0!8m2!3d33.258281!4d-85.616047" xr:uid="{00000000-0004-0000-0000-0000BE310000}"/>
    <hyperlink ref="F6371" r:id="rId12736" display="https://www.bing.com/maps?cp=33.258281~-85.616047&amp;style=o&amp;lvl=18&amp;dir=0&amp;sp=point.33.258281_-85.616047_Harris Dam" xr:uid="{00000000-0004-0000-0000-0000BF310000}"/>
    <hyperlink ref="E6372" r:id="rId12737" display="https://www.google.com/maps/@33.258281,-85.616047,450m/data=!3m1!1e3!4m5!3m4!1s0x0:0x0!8m2!3d33.258281!4d-85.616047" xr:uid="{00000000-0004-0000-0000-0000C0310000}"/>
    <hyperlink ref="F6372" r:id="rId12738" display="https://www.bing.com/maps?cp=33.258281~-85.616047&amp;style=o&amp;lvl=18&amp;dir=0&amp;sp=point.33.258281_-85.616047_Harris Dam" xr:uid="{00000000-0004-0000-0000-0000C1310000}"/>
    <hyperlink ref="E6373" r:id="rId12739" display="https://www.google.com/maps/@34.355538,-85.303942,450m/data=!3m1!1e3!4m5!3m4!1s0x0:0x0!8m2!3d34.355538!4d-85.303942" xr:uid="{00000000-0004-0000-0000-0000C2310000}"/>
    <hyperlink ref="F6373" r:id="rId12740" display="https://www.bing.com/maps?cp=34.355538~-85.303942&amp;style=o&amp;lvl=18&amp;dir=0&amp;sp=point.34.355538_-85.303942_Rocky Mountain Hydroelectric Plant" xr:uid="{00000000-0004-0000-0000-0000C3310000}"/>
    <hyperlink ref="E6374" r:id="rId12741" display="https://www.google.com/maps/@34.355538,-85.303942,450m/data=!3m1!1e3!4m5!3m4!1s0x0:0x0!8m2!3d34.355538!4d-85.303942" xr:uid="{00000000-0004-0000-0000-0000C4310000}"/>
    <hyperlink ref="F6374" r:id="rId12742" display="https://www.bing.com/maps?cp=34.355538~-85.303942&amp;style=o&amp;lvl=18&amp;dir=0&amp;sp=point.34.355538_-85.303942_Rocky Mountain Hydroelectric Plant" xr:uid="{00000000-0004-0000-0000-0000C5310000}"/>
    <hyperlink ref="E6375" r:id="rId12743" display="https://www.google.com/maps/@34.355538,-85.303942,450m/data=!3m1!1e3!4m5!3m4!1s0x0:0x0!8m2!3d34.355538!4d-85.303942" xr:uid="{00000000-0004-0000-0000-0000C6310000}"/>
    <hyperlink ref="F6375" r:id="rId12744" display="https://www.bing.com/maps?cp=34.355538~-85.303942&amp;style=o&amp;lvl=18&amp;dir=0&amp;sp=point.34.355538_-85.303942_Rocky Mountain Hydroelectric Plant" xr:uid="{00000000-0004-0000-0000-0000C7310000}"/>
    <hyperlink ref="E6376" r:id="rId12745" display="https://www.google.com/maps/@31.395000,-92.716667,450m/data=!3m1!1e3!4m5!3m4!1s0x0:0x0!8m2!3d31.395000!4d-92.716667" xr:uid="{00000000-0004-0000-0000-0000C8310000}"/>
    <hyperlink ref="F6376" r:id="rId12746" display="https://www.bing.com/maps?cp=31.395000~-92.716667&amp;style=o&amp;lvl=18&amp;dir=0&amp;sp=point.31.395000_-92.716667_Brame Energy Center" xr:uid="{00000000-0004-0000-0000-0000C9310000}"/>
    <hyperlink ref="E6377" r:id="rId12747" display="https://www.google.com/maps/@31.395000,-92.716667,450m/data=!3m1!1e3!4m5!3m4!1s0x0:0x0!8m2!3d31.395000!4d-92.716667" xr:uid="{00000000-0004-0000-0000-0000CA310000}"/>
    <hyperlink ref="F6377" r:id="rId12748" display="https://www.bing.com/maps?cp=31.395000~-92.716667&amp;style=o&amp;lvl=18&amp;dir=0&amp;sp=point.31.395000_-92.716667_Brame Energy Center" xr:uid="{00000000-0004-0000-0000-0000CB310000}"/>
    <hyperlink ref="E6378" r:id="rId12749" display="https://www.google.com/maps/@31.395000,-92.716667,450m/data=!3m1!1e3!4m5!3m4!1s0x0:0x0!8m2!3d31.395000!4d-92.716667" xr:uid="{00000000-0004-0000-0000-0000CC310000}"/>
    <hyperlink ref="F6378" r:id="rId12750" display="https://www.bing.com/maps?cp=31.395000~-92.716667&amp;style=o&amp;lvl=18&amp;dir=0&amp;sp=point.31.395000_-92.716667_Brame Energy Center" xr:uid="{00000000-0004-0000-0000-0000CD310000}"/>
    <hyperlink ref="E6379" r:id="rId12751" display="https://www.google.com/maps/@35.298160,-101.747187,450m/data=!3m1!1e3!4m5!3m4!1s0x0:0x0!8m2!3d35.298160!4d-101.747187" xr:uid="{00000000-0004-0000-0000-0000CE310000}"/>
    <hyperlink ref="F6379" r:id="rId12752" display="https://www.bing.com/maps?cp=35.298160~-101.747187&amp;style=o&amp;lvl=18&amp;dir=0&amp;sp=point.35.298160_-101.747187_Harrington" xr:uid="{00000000-0004-0000-0000-0000CF310000}"/>
    <hyperlink ref="E6380" r:id="rId12753" display="https://www.google.com/maps/@35.298160,-101.747187,450m/data=!3m1!1e3!4m5!3m4!1s0x0:0x0!8m2!3d35.298160!4d-101.747187" xr:uid="{00000000-0004-0000-0000-0000D0310000}"/>
    <hyperlink ref="F6380" r:id="rId12754" display="https://www.bing.com/maps?cp=35.298160~-101.747187&amp;style=o&amp;lvl=18&amp;dir=0&amp;sp=point.35.298160_-101.747187_Harrington" xr:uid="{00000000-0004-0000-0000-0000D1310000}"/>
    <hyperlink ref="E6381" r:id="rId12755" display="https://www.google.com/maps/@35.298160,-101.747187,450m/data=!3m1!1e3!4m5!3m4!1s0x0:0x0!8m2!3d35.298160!4d-101.747187" xr:uid="{00000000-0004-0000-0000-0000D2310000}"/>
    <hyperlink ref="F6381" r:id="rId12756" display="https://www.bing.com/maps?cp=35.298160~-101.747187&amp;style=o&amp;lvl=18&amp;dir=0&amp;sp=point.35.298160_-101.747187_Harrington" xr:uid="{00000000-0004-0000-0000-0000D3310000}"/>
    <hyperlink ref="E6382" r:id="rId12757" display="https://www.google.com/maps/@34.186494,-102.569990,450m/data=!3m1!1e3!4m5!3m4!1s0x0:0x0!8m2!3d34.186494!4d-102.569990" xr:uid="{00000000-0004-0000-0000-0000D4310000}"/>
    <hyperlink ref="F6382" r:id="rId12758" display="https://www.bing.com/maps?cp=34.186494~-102.569990&amp;style=o&amp;lvl=18&amp;dir=0&amp;sp=point.34.186494_-102.569990_Tolk" xr:uid="{00000000-0004-0000-0000-0000D5310000}"/>
    <hyperlink ref="E6383" r:id="rId12759" display="https://www.google.com/maps/@34.186494,-102.569990,450m/data=!3m1!1e3!4m5!3m4!1s0x0:0x0!8m2!3d34.186494!4d-102.569990" xr:uid="{00000000-0004-0000-0000-0000D6310000}"/>
    <hyperlink ref="F6383" r:id="rId12760" display="https://www.bing.com/maps?cp=34.186494~-102.569990&amp;style=o&amp;lvl=18&amp;dir=0&amp;sp=point.34.186494_-102.569990_Tolk" xr:uid="{00000000-0004-0000-0000-0000D7310000}"/>
    <hyperlink ref="E6384" r:id="rId12761" display="https://www.google.com/maps/@37.151706,-93.388040,450m/data=!3m1!1e3!4m5!3m4!1s0x0:0x0!8m2!3d37.151706!4d-93.388040" xr:uid="{00000000-0004-0000-0000-0000D8310000}"/>
    <hyperlink ref="F6384" r:id="rId12762" display="https://www.bing.com/maps?cp=37.151706~-93.388040&amp;style=o&amp;lvl=18&amp;dir=0&amp;sp=point.37.151706_-93.388040_John Twitty Energy Center" xr:uid="{00000000-0004-0000-0000-0000D9310000}"/>
    <hyperlink ref="E6385" r:id="rId12763" display="https://www.google.com/maps/@37.151706,-93.388040,450m/data=!3m1!1e3!4m5!3m4!1s0x0:0x0!8m2!3d37.151706!4d-93.388040" xr:uid="{00000000-0004-0000-0000-0000DA310000}"/>
    <hyperlink ref="F6385" r:id="rId12764" display="https://www.bing.com/maps?cp=37.151706~-93.388040&amp;style=o&amp;lvl=18&amp;dir=0&amp;sp=point.37.151706_-93.388040_John Twitty Energy Center" xr:uid="{00000000-0004-0000-0000-0000DB310000}"/>
    <hyperlink ref="E6386" r:id="rId12765" display="https://www.google.com/maps/@37.151706,-93.388040,450m/data=!3m1!1e3!4m5!3m4!1s0x0:0x0!8m2!3d37.151706!4d-93.388040" xr:uid="{00000000-0004-0000-0000-0000DC310000}"/>
    <hyperlink ref="F6386" r:id="rId12766" display="https://www.bing.com/maps?cp=37.151706~-93.388040&amp;style=o&amp;lvl=18&amp;dir=0&amp;sp=point.37.151706_-93.388040_John Twitty Energy Center" xr:uid="{00000000-0004-0000-0000-0000DD310000}"/>
    <hyperlink ref="E6387" r:id="rId12767" display="https://www.google.com/maps/@37.151706,-93.388040,450m/data=!3m1!1e3!4m5!3m4!1s0x0:0x0!8m2!3d37.151706!4d-93.388040" xr:uid="{00000000-0004-0000-0000-0000DE310000}"/>
    <hyperlink ref="F6387" r:id="rId12768" display="https://www.bing.com/maps?cp=37.151706~-93.388040&amp;style=o&amp;lvl=18&amp;dir=0&amp;sp=point.37.151706_-93.388040_John Twitty Energy Center" xr:uid="{00000000-0004-0000-0000-0000DF310000}"/>
    <hyperlink ref="E6388" r:id="rId12769" display="https://www.google.com/maps/@34.685300,-118.788100,450m/data=!3m1!1e3!4m5!3m4!1s0x0:0x0!8m2!3d34.685300!4d-118.788100" xr:uid="{00000000-0004-0000-0000-0000E0310000}"/>
    <hyperlink ref="F6388" r:id="rId12770" display="https://www.bing.com/maps?cp=34.685300~-118.788100&amp;style=o&amp;lvl=18&amp;dir=0&amp;sp=point.34.685300_-118.788100_W E Warne" xr:uid="{00000000-0004-0000-0000-0000E1310000}"/>
    <hyperlink ref="E6389" r:id="rId12771" display="https://www.google.com/maps/@34.685300,-118.788100,450m/data=!3m1!1e3!4m5!3m4!1s0x0:0x0!8m2!3d34.685300!4d-118.788100" xr:uid="{00000000-0004-0000-0000-0000E2310000}"/>
    <hyperlink ref="F6389" r:id="rId12772" display="https://www.bing.com/maps?cp=34.685300~-118.788100&amp;style=o&amp;lvl=18&amp;dir=0&amp;sp=point.34.685300_-118.788100_W E Warne" xr:uid="{00000000-0004-0000-0000-0000E3310000}"/>
    <hyperlink ref="E6390" r:id="rId12773" display="https://www.google.com/maps/@47.346111,-120.091700,450m/data=!3m1!1e3!4m5!3m4!1s0x0:0x0!8m2!3d47.346111!4d-120.091700" xr:uid="{00000000-0004-0000-0000-0000E4310000}"/>
    <hyperlink ref="F6390" r:id="rId12774" display="https://www.bing.com/maps?cp=47.346111~-120.091700&amp;style=o&amp;lvl=18&amp;dir=0&amp;sp=point.47.346111_-120.091700_Rock Island" xr:uid="{00000000-0004-0000-0000-0000E5310000}"/>
    <hyperlink ref="E6391" r:id="rId12775" display="https://www.google.com/maps/@47.346111,-120.091700,450m/data=!3m1!1e3!4m5!3m4!1s0x0:0x0!8m2!3d47.346111!4d-120.091700" xr:uid="{00000000-0004-0000-0000-0000E6310000}"/>
    <hyperlink ref="F6391" r:id="rId12776" display="https://www.bing.com/maps?cp=47.346111~-120.091700&amp;style=o&amp;lvl=18&amp;dir=0&amp;sp=point.47.346111_-120.091700_Rock Island" xr:uid="{00000000-0004-0000-0000-0000E7310000}"/>
    <hyperlink ref="E6392" r:id="rId12777" display="https://www.google.com/maps/@47.346111,-120.091700,450m/data=!3m1!1e3!4m5!3m4!1s0x0:0x0!8m2!3d47.346111!4d-120.091700" xr:uid="{00000000-0004-0000-0000-0000E8310000}"/>
    <hyperlink ref="F6392" r:id="rId12778" display="https://www.bing.com/maps?cp=47.346111~-120.091700&amp;style=o&amp;lvl=18&amp;dir=0&amp;sp=point.47.346111_-120.091700_Rock Island" xr:uid="{00000000-0004-0000-0000-0000E9310000}"/>
    <hyperlink ref="E6393" r:id="rId12779" display="https://www.google.com/maps/@47.346111,-120.091700,450m/data=!3m1!1e3!4m5!3m4!1s0x0:0x0!8m2!3d47.346111!4d-120.091700" xr:uid="{00000000-0004-0000-0000-0000EA310000}"/>
    <hyperlink ref="F6393" r:id="rId12780" display="https://www.bing.com/maps?cp=47.346111~-120.091700&amp;style=o&amp;lvl=18&amp;dir=0&amp;sp=point.47.346111_-120.091700_Rock Island" xr:uid="{00000000-0004-0000-0000-0000EB310000}"/>
    <hyperlink ref="E6394" r:id="rId12781" display="https://www.google.com/maps/@47.346111,-120.091700,450m/data=!3m1!1e3!4m5!3m4!1s0x0:0x0!8m2!3d47.346111!4d-120.091700" xr:uid="{00000000-0004-0000-0000-0000EC310000}"/>
    <hyperlink ref="F6394" r:id="rId12782" display="https://www.bing.com/maps?cp=47.346111~-120.091700&amp;style=o&amp;lvl=18&amp;dir=0&amp;sp=point.47.346111_-120.091700_Rock Island" xr:uid="{00000000-0004-0000-0000-0000ED310000}"/>
    <hyperlink ref="E6395" r:id="rId12783" display="https://www.google.com/maps/@47.346111,-120.091700,450m/data=!3m1!1e3!4m5!3m4!1s0x0:0x0!8m2!3d47.346111!4d-120.091700" xr:uid="{00000000-0004-0000-0000-0000EE310000}"/>
    <hyperlink ref="F6395" r:id="rId12784" display="https://www.bing.com/maps?cp=47.346111~-120.091700&amp;style=o&amp;lvl=18&amp;dir=0&amp;sp=point.47.346111_-120.091700_Rock Island" xr:uid="{00000000-0004-0000-0000-0000EF310000}"/>
    <hyperlink ref="E6396" r:id="rId12785" display="https://www.google.com/maps/@47.346111,-120.091700,450m/data=!3m1!1e3!4m5!3m4!1s0x0:0x0!8m2!3d47.346111!4d-120.091700" xr:uid="{00000000-0004-0000-0000-0000F0310000}"/>
    <hyperlink ref="F6396" r:id="rId12786" display="https://www.bing.com/maps?cp=47.346111~-120.091700&amp;style=o&amp;lvl=18&amp;dir=0&amp;sp=point.47.346111_-120.091700_Rock Island" xr:uid="{00000000-0004-0000-0000-0000F1310000}"/>
    <hyperlink ref="E6397" r:id="rId12787" display="https://www.google.com/maps/@47.346111,-120.091700,450m/data=!3m1!1e3!4m5!3m4!1s0x0:0x0!8m2!3d47.346111!4d-120.091700" xr:uid="{00000000-0004-0000-0000-0000F2310000}"/>
    <hyperlink ref="F6397" r:id="rId12788" display="https://www.bing.com/maps?cp=47.346111~-120.091700&amp;style=o&amp;lvl=18&amp;dir=0&amp;sp=point.47.346111_-120.091700_Rock Island" xr:uid="{00000000-0004-0000-0000-0000F3310000}"/>
    <hyperlink ref="E6398" r:id="rId12789" display="https://www.google.com/maps/@47.346111,-120.091700,450m/data=!3m1!1e3!4m5!3m4!1s0x0:0x0!8m2!3d47.346111!4d-120.091700" xr:uid="{00000000-0004-0000-0000-0000F4310000}"/>
    <hyperlink ref="F6398" r:id="rId12790" display="https://www.bing.com/maps?cp=47.346111~-120.091700&amp;style=o&amp;lvl=18&amp;dir=0&amp;sp=point.47.346111_-120.091700_Rock Island" xr:uid="{00000000-0004-0000-0000-0000F5310000}"/>
    <hyperlink ref="E6399" r:id="rId12791" display="https://www.google.com/maps/@47.346111,-120.091700,450m/data=!3m1!1e3!4m5!3m4!1s0x0:0x0!8m2!3d47.346111!4d-120.091700" xr:uid="{00000000-0004-0000-0000-0000F6310000}"/>
    <hyperlink ref="F6399" r:id="rId12792" display="https://www.bing.com/maps?cp=47.346111~-120.091700&amp;style=o&amp;lvl=18&amp;dir=0&amp;sp=point.47.346111_-120.091700_Rock Island" xr:uid="{00000000-0004-0000-0000-0000F7310000}"/>
    <hyperlink ref="E6400" r:id="rId12793" display="https://www.google.com/maps/@47.346111,-120.091700,450m/data=!3m1!1e3!4m5!3m4!1s0x0:0x0!8m2!3d47.346111!4d-120.091700" xr:uid="{00000000-0004-0000-0000-0000F8310000}"/>
    <hyperlink ref="F6400" r:id="rId12794" display="https://www.bing.com/maps?cp=47.346111~-120.091700&amp;style=o&amp;lvl=18&amp;dir=0&amp;sp=point.47.346111_-120.091700_Rock Island" xr:uid="{00000000-0004-0000-0000-0000F9310000}"/>
    <hyperlink ref="E6401" r:id="rId12795" display="https://www.google.com/maps/@47.346111,-120.091700,450m/data=!3m1!1e3!4m5!3m4!1s0x0:0x0!8m2!3d47.346111!4d-120.091700" xr:uid="{00000000-0004-0000-0000-0000FA310000}"/>
    <hyperlink ref="F6401" r:id="rId12796" display="https://www.bing.com/maps?cp=47.346111~-120.091700&amp;style=o&amp;lvl=18&amp;dir=0&amp;sp=point.47.346111_-120.091700_Rock Island" xr:uid="{00000000-0004-0000-0000-0000FB310000}"/>
    <hyperlink ref="E6402" r:id="rId12797" display="https://www.google.com/maps/@47.346111,-120.091700,450m/data=!3m1!1e3!4m5!3m4!1s0x0:0x0!8m2!3d47.346111!4d-120.091700" xr:uid="{00000000-0004-0000-0000-0000FC310000}"/>
    <hyperlink ref="F6402" r:id="rId12798" display="https://www.bing.com/maps?cp=47.346111~-120.091700&amp;style=o&amp;lvl=18&amp;dir=0&amp;sp=point.47.346111_-120.091700_Rock Island" xr:uid="{00000000-0004-0000-0000-0000FD310000}"/>
    <hyperlink ref="E6403" r:id="rId12799" display="https://www.google.com/maps/@47.346111,-120.091700,450m/data=!3m1!1e3!4m5!3m4!1s0x0:0x0!8m2!3d47.346111!4d-120.091700" xr:uid="{00000000-0004-0000-0000-0000FE310000}"/>
    <hyperlink ref="F6403" r:id="rId12800" display="https://www.bing.com/maps?cp=47.346111~-120.091700&amp;style=o&amp;lvl=18&amp;dir=0&amp;sp=point.47.346111_-120.091700_Rock Island" xr:uid="{00000000-0004-0000-0000-0000FF310000}"/>
    <hyperlink ref="E6404" r:id="rId12801" display="https://www.google.com/maps/@47.346111,-120.091700,450m/data=!3m1!1e3!4m5!3m4!1s0x0:0x0!8m2!3d47.346111!4d-120.091700" xr:uid="{00000000-0004-0000-0000-000000320000}"/>
    <hyperlink ref="F6404" r:id="rId12802" display="https://www.bing.com/maps?cp=47.346111~-120.091700&amp;style=o&amp;lvl=18&amp;dir=0&amp;sp=point.47.346111_-120.091700_Rock Island" xr:uid="{00000000-0004-0000-0000-000001320000}"/>
    <hyperlink ref="E6405" r:id="rId12803" display="https://www.google.com/maps/@47.346111,-120.091700,450m/data=!3m1!1e3!4m5!3m4!1s0x0:0x0!8m2!3d47.346111!4d-120.091700" xr:uid="{00000000-0004-0000-0000-000002320000}"/>
    <hyperlink ref="F6405" r:id="rId12804" display="https://www.bing.com/maps?cp=47.346111~-120.091700&amp;style=o&amp;lvl=18&amp;dir=0&amp;sp=point.47.346111_-120.091700_Rock Island" xr:uid="{00000000-0004-0000-0000-000003320000}"/>
    <hyperlink ref="E6406" r:id="rId12805" display="https://www.google.com/maps/@47.346111,-120.091700,450m/data=!3m1!1e3!4m5!3m4!1s0x0:0x0!8m2!3d47.346111!4d-120.091700" xr:uid="{00000000-0004-0000-0000-000004320000}"/>
    <hyperlink ref="F6406" r:id="rId12806" display="https://www.bing.com/maps?cp=47.346111~-120.091700&amp;style=o&amp;lvl=18&amp;dir=0&amp;sp=point.47.346111_-120.091700_Rock Island" xr:uid="{00000000-0004-0000-0000-000005320000}"/>
    <hyperlink ref="E6407" r:id="rId12807" display="https://www.google.com/maps/@47.346111,-120.091700,450m/data=!3m1!1e3!4m5!3m4!1s0x0:0x0!8m2!3d47.346111!4d-120.091700" xr:uid="{00000000-0004-0000-0000-000006320000}"/>
    <hyperlink ref="F6407" r:id="rId12808" display="https://www.bing.com/maps?cp=47.346111~-120.091700&amp;style=o&amp;lvl=18&amp;dir=0&amp;sp=point.47.346111_-120.091700_Rock Island" xr:uid="{00000000-0004-0000-0000-000007320000}"/>
    <hyperlink ref="E6408" r:id="rId12809" display="https://www.google.com/maps/@47.346111,-120.091700,450m/data=!3m1!1e3!4m5!3m4!1s0x0:0x0!8m2!3d47.346111!4d-120.091700" xr:uid="{00000000-0004-0000-0000-000008320000}"/>
    <hyperlink ref="F6408" r:id="rId12810" display="https://www.bing.com/maps?cp=47.346111~-120.091700&amp;style=o&amp;lvl=18&amp;dir=0&amp;sp=point.47.346111_-120.091700_Rock Island" xr:uid="{00000000-0004-0000-0000-000009320000}"/>
    <hyperlink ref="E6409" r:id="rId12811" display="https://www.google.com/maps/@48.732577,-121.067880,450m/data=!3m1!1e3!4m5!3m4!1s0x0:0x0!8m2!3d48.732577!4d-121.067880" xr:uid="{00000000-0004-0000-0000-00000A320000}"/>
    <hyperlink ref="F6409" r:id="rId12812" display="https://www.bing.com/maps?cp=48.732577~-121.067880&amp;style=o&amp;lvl=18&amp;dir=0&amp;sp=point.48.732577_-121.067880_Ross" xr:uid="{00000000-0004-0000-0000-00000B320000}"/>
    <hyperlink ref="E6410" r:id="rId12813" display="https://www.google.com/maps/@48.732577,-121.067880,450m/data=!3m1!1e3!4m5!3m4!1s0x0:0x0!8m2!3d48.732577!4d-121.067880" xr:uid="{00000000-0004-0000-0000-00000C320000}"/>
    <hyperlink ref="F6410" r:id="rId12814" display="https://www.bing.com/maps?cp=48.732577~-121.067880&amp;style=o&amp;lvl=18&amp;dir=0&amp;sp=point.48.732577_-121.067880_Ross" xr:uid="{00000000-0004-0000-0000-00000D320000}"/>
    <hyperlink ref="E6411" r:id="rId12815" display="https://www.google.com/maps/@48.732577,-121.067880,450m/data=!3m1!1e3!4m5!3m4!1s0x0:0x0!8m2!3d48.732577!4d-121.067880" xr:uid="{00000000-0004-0000-0000-00000E320000}"/>
    <hyperlink ref="F6411" r:id="rId12816" display="https://www.bing.com/maps?cp=48.732577~-121.067880&amp;style=o&amp;lvl=18&amp;dir=0&amp;sp=point.48.732577_-121.067880_Ross" xr:uid="{00000000-0004-0000-0000-00000F320000}"/>
    <hyperlink ref="E6412" r:id="rId12817" display="https://www.google.com/maps/@48.732577,-121.067880,450m/data=!3m1!1e3!4m5!3m4!1s0x0:0x0!8m2!3d48.732577!4d-121.067880" xr:uid="{00000000-0004-0000-0000-000010320000}"/>
    <hyperlink ref="F6412" r:id="rId12818" display="https://www.bing.com/maps?cp=48.732577~-121.067880&amp;style=o&amp;lvl=18&amp;dir=0&amp;sp=point.48.732577_-121.067880_Ross" xr:uid="{00000000-0004-0000-0000-000011320000}"/>
    <hyperlink ref="E6413" r:id="rId12819" display="https://www.google.com/maps/@42.108889,-104.882500,450m/data=!3m1!1e3!4m5!3m4!1s0x0:0x0!8m2!3d42.108889!4d-104.882500" xr:uid="{00000000-0004-0000-0000-000012320000}"/>
    <hyperlink ref="F6413" r:id="rId12820" display="https://www.bing.com/maps?cp=42.108889~-104.882500&amp;style=o&amp;lvl=18&amp;dir=0&amp;sp=point.42.108889_-104.882500_Laramie River Station" xr:uid="{00000000-0004-0000-0000-000013320000}"/>
    <hyperlink ref="E6414" r:id="rId12821" display="https://www.google.com/maps/@42.108889,-104.882500,450m/data=!3m1!1e3!4m5!3m4!1s0x0:0x0!8m2!3d42.108889!4d-104.882500" xr:uid="{00000000-0004-0000-0000-000014320000}"/>
    <hyperlink ref="F6414" r:id="rId12822" display="https://www.bing.com/maps?cp=42.108889~-104.882500&amp;style=o&amp;lvl=18&amp;dir=0&amp;sp=point.42.108889_-104.882500_Laramie River Station" xr:uid="{00000000-0004-0000-0000-000015320000}"/>
    <hyperlink ref="E6415" r:id="rId12823" display="https://www.google.com/maps/@42.108889,-104.882500,450m/data=!3m1!1e3!4m5!3m4!1s0x0:0x0!8m2!3d42.108889!4d-104.882500" xr:uid="{00000000-0004-0000-0000-000016320000}"/>
    <hyperlink ref="F6415" r:id="rId12824" display="https://www.bing.com/maps?cp=42.108889~-104.882500&amp;style=o&amp;lvl=18&amp;dir=0&amp;sp=point.42.108889_-104.882500_Laramie River Station" xr:uid="{00000000-0004-0000-0000-000017320000}"/>
    <hyperlink ref="E6416" r:id="rId12825" display="https://www.google.com/maps/@37.523720,-107.782786,450m/data=!3m1!1e3!4m5!3m4!1s0x0:0x0!8m2!3d37.523720!4d-107.782786" xr:uid="{00000000-0004-0000-0000-000018320000}"/>
    <hyperlink ref="F6416" r:id="rId12826" display="https://www.bing.com/maps?cp=37.523720~-107.782786&amp;style=o&amp;lvl=18&amp;dir=0&amp;sp=point.37.523720_-107.782786_Tacoma" xr:uid="{00000000-0004-0000-0000-000019320000}"/>
    <hyperlink ref="E6417" r:id="rId12827" display="https://www.google.com/maps/@37.523720,-107.782786,450m/data=!3m1!1e3!4m5!3m4!1s0x0:0x0!8m2!3d37.523720!4d-107.782786" xr:uid="{00000000-0004-0000-0000-00001A320000}"/>
    <hyperlink ref="F6417" r:id="rId12828" display="https://www.bing.com/maps?cp=37.523720~-107.782786&amp;style=o&amp;lvl=18&amp;dir=0&amp;sp=point.37.523720_-107.782786_Tacoma" xr:uid="{00000000-0004-0000-0000-00001B320000}"/>
    <hyperlink ref="E6418" r:id="rId12829" display="https://www.google.com/maps/@37.866000,-107.883100,450m/data=!3m1!1e3!4m5!3m4!1s0x0:0x0!8m2!3d37.866000!4d-107.883100" xr:uid="{00000000-0004-0000-0000-00001C320000}"/>
    <hyperlink ref="F6418" r:id="rId12830" display="https://www.bing.com/maps?cp=37.866000~-107.883100&amp;style=o&amp;lvl=18&amp;dir=0&amp;sp=point.37.866000_-107.883100_Ames Hydro" xr:uid="{00000000-0004-0000-0000-00001D320000}"/>
    <hyperlink ref="E6419" r:id="rId12831" display="https://www.google.com/maps/@39.094197,-106.352331,450m/data=!3m1!1e3!4m5!3m4!1s0x0:0x0!8m2!3d39.094197!4d-106.352331" xr:uid="{00000000-0004-0000-0000-00001E320000}"/>
    <hyperlink ref="F6419" r:id="rId12832" display="https://www.bing.com/maps?cp=39.094197~-106.352331&amp;style=o&amp;lvl=18&amp;dir=0&amp;sp=point.39.094197_-106.352331_Mount Elbert" xr:uid="{00000000-0004-0000-0000-00001F320000}"/>
    <hyperlink ref="E6420" r:id="rId12833" display="https://www.google.com/maps/@39.094197,-106.352331,450m/data=!3m1!1e3!4m5!3m4!1s0x0:0x0!8m2!3d39.094197!4d-106.352331" xr:uid="{00000000-0004-0000-0000-000020320000}"/>
    <hyperlink ref="F6420" r:id="rId12834" display="https://www.bing.com/maps?cp=39.094197~-106.352331&amp;style=o&amp;lvl=18&amp;dir=0&amp;sp=point.39.094197_-106.352331_Mount Elbert" xr:uid="{00000000-0004-0000-0000-000021320000}"/>
    <hyperlink ref="E6421" r:id="rId12835" display="https://www.google.com/maps/@47.735110,-117.370538,450m/data=!3m1!1e3!4m5!3m4!1s0x0:0x0!8m2!3d47.735110!4d-117.370538" xr:uid="{00000000-0004-0000-0000-000022320000}"/>
    <hyperlink ref="F6421" r:id="rId12836" display="https://www.bing.com/maps?cp=47.735110~-117.370538&amp;style=o&amp;lvl=18&amp;dir=0&amp;sp=point.47.735110_-117.370538_Northeast (WA)" xr:uid="{00000000-0004-0000-0000-000023320000}"/>
    <hyperlink ref="E6422" r:id="rId12837" display="https://www.google.com/maps/@37.796750,-122.281850,450m/data=!3m1!1e3!4m5!3m4!1s0x0:0x0!8m2!3d37.796750!4d-122.281850" xr:uid="{00000000-0004-0000-0000-000024320000}"/>
    <hyperlink ref="F6422" r:id="rId12838" display="https://www.bing.com/maps?cp=37.796750~-122.281850&amp;style=o&amp;lvl=18&amp;dir=0&amp;sp=point.37.796750_-122.281850_Dynegy Oakland Power Plant" xr:uid="{00000000-0004-0000-0000-000025320000}"/>
    <hyperlink ref="E6423" r:id="rId12839" display="https://www.google.com/maps/@37.796750,-122.281850,450m/data=!3m1!1e3!4m5!3m4!1s0x0:0x0!8m2!3d37.796750!4d-122.281850" xr:uid="{00000000-0004-0000-0000-000026320000}"/>
    <hyperlink ref="F6423" r:id="rId12840" display="https://www.bing.com/maps?cp=37.796750~-122.281850&amp;style=o&amp;lvl=18&amp;dir=0&amp;sp=point.37.796750_-122.281850_Dynegy Oakland Power Plant" xr:uid="{00000000-0004-0000-0000-000027320000}"/>
    <hyperlink ref="E6424" r:id="rId12841" display="https://www.google.com/maps/@39.069400,-87.510800,450m/data=!3m1!1e3!4m5!3m4!1s0x0:0x0!8m2!3d39.069400!4d-87.510800" xr:uid="{00000000-0004-0000-0000-000028320000}"/>
    <hyperlink ref="F6424" r:id="rId12842" display="https://www.bing.com/maps?cp=39.069400~-87.510800&amp;style=o&amp;lvl=18&amp;dir=0&amp;sp=point.39.069400_-87.510800_Merom" xr:uid="{00000000-0004-0000-0000-000029320000}"/>
    <hyperlink ref="E6425" r:id="rId12843" display="https://www.google.com/maps/@39.069400,-87.510800,450m/data=!3m1!1e3!4m5!3m4!1s0x0:0x0!8m2!3d39.069400!4d-87.510800" xr:uid="{00000000-0004-0000-0000-00002A320000}"/>
    <hyperlink ref="F6425" r:id="rId12844" display="https://www.bing.com/maps?cp=39.069400~-87.510800&amp;style=o&amp;lvl=18&amp;dir=0&amp;sp=point.39.069400_-87.510800_Merom" xr:uid="{00000000-0004-0000-0000-00002B320000}"/>
    <hyperlink ref="E6426" r:id="rId12845" display="https://www.google.com/maps/@41.599760,-90.911950,450m/data=!3m1!1e3!4m5!3m4!1s0x0:0x0!8m2!3d41.599760!4d-90.911950" xr:uid="{00000000-0004-0000-0000-00002C320000}"/>
    <hyperlink ref="F6426" r:id="rId12846" display="https://www.bing.com/maps?cp=41.599760~-90.911950&amp;style=o&amp;lvl=18&amp;dir=0&amp;sp=point.41.599760_-90.911950_Durant" xr:uid="{00000000-0004-0000-0000-00002D320000}"/>
    <hyperlink ref="E6427" r:id="rId12847" display="https://www.google.com/maps/@41.599760,-90.911950,450m/data=!3m1!1e3!4m5!3m4!1s0x0:0x0!8m2!3d41.599760!4d-90.911950" xr:uid="{00000000-0004-0000-0000-00002E320000}"/>
    <hyperlink ref="F6427" r:id="rId12848" display="https://www.bing.com/maps?cp=41.599760~-90.911950&amp;style=o&amp;lvl=18&amp;dir=0&amp;sp=point.41.599760_-90.911950_Durant" xr:uid="{00000000-0004-0000-0000-00002F320000}"/>
    <hyperlink ref="E6428" r:id="rId12849" display="https://www.google.com/maps/@37.138500,-94.104100,450m/data=!3m1!1e3!4m5!3m4!1s0x0:0x0!8m2!3d37.138500!4d-94.104100" xr:uid="{00000000-0004-0000-0000-000030320000}"/>
    <hyperlink ref="F6428" r:id="rId12850" display="https://www.bing.com/maps?cp=37.138500~-94.104100&amp;style=o&amp;lvl=18&amp;dir=0&amp;sp=point.37.138500_-94.104100_Empire Energy Center" xr:uid="{00000000-0004-0000-0000-000031320000}"/>
    <hyperlink ref="E6429" r:id="rId12851" display="https://www.google.com/maps/@37.138500,-94.104100,450m/data=!3m1!1e3!4m5!3m4!1s0x0:0x0!8m2!3d37.138500!4d-94.104100" xr:uid="{00000000-0004-0000-0000-000032320000}"/>
    <hyperlink ref="F6429" r:id="rId12852" display="https://www.bing.com/maps?cp=37.138500~-94.104100&amp;style=o&amp;lvl=18&amp;dir=0&amp;sp=point.37.138500_-94.104100_Empire Energy Center" xr:uid="{00000000-0004-0000-0000-000033320000}"/>
    <hyperlink ref="E6430" r:id="rId12853" display="https://www.google.com/maps/@37.138500,-94.104100,450m/data=!3m1!1e3!4m5!3m4!1s0x0:0x0!8m2!3d37.138500!4d-94.104100" xr:uid="{00000000-0004-0000-0000-000034320000}"/>
    <hyperlink ref="F6430" r:id="rId12854" display="https://www.bing.com/maps?cp=37.138500~-94.104100&amp;style=o&amp;lvl=18&amp;dir=0&amp;sp=point.37.138500_-94.104100_Empire Energy Center" xr:uid="{00000000-0004-0000-0000-000035320000}"/>
    <hyperlink ref="E6431" r:id="rId12855" display="https://www.google.com/maps/@37.138500,-94.104100,450m/data=!3m1!1e3!4m5!3m4!1s0x0:0x0!8m2!3d37.138500!4d-94.104100" xr:uid="{00000000-0004-0000-0000-000036320000}"/>
    <hyperlink ref="F6431" r:id="rId12856" display="https://www.bing.com/maps?cp=37.138500~-94.104100&amp;style=o&amp;lvl=18&amp;dir=0&amp;sp=point.37.138500_-94.104100_Empire Energy Center" xr:uid="{00000000-0004-0000-0000-000037320000}"/>
    <hyperlink ref="E6432" r:id="rId12857" display="https://www.google.com/maps/@40.883013,-97.601363,450m/data=!3m1!1e3!4m5!3m4!1s0x0:0x0!8m2!3d40.883013!4d-97.601363" xr:uid="{00000000-0004-0000-0000-000038320000}"/>
    <hyperlink ref="F6432" r:id="rId12858" display="https://www.bing.com/maps?cp=40.883013~-97.601363&amp;style=o&amp;lvl=18&amp;dir=0&amp;sp=point.40.883013_-97.601363_Mobile" xr:uid="{00000000-0004-0000-0000-000039320000}"/>
    <hyperlink ref="E6433" r:id="rId12859" display="https://www.google.com/maps/@40.883013,-97.601363,450m/data=!3m1!1e3!4m5!3m4!1s0x0:0x0!8m2!3d40.883013!4d-97.601363" xr:uid="{00000000-0004-0000-0000-00003A320000}"/>
    <hyperlink ref="F6433" r:id="rId12860" display="https://www.bing.com/maps?cp=40.883013~-97.601363&amp;style=o&amp;lvl=18&amp;dir=0&amp;sp=point.40.883013_-97.601363_Mobile" xr:uid="{00000000-0004-0000-0000-00003B320000}"/>
    <hyperlink ref="E6434" r:id="rId12861" display="https://www.google.com/maps/@40.883013,-97.601363,450m/data=!3m1!1e3!4m5!3m4!1s0x0:0x0!8m2!3d40.883013!4d-97.601363" xr:uid="{00000000-0004-0000-0000-00003C320000}"/>
    <hyperlink ref="F6434" r:id="rId12862" display="https://www.bing.com/maps?cp=40.883013~-97.601363&amp;style=o&amp;lvl=18&amp;dir=0&amp;sp=point.40.883013_-97.601363_Mobile" xr:uid="{00000000-0004-0000-0000-00003D320000}"/>
    <hyperlink ref="E6435" r:id="rId12863" display="https://www.google.com/maps/@45.157552,-92.716214,450m/data=!3m1!1e3!4m5!3m4!1s0x0:0x0!8m2!3d45.157552!4d-92.716214" xr:uid="{00000000-0004-0000-0000-00003E320000}"/>
    <hyperlink ref="F6435" r:id="rId12864" display="https://www.bing.com/maps?cp=45.157552~-92.716214&amp;style=o&amp;lvl=18&amp;dir=0&amp;sp=point.45.157552_-92.716214_Apple River" xr:uid="{00000000-0004-0000-0000-00003F320000}"/>
    <hyperlink ref="E6436" r:id="rId12865" display="https://www.google.com/maps/@45.157552,-92.716214,450m/data=!3m1!1e3!4m5!3m4!1s0x0:0x0!8m2!3d45.157552!4d-92.716214" xr:uid="{00000000-0004-0000-0000-000040320000}"/>
    <hyperlink ref="F6436" r:id="rId12866" display="https://www.bing.com/maps?cp=45.157552~-92.716214&amp;style=o&amp;lvl=18&amp;dir=0&amp;sp=point.45.157552_-92.716214_Apple River" xr:uid="{00000000-0004-0000-0000-000041320000}"/>
    <hyperlink ref="E6437" r:id="rId12867" display="https://www.google.com/maps/@45.157552,-92.716214,450m/data=!3m1!1e3!4m5!3m4!1s0x0:0x0!8m2!3d45.157552!4d-92.716214" xr:uid="{00000000-0004-0000-0000-000042320000}"/>
    <hyperlink ref="F6437" r:id="rId12868" display="https://www.bing.com/maps?cp=45.157552~-92.716214&amp;style=o&amp;lvl=18&amp;dir=0&amp;sp=point.45.157552_-92.716214_Apple River" xr:uid="{00000000-0004-0000-0000-000043320000}"/>
    <hyperlink ref="E6438" r:id="rId12869" display="https://www.google.com/maps/@39.449185,-90.614119,450m/data=!3m1!1e3!4m5!3m4!1s0x0:0x0!8m2!3d39.449185!4d-90.614119" xr:uid="{00000000-0004-0000-0000-000044320000}"/>
    <hyperlink ref="F6438" r:id="rId12870" display="https://www.bing.com/maps?cp=39.449185~-90.614119&amp;style=o&amp;lvl=18&amp;dir=0&amp;sp=point.39.449185_-90.614119_Pearl Station" xr:uid="{00000000-0004-0000-0000-000045320000}"/>
    <hyperlink ref="E6439" r:id="rId12871" display="https://www.google.com/maps/@30.721700,-96.460800,450m/data=!3m1!1e3!4m5!3m4!1s0x0:0x0!8m2!3d30.721700!4d-96.460800" xr:uid="{00000000-0004-0000-0000-000046320000}"/>
    <hyperlink ref="F6439" r:id="rId12872" display="https://www.bing.com/maps?cp=30.721700~-96.460800&amp;style=o&amp;lvl=18&amp;dir=0&amp;sp=point.30.721700_-96.460800_Dansby" xr:uid="{00000000-0004-0000-0000-000047320000}"/>
    <hyperlink ref="E6440" r:id="rId12873" display="https://www.google.com/maps/@30.721700,-96.460800,450m/data=!3m1!1e3!4m5!3m4!1s0x0:0x0!8m2!3d30.721700!4d-96.460800" xr:uid="{00000000-0004-0000-0000-000048320000}"/>
    <hyperlink ref="F6440" r:id="rId12874" display="https://www.bing.com/maps?cp=30.721700~-96.460800&amp;style=o&amp;lvl=18&amp;dir=0&amp;sp=point.30.721700_-96.460800_Dansby" xr:uid="{00000000-0004-0000-0000-000049320000}"/>
    <hyperlink ref="E6441" r:id="rId12875" display="https://www.google.com/maps/@30.721700,-96.460800,450m/data=!3m1!1e3!4m5!3m4!1s0x0:0x0!8m2!3d30.721700!4d-96.460800" xr:uid="{00000000-0004-0000-0000-00004A320000}"/>
    <hyperlink ref="F6441" r:id="rId12876" display="https://www.bing.com/maps?cp=30.721700~-96.460800&amp;style=o&amp;lvl=18&amp;dir=0&amp;sp=point.30.721700_-96.460800_Dansby" xr:uid="{00000000-0004-0000-0000-00004B320000}"/>
    <hyperlink ref="E6442" r:id="rId12877" display="https://www.google.com/maps/@40.221700,-103.680300,450m/data=!3m1!1e3!4m5!3m4!1s0x0:0x0!8m2!3d40.221700!4d-103.680300" xr:uid="{00000000-0004-0000-0000-00004C320000}"/>
    <hyperlink ref="F6442" r:id="rId12878" display="https://www.bing.com/maps?cp=40.221700~-103.680300&amp;style=o&amp;lvl=18&amp;dir=0&amp;sp=point.40.221700_-103.680300_Pawnee" xr:uid="{00000000-0004-0000-0000-00004D320000}"/>
    <hyperlink ref="E6443" r:id="rId12879" display="https://www.google.com/maps/@33.331840,-79.357236,450m/data=!3m1!1e3!4m5!3m4!1s0x0:0x0!8m2!3d33.331840!4d-79.357236" xr:uid="{00000000-0004-0000-0000-00004E320000}"/>
    <hyperlink ref="F6443" r:id="rId12880" display="https://www.bing.com/maps?cp=33.331840~-79.357236&amp;style=o&amp;lvl=18&amp;dir=0&amp;sp=point.33.331840_-79.357236_Winyah" xr:uid="{00000000-0004-0000-0000-00004F320000}"/>
    <hyperlink ref="E6444" r:id="rId12881" display="https://www.google.com/maps/@33.331840,-79.357236,450m/data=!3m1!1e3!4m5!3m4!1s0x0:0x0!8m2!3d33.331840!4d-79.357236" xr:uid="{00000000-0004-0000-0000-000050320000}"/>
    <hyperlink ref="F6444" r:id="rId12882" display="https://www.bing.com/maps?cp=33.331840~-79.357236&amp;style=o&amp;lvl=18&amp;dir=0&amp;sp=point.33.331840_-79.357236_Winyah" xr:uid="{00000000-0004-0000-0000-000051320000}"/>
    <hyperlink ref="E6445" r:id="rId12883" display="https://www.google.com/maps/@33.331840,-79.357236,450m/data=!3m1!1e3!4m5!3m4!1s0x0:0x0!8m2!3d33.331840!4d-79.357236" xr:uid="{00000000-0004-0000-0000-000052320000}"/>
    <hyperlink ref="F6445" r:id="rId12884" display="https://www.bing.com/maps?cp=33.331840~-79.357236&amp;style=o&amp;lvl=18&amp;dir=0&amp;sp=point.33.331840_-79.357236_Winyah" xr:uid="{00000000-0004-0000-0000-000053320000}"/>
    <hyperlink ref="E6446" r:id="rId12885" display="https://www.google.com/maps/@33.331840,-79.357236,450m/data=!3m1!1e3!4m5!3m4!1s0x0:0x0!8m2!3d33.331840!4d-79.357236" xr:uid="{00000000-0004-0000-0000-000054320000}"/>
    <hyperlink ref="F6446" r:id="rId12886" display="https://www.bing.com/maps?cp=33.331840~-79.357236&amp;style=o&amp;lvl=18&amp;dir=0&amp;sp=point.33.331840_-79.357236_Winyah" xr:uid="{00000000-0004-0000-0000-000055320000}"/>
    <hyperlink ref="E6447" r:id="rId12887" display="https://www.google.com/maps/@36.527800,-78.891700,450m/data=!3m1!1e3!4m5!3m4!1s0x0:0x0!8m2!3d36.527800!4d-78.891700" xr:uid="{00000000-0004-0000-0000-000056320000}"/>
    <hyperlink ref="F6447" r:id="rId12888" display="https://www.bing.com/maps?cp=36.527800~-78.891700&amp;style=o&amp;lvl=18&amp;dir=0&amp;sp=point.36.527800_-78.891700_Mayo" xr:uid="{00000000-0004-0000-0000-000057320000}"/>
    <hyperlink ref="E6448" r:id="rId12889" display="https://www.google.com/maps/@28.795000,-96.048100,450m/data=!3m1!1e3!4m5!3m4!1s0x0:0x0!8m2!3d28.795000!4d-96.048100" xr:uid="{00000000-0004-0000-0000-000058320000}"/>
    <hyperlink ref="F6448" r:id="rId12890" display="https://www.bing.com/maps?cp=28.795000~-96.048100&amp;style=o&amp;lvl=18&amp;dir=0&amp;sp=point.28.795000_-96.048100_South Texas Project" xr:uid="{00000000-0004-0000-0000-000059320000}"/>
    <hyperlink ref="E6449" r:id="rId12891" display="https://www.google.com/maps/@28.795000,-96.048100,450m/data=!3m1!1e3!4m5!3m4!1s0x0:0x0!8m2!3d28.795000!4d-96.048100" xr:uid="{00000000-0004-0000-0000-00005A320000}"/>
    <hyperlink ref="F6449" r:id="rId12892" display="https://www.bing.com/maps?cp=28.795000~-96.048100&amp;style=o&amp;lvl=18&amp;dir=0&amp;sp=point.28.795000_-96.048100_South Texas Project" xr:uid="{00000000-0004-0000-0000-00005B320000}"/>
    <hyperlink ref="E6450" r:id="rId12893" display="https://www.google.com/maps/@43.195200,-88.149600,450m/data=!3m1!1e3!4m5!3m4!1s0x0:0x0!8m2!3d43.195200!4d-88.149600" xr:uid="{00000000-0004-0000-0000-00005C320000}"/>
    <hyperlink ref="F6450" r:id="rId12894" display="https://www.bing.com/maps?cp=43.195200~-88.149600&amp;style=o&amp;lvl=18&amp;dir=0&amp;sp=point.43.195200_-88.149600_Germantown" xr:uid="{00000000-0004-0000-0000-00005D320000}"/>
    <hyperlink ref="E6451" r:id="rId12895" display="https://www.google.com/maps/@43.195200,-88.149600,450m/data=!3m1!1e3!4m5!3m4!1s0x0:0x0!8m2!3d43.195200!4d-88.149600" xr:uid="{00000000-0004-0000-0000-00005E320000}"/>
    <hyperlink ref="F6451" r:id="rId12896" display="https://www.bing.com/maps?cp=43.195200~-88.149600&amp;style=o&amp;lvl=18&amp;dir=0&amp;sp=point.43.195200_-88.149600_Germantown" xr:uid="{00000000-0004-0000-0000-00005F320000}"/>
    <hyperlink ref="E6452" r:id="rId12897" display="https://www.google.com/maps/@43.195200,-88.149600,450m/data=!3m1!1e3!4m5!3m4!1s0x0:0x0!8m2!3d43.195200!4d-88.149600" xr:uid="{00000000-0004-0000-0000-000060320000}"/>
    <hyperlink ref="F6452" r:id="rId12898" display="https://www.bing.com/maps?cp=43.195200~-88.149600&amp;style=o&amp;lvl=18&amp;dir=0&amp;sp=point.43.195200_-88.149600_Germantown" xr:uid="{00000000-0004-0000-0000-000061320000}"/>
    <hyperlink ref="E6453" r:id="rId12899" display="https://www.google.com/maps/@43.195200,-88.149600,450m/data=!3m1!1e3!4m5!3m4!1s0x0:0x0!8m2!3d43.195200!4d-88.149600" xr:uid="{00000000-0004-0000-0000-000062320000}"/>
    <hyperlink ref="F6453" r:id="rId12900" display="https://www.bing.com/maps?cp=43.195200~-88.149600&amp;style=o&amp;lvl=18&amp;dir=0&amp;sp=point.43.195200_-88.149600_Germantown" xr:uid="{00000000-0004-0000-0000-000063320000}"/>
    <hyperlink ref="E6454" r:id="rId12901" display="https://www.google.com/maps/@43.195200,-88.149600,450m/data=!3m1!1e3!4m5!3m4!1s0x0:0x0!8m2!3d43.195200!4d-88.149600" xr:uid="{00000000-0004-0000-0000-000064320000}"/>
    <hyperlink ref="F6454" r:id="rId12902" display="https://www.bing.com/maps?cp=43.195200~-88.149600&amp;style=o&amp;lvl=18&amp;dir=0&amp;sp=point.43.195200_-88.149600_Germantown" xr:uid="{00000000-0004-0000-0000-000065320000}"/>
    <hyperlink ref="E6455" r:id="rId12903" display="https://www.google.com/maps/@41.096100,-92.555833,450m/data=!3m1!1e3!4m5!3m4!1s0x0:0x0!8m2!3d41.096100!4d-92.555833" xr:uid="{00000000-0004-0000-0000-000066320000}"/>
    <hyperlink ref="F6455" r:id="rId12904" display="https://www.bing.com/maps?cp=41.096100~-92.555833&amp;style=o&amp;lvl=18&amp;dir=0&amp;sp=point.41.096100_-92.555833_Ottumwa" xr:uid="{00000000-0004-0000-0000-000067320000}"/>
    <hyperlink ref="E6456" r:id="rId12905" display="https://www.google.com/maps/@33.060600,-83.807500,450m/data=!3m1!1e3!4m5!3m4!1s0x0:0x0!8m2!3d33.060600!4d-83.807500" xr:uid="{00000000-0004-0000-0000-000068320000}"/>
    <hyperlink ref="F6456" r:id="rId12906" display="https://www.bing.com/maps?cp=33.060600~-83.807500&amp;style=o&amp;lvl=18&amp;dir=0&amp;sp=point.33.060600_-83.807500_Scherer" xr:uid="{00000000-0004-0000-0000-000069320000}"/>
    <hyperlink ref="E6457" r:id="rId12907" display="https://www.google.com/maps/@33.060600,-83.807500,450m/data=!3m1!1e3!4m5!3m4!1s0x0:0x0!8m2!3d33.060600!4d-83.807500" xr:uid="{00000000-0004-0000-0000-00006A320000}"/>
    <hyperlink ref="F6457" r:id="rId12908" display="https://www.bing.com/maps?cp=33.060600~-83.807500&amp;style=o&amp;lvl=18&amp;dir=0&amp;sp=point.33.060600_-83.807500_Scherer" xr:uid="{00000000-0004-0000-0000-00006B320000}"/>
    <hyperlink ref="E6458" r:id="rId12909" display="https://www.google.com/maps/@33.060600,-83.807500,450m/data=!3m1!1e3!4m5!3m4!1s0x0:0x0!8m2!3d33.060600!4d-83.807500" xr:uid="{00000000-0004-0000-0000-00006C320000}"/>
    <hyperlink ref="F6458" r:id="rId12910" display="https://www.bing.com/maps?cp=33.060600~-83.807500&amp;style=o&amp;lvl=18&amp;dir=0&amp;sp=point.33.060600_-83.807500_Scherer" xr:uid="{00000000-0004-0000-0000-00006D320000}"/>
    <hyperlink ref="E6459" r:id="rId12911" display="https://www.google.com/maps/@33.137711,-81.748294,450m/data=!3m1!1e3!4m5!3m4!1s0x0:0x0!8m2!3d33.137711!4d-81.748294" xr:uid="{00000000-0004-0000-0000-00006E320000}"/>
    <hyperlink ref="F6459" r:id="rId12912" display="https://www.bing.com/maps?cp=33.137711~-81.748294&amp;style=o&amp;lvl=18&amp;dir=0&amp;sp=point.33.137711_-81.748294_Wilson" xr:uid="{00000000-0004-0000-0000-00006F320000}"/>
    <hyperlink ref="E6460" r:id="rId12913" display="https://www.google.com/maps/@33.137711,-81.748294,450m/data=!3m1!1e3!4m5!3m4!1s0x0:0x0!8m2!3d33.137711!4d-81.748294" xr:uid="{00000000-0004-0000-0000-000070320000}"/>
    <hyperlink ref="F6460" r:id="rId12914" display="https://www.bing.com/maps?cp=33.137711~-81.748294&amp;style=o&amp;lvl=18&amp;dir=0&amp;sp=point.33.137711_-81.748294_Wilson" xr:uid="{00000000-0004-0000-0000-000071320000}"/>
    <hyperlink ref="E6461" r:id="rId12915" display="https://www.google.com/maps/@33.137711,-81.748294,450m/data=!3m1!1e3!4m5!3m4!1s0x0:0x0!8m2!3d33.137711!4d-81.748294" xr:uid="{00000000-0004-0000-0000-000072320000}"/>
    <hyperlink ref="F6461" r:id="rId12916" display="https://www.bing.com/maps?cp=33.137711~-81.748294&amp;style=o&amp;lvl=18&amp;dir=0&amp;sp=point.33.137711_-81.748294_Wilson" xr:uid="{00000000-0004-0000-0000-000073320000}"/>
    <hyperlink ref="E6462" r:id="rId12917" display="https://www.google.com/maps/@33.137711,-81.748294,450m/data=!3m1!1e3!4m5!3m4!1s0x0:0x0!8m2!3d33.137711!4d-81.748294" xr:uid="{00000000-0004-0000-0000-000074320000}"/>
    <hyperlink ref="F6462" r:id="rId12918" display="https://www.bing.com/maps?cp=33.137711~-81.748294&amp;style=o&amp;lvl=18&amp;dir=0&amp;sp=point.33.137711_-81.748294_Wilson" xr:uid="{00000000-0004-0000-0000-000075320000}"/>
    <hyperlink ref="E6463" r:id="rId12919" display="https://www.google.com/maps/@33.137711,-81.748294,450m/data=!3m1!1e3!4m5!3m4!1s0x0:0x0!8m2!3d33.137711!4d-81.748294" xr:uid="{00000000-0004-0000-0000-000076320000}"/>
    <hyperlink ref="F6463" r:id="rId12920" display="https://www.bing.com/maps?cp=33.137711~-81.748294&amp;style=o&amp;lvl=18&amp;dir=0&amp;sp=point.33.137711_-81.748294_Wilson" xr:uid="{00000000-0004-0000-0000-000077320000}"/>
    <hyperlink ref="E6464" r:id="rId12921" display="https://www.google.com/maps/@33.137711,-81.748294,450m/data=!3m1!1e3!4m5!3m4!1s0x0:0x0!8m2!3d33.137711!4d-81.748294" xr:uid="{00000000-0004-0000-0000-000078320000}"/>
    <hyperlink ref="F6464" r:id="rId12922" display="https://www.bing.com/maps?cp=33.137711~-81.748294&amp;style=o&amp;lvl=18&amp;dir=0&amp;sp=point.33.137711_-81.748294_Wilson" xr:uid="{00000000-0004-0000-0000-000079320000}"/>
    <hyperlink ref="E6465" r:id="rId12923" display="https://www.google.com/maps/@33.137711,-81.748294,450m/data=!3m1!1e3!4m5!3m4!1s0x0:0x0!8m2!3d33.137711!4d-81.748294" xr:uid="{00000000-0004-0000-0000-00007A320000}"/>
    <hyperlink ref="F6465" r:id="rId12924" display="https://www.bing.com/maps?cp=33.137711~-81.748294&amp;style=o&amp;lvl=18&amp;dir=0&amp;sp=point.33.137711_-81.748294_Wilson" xr:uid="{00000000-0004-0000-0000-00007B320000}"/>
    <hyperlink ref="E6466" r:id="rId12925" display="https://www.google.com/maps/@38.979400,-81.934400,450m/data=!3m1!1e3!4m5!3m4!1s0x0:0x0!8m2!3d38.979400!4d-81.934400" xr:uid="{00000000-0004-0000-0000-00007C320000}"/>
    <hyperlink ref="F6466" r:id="rId12926" display="https://www.bing.com/maps?cp=38.979400~-81.934400&amp;style=o&amp;lvl=18&amp;dir=0&amp;sp=point.38.979400_-81.934400_Mountaineer" xr:uid="{00000000-0004-0000-0000-00007D320000}"/>
    <hyperlink ref="E6467" r:id="rId12927" display="https://www.google.com/maps/@46.059400,-122.259400,450m/data=!3m1!1e3!4m5!3m4!1s0x0:0x0!8m2!3d46.059400!4d-122.259400" xr:uid="{00000000-0004-0000-0000-00007E320000}"/>
    <hyperlink ref="F6467" r:id="rId12928" display="https://www.bing.com/maps?cp=46.059400~-122.259400&amp;style=o&amp;lvl=18&amp;dir=0&amp;sp=point.46.059400_-122.259400_Swift 2" xr:uid="{00000000-0004-0000-0000-00007F320000}"/>
    <hyperlink ref="E6468" r:id="rId12929" display="https://www.google.com/maps/@46.059400,-122.259400,450m/data=!3m1!1e3!4m5!3m4!1s0x0:0x0!8m2!3d46.059400!4d-122.259400" xr:uid="{00000000-0004-0000-0000-000080320000}"/>
    <hyperlink ref="F6468" r:id="rId12930" display="https://www.bing.com/maps?cp=46.059400~-122.259400&amp;style=o&amp;lvl=18&amp;dir=0&amp;sp=point.46.059400_-122.259400_Swift 2" xr:uid="{00000000-0004-0000-0000-000081320000}"/>
    <hyperlink ref="E6469" r:id="rId12931" display="https://www.google.com/maps/@36.658995,-93.123500,450m/data=!3m1!1e3!4m5!3m4!1s0x0:0x0!8m2!3d36.658995!4d-93.123500" xr:uid="{00000000-0004-0000-0000-000082320000}"/>
    <hyperlink ref="F6469" r:id="rId12932" display="https://www.bing.com/maps?cp=36.658995~-93.123500&amp;style=o&amp;lvl=18&amp;dir=0&amp;sp=point.36.658995_-93.123500_Ozark Beach" xr:uid="{00000000-0004-0000-0000-000083320000}"/>
    <hyperlink ref="E6470" r:id="rId12933" display="https://www.google.com/maps/@36.658995,-93.123500,450m/data=!3m1!1e3!4m5!3m4!1s0x0:0x0!8m2!3d36.658995!4d-93.123500" xr:uid="{00000000-0004-0000-0000-000084320000}"/>
    <hyperlink ref="F6470" r:id="rId12934" display="https://www.bing.com/maps?cp=36.658995~-93.123500&amp;style=o&amp;lvl=18&amp;dir=0&amp;sp=point.36.658995_-93.123500_Ozark Beach" xr:uid="{00000000-0004-0000-0000-000085320000}"/>
    <hyperlink ref="E6471" r:id="rId12935" display="https://www.google.com/maps/@36.658995,-93.123500,450m/data=!3m1!1e3!4m5!3m4!1s0x0:0x0!8m2!3d36.658995!4d-93.123500" xr:uid="{00000000-0004-0000-0000-000086320000}"/>
    <hyperlink ref="F6471" r:id="rId12936" display="https://www.bing.com/maps?cp=36.658995~-93.123500&amp;style=o&amp;lvl=18&amp;dir=0&amp;sp=point.36.658995_-93.123500_Ozark Beach" xr:uid="{00000000-0004-0000-0000-000087320000}"/>
    <hyperlink ref="E6472" r:id="rId12937" display="https://www.google.com/maps/@36.658995,-93.123500,450m/data=!3m1!1e3!4m5!3m4!1s0x0:0x0!8m2!3d36.658995!4d-93.123500" xr:uid="{00000000-0004-0000-0000-000088320000}"/>
    <hyperlink ref="F6472" r:id="rId12938" display="https://www.bing.com/maps?cp=36.658995~-93.123500&amp;style=o&amp;lvl=18&amp;dir=0&amp;sp=point.36.658995_-93.123500_Ozark Beach" xr:uid="{00000000-0004-0000-0000-000089320000}"/>
    <hyperlink ref="E6473" r:id="rId12939" display="https://www.google.com/maps/@57.789956,-152.396982,450m/data=!3m1!1e3!4m5!3m4!1s0x0:0x0!8m2!3d57.789956!4d-152.396982" xr:uid="{00000000-0004-0000-0000-00008A320000}"/>
    <hyperlink ref="F6473" r:id="rId12940" display="https://www.bing.com/maps?cp=57.789956~-152.396982&amp;style=o&amp;lvl=18&amp;dir=0&amp;sp=point.57.789956_-152.396982_Kodiak Microgrid" xr:uid="{00000000-0004-0000-0000-00008B320000}"/>
    <hyperlink ref="E6474" r:id="rId12941" display="https://www.google.com/maps/@57.789956,-152.396982,450m/data=!3m1!1e3!4m5!3m4!1s0x0:0x0!8m2!3d57.789956!4d-152.396982" xr:uid="{00000000-0004-0000-0000-00008C320000}"/>
    <hyperlink ref="F6474" r:id="rId12942" display="https://www.bing.com/maps?cp=57.789956~-152.396982&amp;style=o&amp;lvl=18&amp;dir=0&amp;sp=point.57.789956_-152.396982_Kodiak Microgrid" xr:uid="{00000000-0004-0000-0000-00008D320000}"/>
    <hyperlink ref="E6475" r:id="rId12943" display="https://www.google.com/maps/@57.789956,-152.396982,450m/data=!3m1!1e3!4m5!3m4!1s0x0:0x0!8m2!3d57.789956!4d-152.396982" xr:uid="{00000000-0004-0000-0000-00008E320000}"/>
    <hyperlink ref="F6475" r:id="rId12944" display="https://www.bing.com/maps?cp=57.789956~-152.396982&amp;style=o&amp;lvl=18&amp;dir=0&amp;sp=point.57.789956_-152.396982_Kodiak Microgrid" xr:uid="{00000000-0004-0000-0000-00008F320000}"/>
    <hyperlink ref="E6476" r:id="rId12945" display="https://www.google.com/maps/@57.789956,-152.396982,450m/data=!3m1!1e3!4m5!3m4!1s0x0:0x0!8m2!3d57.789956!4d-152.396982" xr:uid="{00000000-0004-0000-0000-000090320000}"/>
    <hyperlink ref="F6476" r:id="rId12946" display="https://www.bing.com/maps?cp=57.789956~-152.396982&amp;style=o&amp;lvl=18&amp;dir=0&amp;sp=point.57.789956_-152.396982_Kodiak Microgrid" xr:uid="{00000000-0004-0000-0000-000091320000}"/>
    <hyperlink ref="E6477" r:id="rId12947" display="https://www.google.com/maps/@57.864775,-152.855441,450m/data=!3m1!1e3!4m5!3m4!1s0x0:0x0!8m2!3d57.864775!4d-152.855441" xr:uid="{00000000-0004-0000-0000-000092320000}"/>
    <hyperlink ref="F6477" r:id="rId12948" display="https://www.bing.com/maps?cp=57.864775~-152.855441&amp;style=o&amp;lvl=18&amp;dir=0&amp;sp=point.57.864775_-152.855441_Port Lions Microgrid" xr:uid="{00000000-0004-0000-0000-000093320000}"/>
    <hyperlink ref="E6478" r:id="rId12949" display="https://www.google.com/maps/@59.439542,-151.713439,450m/data=!3m1!1e3!4m5!3m4!1s0x0:0x0!8m2!3d59.439542!4d-151.713439" xr:uid="{00000000-0004-0000-0000-000094320000}"/>
    <hyperlink ref="F6478" r:id="rId12950" display="https://www.bing.com/maps?cp=59.439542~-151.713439&amp;style=o&amp;lvl=18&amp;dir=0&amp;sp=point.59.439542_-151.713439_Seldovia" xr:uid="{00000000-0004-0000-0000-000095320000}"/>
    <hyperlink ref="E6479" r:id="rId12951" display="https://www.google.com/maps/@59.439542,-151.713439,450m/data=!3m1!1e3!4m5!3m4!1s0x0:0x0!8m2!3d59.439542!4d-151.713439" xr:uid="{00000000-0004-0000-0000-000096320000}"/>
    <hyperlink ref="F6479" r:id="rId12952" display="https://www.bing.com/maps?cp=59.439542~-151.713439&amp;style=o&amp;lvl=18&amp;dir=0&amp;sp=point.59.439542_-151.713439_Seldovia" xr:uid="{00000000-0004-0000-0000-000097320000}"/>
    <hyperlink ref="E6480" r:id="rId12953" display="https://www.google.com/maps/@64.735600,-147.348100,450m/data=!3m1!1e3!4m5!3m4!1s0x0:0x0!8m2!3d64.735600!4d-147.348100" xr:uid="{00000000-0004-0000-0000-000098320000}"/>
    <hyperlink ref="F6480" r:id="rId12954" display="https://www.bing.com/maps?cp=64.735600~-147.348100&amp;style=o&amp;lvl=18&amp;dir=0&amp;sp=point.64.735600_-147.348100_North Pole" xr:uid="{00000000-0004-0000-0000-000099320000}"/>
    <hyperlink ref="E6481" r:id="rId12955" display="https://www.google.com/maps/@64.735600,-147.348100,450m/data=!3m1!1e3!4m5!3m4!1s0x0:0x0!8m2!3d64.735600!4d-147.348100" xr:uid="{00000000-0004-0000-0000-00009A320000}"/>
    <hyperlink ref="F6481" r:id="rId12956" display="https://www.bing.com/maps?cp=64.735600~-147.348100&amp;style=o&amp;lvl=18&amp;dir=0&amp;sp=point.64.735600_-147.348100_North Pole" xr:uid="{00000000-0004-0000-0000-00009B320000}"/>
    <hyperlink ref="E6482" r:id="rId12957" display="https://www.google.com/maps/@64.735600,-147.348100,450m/data=!3m1!1e3!4m5!3m4!1s0x0:0x0!8m2!3d64.735600!4d-147.348100" xr:uid="{00000000-0004-0000-0000-00009C320000}"/>
    <hyperlink ref="F6482" r:id="rId12958" display="https://www.bing.com/maps?cp=64.735600~-147.348100&amp;style=o&amp;lvl=18&amp;dir=0&amp;sp=point.64.735600_-147.348100_North Pole" xr:uid="{00000000-0004-0000-0000-00009D320000}"/>
    <hyperlink ref="E6483" r:id="rId12959" display="https://www.google.com/maps/@64.735600,-147.348100,450m/data=!3m1!1e3!4m5!3m4!1s0x0:0x0!8m2!3d64.735600!4d-147.348100" xr:uid="{00000000-0004-0000-0000-00009E320000}"/>
    <hyperlink ref="F6483" r:id="rId12960" display="https://www.bing.com/maps?cp=64.735600~-147.348100&amp;style=o&amp;lvl=18&amp;dir=0&amp;sp=point.64.735600_-147.348100_North Pole" xr:uid="{00000000-0004-0000-0000-00009F320000}"/>
    <hyperlink ref="E6484" r:id="rId12961" display="https://www.google.com/maps/@64.854171,-147.719351,450m/data=!3m1!1e3!4m5!3m4!1s0x0:0x0!8m2!3d64.854171!4d-147.719351" xr:uid="{00000000-0004-0000-0000-0000A0320000}"/>
    <hyperlink ref="F6484" r:id="rId12962" display="https://www.bing.com/maps?cp=64.854171~-147.719351&amp;style=o&amp;lvl=18&amp;dir=0&amp;sp=point.64.854171_-147.719351_Fairbanks" xr:uid="{00000000-0004-0000-0000-0000A1320000}"/>
    <hyperlink ref="E6485" r:id="rId12963" display="https://www.google.com/maps/@64.854171,-147.719351,450m/data=!3m1!1e3!4m5!3m4!1s0x0:0x0!8m2!3d64.854171!4d-147.719351" xr:uid="{00000000-0004-0000-0000-0000A2320000}"/>
    <hyperlink ref="F6485" r:id="rId12964" display="https://www.bing.com/maps?cp=64.854171~-147.719351&amp;style=o&amp;lvl=18&amp;dir=0&amp;sp=point.64.854171_-147.719351_Fairbanks" xr:uid="{00000000-0004-0000-0000-0000A3320000}"/>
    <hyperlink ref="E6486" r:id="rId12965" display="https://www.google.com/maps/@64.854171,-147.719351,450m/data=!3m1!1e3!4m5!3m4!1s0x0:0x0!8m2!3d64.854171!4d-147.719351" xr:uid="{00000000-0004-0000-0000-0000A4320000}"/>
    <hyperlink ref="F6486" r:id="rId12966" display="https://www.bing.com/maps?cp=64.854171~-147.719351&amp;style=o&amp;lvl=18&amp;dir=0&amp;sp=point.64.854171_-147.719351_Fairbanks" xr:uid="{00000000-0004-0000-0000-0000A5320000}"/>
    <hyperlink ref="E6487" r:id="rId12967" display="https://www.google.com/maps/@64.854171,-147.719351,450m/data=!3m1!1e3!4m5!3m4!1s0x0:0x0!8m2!3d64.854171!4d-147.719351" xr:uid="{00000000-0004-0000-0000-0000A6320000}"/>
    <hyperlink ref="F6487" r:id="rId12968" display="https://www.bing.com/maps?cp=64.854171~-147.719351&amp;style=o&amp;lvl=18&amp;dir=0&amp;sp=point.64.854171_-147.719351_Fairbanks" xr:uid="{00000000-0004-0000-0000-0000A7320000}"/>
    <hyperlink ref="E6488" r:id="rId12969" display="https://www.google.com/maps/@63.854200,-148.950000,450m/data=!3m1!1e3!4m5!3m4!1s0x0:0x0!8m2!3d63.854200!4d-148.950000" xr:uid="{00000000-0004-0000-0000-0000A8320000}"/>
    <hyperlink ref="F6488" r:id="rId12970" display="https://www.bing.com/maps?cp=63.854200~-148.950000&amp;style=o&amp;lvl=18&amp;dir=0&amp;sp=point.63.854200_-148.950000_Healy" xr:uid="{00000000-0004-0000-0000-0000A9320000}"/>
    <hyperlink ref="E6489" r:id="rId12971" display="https://www.google.com/maps/@63.854200,-148.950000,450m/data=!3m1!1e3!4m5!3m4!1s0x0:0x0!8m2!3d63.854200!4d-148.950000" xr:uid="{00000000-0004-0000-0000-0000AA320000}"/>
    <hyperlink ref="F6489" r:id="rId12972" display="https://www.bing.com/maps?cp=63.854200~-148.950000&amp;style=o&amp;lvl=18&amp;dir=0&amp;sp=point.63.854200_-148.950000_Healy" xr:uid="{00000000-0004-0000-0000-0000AB320000}"/>
    <hyperlink ref="E6490" r:id="rId12973" display="https://www.google.com/maps/@63.854200,-148.950000,450m/data=!3m1!1e3!4m5!3m4!1s0x0:0x0!8m2!3d63.854200!4d-148.950000" xr:uid="{00000000-0004-0000-0000-0000AC320000}"/>
    <hyperlink ref="F6490" r:id="rId12974" display="https://www.bing.com/maps?cp=63.854200~-148.950000&amp;style=o&amp;lvl=18&amp;dir=0&amp;sp=point.63.854200_-148.950000_Healy" xr:uid="{00000000-0004-0000-0000-0000AD320000}"/>
    <hyperlink ref="E6491" r:id="rId12975" display="https://www.google.com/maps/@60.392331,-149.665603,450m/data=!3m1!1e3!4m5!3m4!1s0x0:0x0!8m2!3d60.392331!4d-149.665603" xr:uid="{00000000-0004-0000-0000-0000AE320000}"/>
    <hyperlink ref="F6491" r:id="rId12976" display="https://www.bing.com/maps?cp=60.392331~-149.665603&amp;style=o&amp;lvl=18&amp;dir=0&amp;sp=point.60.392331_-149.665603_Cooper Lake" xr:uid="{00000000-0004-0000-0000-0000AF320000}"/>
    <hyperlink ref="E6492" r:id="rId12977" display="https://www.google.com/maps/@60.392331,-149.665603,450m/data=!3m1!1e3!4m5!3m4!1s0x0:0x0!8m2!3d60.392331!4d-149.665603" xr:uid="{00000000-0004-0000-0000-0000B0320000}"/>
    <hyperlink ref="F6492" r:id="rId12978" display="https://www.bing.com/maps?cp=60.392331~-149.665603&amp;style=o&amp;lvl=18&amp;dir=0&amp;sp=point.60.392331_-149.665603_Cooper Lake" xr:uid="{00000000-0004-0000-0000-0000B1320000}"/>
    <hyperlink ref="E6493" r:id="rId12979" display="https://www.google.com/maps/@60.693500,-151.387400,450m/data=!3m1!1e3!4m5!3m4!1s0x0:0x0!8m2!3d60.693500!4d-151.387400" xr:uid="{00000000-0004-0000-0000-0000B2320000}"/>
    <hyperlink ref="F6493" r:id="rId12980" display="https://www.bing.com/maps?cp=60.693500~-151.387400&amp;style=o&amp;lvl=18&amp;dir=0&amp;sp=point.60.693500_-151.387400_Bernice Lake" xr:uid="{00000000-0004-0000-0000-0000B3320000}"/>
    <hyperlink ref="E6494" r:id="rId12981" display="https://www.google.com/maps/@60.693500,-151.387400,450m/data=!3m1!1e3!4m5!3m4!1s0x0:0x0!8m2!3d60.693500!4d-151.387400" xr:uid="{00000000-0004-0000-0000-0000B4320000}"/>
    <hyperlink ref="F6494" r:id="rId12982" display="https://www.bing.com/maps?cp=60.693500~-151.387400&amp;style=o&amp;lvl=18&amp;dir=0&amp;sp=point.60.693500_-151.387400_Bernice Lake" xr:uid="{00000000-0004-0000-0000-0000B5320000}"/>
    <hyperlink ref="E6495" r:id="rId12983" display="https://www.google.com/maps/@60.693500,-151.387400,450m/data=!3m1!1e3!4m5!3m4!1s0x0:0x0!8m2!3d60.693500!4d-151.387400" xr:uid="{00000000-0004-0000-0000-0000B6320000}"/>
    <hyperlink ref="F6495" r:id="rId12984" display="https://www.bing.com/maps?cp=60.693500~-151.387400&amp;style=o&amp;lvl=18&amp;dir=0&amp;sp=point.60.693500_-151.387400_Bernice Lake" xr:uid="{00000000-0004-0000-0000-0000B7320000}"/>
    <hyperlink ref="E6496" r:id="rId12985" display="https://www.google.com/maps/@63.876789,-160.790414,450m/data=!3m1!1e3!4m5!3m4!1s0x0:0x0!8m2!3d63.876789!4d-160.790414" xr:uid="{00000000-0004-0000-0000-0000B8320000}"/>
    <hyperlink ref="F6496" r:id="rId12986" display="https://www.bing.com/maps?cp=63.876789~-160.790414&amp;style=o&amp;lvl=18&amp;dir=0&amp;sp=point.63.876789_-160.790414_Unalakleet" xr:uid="{00000000-0004-0000-0000-0000B9320000}"/>
    <hyperlink ref="E6497" r:id="rId12987" display="https://www.google.com/maps/@63.876789,-160.790414,450m/data=!3m1!1e3!4m5!3m4!1s0x0:0x0!8m2!3d63.876789!4d-160.790414" xr:uid="{00000000-0004-0000-0000-0000BA320000}"/>
    <hyperlink ref="F6497" r:id="rId12988" display="https://www.bing.com/maps?cp=63.876789~-160.790414&amp;style=o&amp;lvl=18&amp;dir=0&amp;sp=point.63.876789_-160.790414_Unalakleet" xr:uid="{00000000-0004-0000-0000-0000BB320000}"/>
    <hyperlink ref="E6498" r:id="rId12989" display="https://www.google.com/maps/@63.876789,-160.790414,450m/data=!3m1!1e3!4m5!3m4!1s0x0:0x0!8m2!3d63.876789!4d-160.790414" xr:uid="{00000000-0004-0000-0000-0000BC320000}"/>
    <hyperlink ref="F6498" r:id="rId12990" display="https://www.bing.com/maps?cp=63.876789~-160.790414&amp;style=o&amp;lvl=18&amp;dir=0&amp;sp=point.63.876789_-160.790414_Unalakleet" xr:uid="{00000000-0004-0000-0000-0000BD320000}"/>
    <hyperlink ref="E6499" r:id="rId12991" display="https://www.google.com/maps/@63.876789,-160.790414,450m/data=!3m1!1e3!4m5!3m4!1s0x0:0x0!8m2!3d63.876789!4d-160.790414" xr:uid="{00000000-0004-0000-0000-0000BE320000}"/>
    <hyperlink ref="F6499" r:id="rId12992" display="https://www.bing.com/maps?cp=63.876789~-160.790414&amp;style=o&amp;lvl=18&amp;dir=0&amp;sp=point.63.876789_-160.790414_Unalakleet" xr:uid="{00000000-0004-0000-0000-0000BF320000}"/>
    <hyperlink ref="E6500" r:id="rId12993" display="https://www.google.com/maps/@58.730417,-157.007222,450m/data=!3m1!1e3!4m5!3m4!1s0x0:0x0!8m2!3d58.730417!4d-157.007222" xr:uid="{00000000-0004-0000-0000-0000C0320000}"/>
    <hyperlink ref="F6500" r:id="rId12994" display="https://www.bing.com/maps?cp=58.730417~-157.007222&amp;style=o&amp;lvl=18&amp;dir=0&amp;sp=point.58.730417_-157.007222_Naknek" xr:uid="{00000000-0004-0000-0000-0000C1320000}"/>
    <hyperlink ref="E6501" r:id="rId12995" display="https://www.google.com/maps/@58.730417,-157.007222,450m/data=!3m1!1e3!4m5!3m4!1s0x0:0x0!8m2!3d58.730417!4d-157.007222" xr:uid="{00000000-0004-0000-0000-0000C2320000}"/>
    <hyperlink ref="F6501" r:id="rId12996" display="https://www.bing.com/maps?cp=58.730417~-157.007222&amp;style=o&amp;lvl=18&amp;dir=0&amp;sp=point.58.730417_-157.007222_Naknek" xr:uid="{00000000-0004-0000-0000-0000C3320000}"/>
    <hyperlink ref="E6502" r:id="rId12997" display="https://www.google.com/maps/@58.730417,-157.007222,450m/data=!3m1!1e3!4m5!3m4!1s0x0:0x0!8m2!3d58.730417!4d-157.007222" xr:uid="{00000000-0004-0000-0000-0000C4320000}"/>
    <hyperlink ref="F6502" r:id="rId12998" display="https://www.bing.com/maps?cp=58.730417~-157.007222&amp;style=o&amp;lvl=18&amp;dir=0&amp;sp=point.58.730417_-157.007222_Naknek" xr:uid="{00000000-0004-0000-0000-0000C5320000}"/>
    <hyperlink ref="E6503" r:id="rId12999" display="https://www.google.com/maps/@58.730417,-157.007222,450m/data=!3m1!1e3!4m5!3m4!1s0x0:0x0!8m2!3d58.730417!4d-157.007222" xr:uid="{00000000-0004-0000-0000-0000C6320000}"/>
    <hyperlink ref="F6503" r:id="rId13000" display="https://www.bing.com/maps?cp=58.730417~-157.007222&amp;style=o&amp;lvl=18&amp;dir=0&amp;sp=point.58.730417_-157.007222_Naknek" xr:uid="{00000000-0004-0000-0000-0000C7320000}"/>
    <hyperlink ref="E6504" r:id="rId13001" display="https://www.google.com/maps/@58.730417,-157.007222,450m/data=!3m1!1e3!4m5!3m4!1s0x0:0x0!8m2!3d58.730417!4d-157.007222" xr:uid="{00000000-0004-0000-0000-0000C8320000}"/>
    <hyperlink ref="F6504" r:id="rId13002" display="https://www.bing.com/maps?cp=58.730417~-157.007222&amp;style=o&amp;lvl=18&amp;dir=0&amp;sp=point.58.730417_-157.007222_Naknek" xr:uid="{00000000-0004-0000-0000-0000C9320000}"/>
    <hyperlink ref="E6505" r:id="rId13003" display="https://www.google.com/maps/@58.730417,-157.007222,450m/data=!3m1!1e3!4m5!3m4!1s0x0:0x0!8m2!3d58.730417!4d-157.007222" xr:uid="{00000000-0004-0000-0000-0000CA320000}"/>
    <hyperlink ref="F6505" r:id="rId13004" display="https://www.bing.com/maps?cp=58.730417~-157.007222&amp;style=o&amp;lvl=18&amp;dir=0&amp;sp=point.58.730417_-157.007222_Naknek" xr:uid="{00000000-0004-0000-0000-0000CB320000}"/>
    <hyperlink ref="E6506" r:id="rId13005" display="https://www.google.com/maps/@58.730417,-157.007222,450m/data=!3m1!1e3!4m5!3m4!1s0x0:0x0!8m2!3d58.730417!4d-157.007222" xr:uid="{00000000-0004-0000-0000-0000CC320000}"/>
    <hyperlink ref="F6506" r:id="rId13006" display="https://www.bing.com/maps?cp=58.730417~-157.007222&amp;style=o&amp;lvl=18&amp;dir=0&amp;sp=point.58.730417_-157.007222_Naknek" xr:uid="{00000000-0004-0000-0000-0000CD320000}"/>
    <hyperlink ref="E6507" r:id="rId13007" display="https://www.google.com/maps/@58.730417,-157.007222,450m/data=!3m1!1e3!4m5!3m4!1s0x0:0x0!8m2!3d58.730417!4d-157.007222" xr:uid="{00000000-0004-0000-0000-0000CE320000}"/>
    <hyperlink ref="F6507" r:id="rId13008" display="https://www.bing.com/maps?cp=58.730417~-157.007222&amp;style=o&amp;lvl=18&amp;dir=0&amp;sp=point.58.730417_-157.007222_Naknek" xr:uid="{00000000-0004-0000-0000-0000CF320000}"/>
    <hyperlink ref="E6508" r:id="rId13009" display="https://www.google.com/maps/@58.730417,-157.007222,450m/data=!3m1!1e3!4m5!3m4!1s0x0:0x0!8m2!3d58.730417!4d-157.007222" xr:uid="{00000000-0004-0000-0000-0000D0320000}"/>
    <hyperlink ref="F6508" r:id="rId13010" display="https://www.bing.com/maps?cp=58.730417~-157.007222&amp;style=o&amp;lvl=18&amp;dir=0&amp;sp=point.58.730417_-157.007222_Naknek" xr:uid="{00000000-0004-0000-0000-0000D1320000}"/>
    <hyperlink ref="E6509" r:id="rId13011" display="https://www.google.com/maps/@58.730417,-157.007222,450m/data=!3m1!1e3!4m5!3m4!1s0x0:0x0!8m2!3d58.730417!4d-157.007222" xr:uid="{00000000-0004-0000-0000-0000D2320000}"/>
    <hyperlink ref="F6509" r:id="rId13012" display="https://www.bing.com/maps?cp=58.730417~-157.007222&amp;style=o&amp;lvl=18&amp;dir=0&amp;sp=point.58.730417_-157.007222_Naknek" xr:uid="{00000000-0004-0000-0000-0000D3320000}"/>
    <hyperlink ref="E6510" r:id="rId13013" display="https://www.google.com/maps/@58.730417,-157.007222,450m/data=!3m1!1e3!4m5!3m4!1s0x0:0x0!8m2!3d58.730417!4d-157.007222" xr:uid="{00000000-0004-0000-0000-0000D4320000}"/>
    <hyperlink ref="F6510" r:id="rId13014" display="https://www.bing.com/maps?cp=58.730417~-157.007222&amp;style=o&amp;lvl=18&amp;dir=0&amp;sp=point.58.730417_-157.007222_Naknek" xr:uid="{00000000-0004-0000-0000-0000D5320000}"/>
    <hyperlink ref="E6511" r:id="rId13015" display="https://www.google.com/maps/@58.730417,-157.007222,450m/data=!3m1!1e3!4m5!3m4!1s0x0:0x0!8m2!3d58.730417!4d-157.007222" xr:uid="{00000000-0004-0000-0000-0000D6320000}"/>
    <hyperlink ref="F6511" r:id="rId13016" display="https://www.bing.com/maps?cp=58.730417~-157.007222&amp;style=o&amp;lvl=18&amp;dir=0&amp;sp=point.58.730417_-157.007222_Naknek" xr:uid="{00000000-0004-0000-0000-0000D7320000}"/>
    <hyperlink ref="E6512" r:id="rId13017" display="https://www.google.com/maps/@55.091263,-131.544978,450m/data=!3m1!1e3!4m5!3m4!1s0x0:0x0!8m2!3d55.091263!4d-131.544978" xr:uid="{00000000-0004-0000-0000-0000D8320000}"/>
    <hyperlink ref="F6512" r:id="rId13018" display="https://www.bing.com/maps?cp=55.091263~-131.544978&amp;style=o&amp;lvl=18&amp;dir=0&amp;sp=point.55.091263_-131.544978_Purple Lake" xr:uid="{00000000-0004-0000-0000-0000D9320000}"/>
    <hyperlink ref="E6513" r:id="rId13019" display="https://www.google.com/maps/@55.091263,-131.544978,450m/data=!3m1!1e3!4m5!3m4!1s0x0:0x0!8m2!3d55.091263!4d-131.544978" xr:uid="{00000000-0004-0000-0000-0000DA320000}"/>
    <hyperlink ref="F6513" r:id="rId13020" display="https://www.bing.com/maps?cp=55.091263~-131.544978&amp;style=o&amp;lvl=18&amp;dir=0&amp;sp=point.55.091263_-131.544978_Purple Lake" xr:uid="{00000000-0004-0000-0000-0000DB320000}"/>
    <hyperlink ref="E6514" r:id="rId13021" display="https://www.google.com/maps/@55.091263,-131.544978,450m/data=!3m1!1e3!4m5!3m4!1s0x0:0x0!8m2!3d55.091263!4d-131.544978" xr:uid="{00000000-0004-0000-0000-0000DC320000}"/>
    <hyperlink ref="F6514" r:id="rId13022" display="https://www.bing.com/maps?cp=55.091263~-131.544978&amp;style=o&amp;lvl=18&amp;dir=0&amp;sp=point.55.091263_-131.544978_Purple Lake" xr:uid="{00000000-0004-0000-0000-0000DD320000}"/>
    <hyperlink ref="E6515" r:id="rId13023" display="https://www.google.com/maps/@66.837778,-162.556944,450m/data=!3m1!1e3!4m5!3m4!1s0x0:0x0!8m2!3d66.837778!4d-162.556944" xr:uid="{00000000-0004-0000-0000-0000DE320000}"/>
    <hyperlink ref="F6515" r:id="rId13024" display="https://www.bing.com/maps?cp=66.837778~-162.556944&amp;style=o&amp;lvl=18&amp;dir=0&amp;sp=point.66.837778_-162.556944_Kotzebue Hybrid" xr:uid="{00000000-0004-0000-0000-0000DF320000}"/>
    <hyperlink ref="E6516" r:id="rId13025" display="https://www.google.com/maps/@66.837778,-162.556944,450m/data=!3m1!1e3!4m5!3m4!1s0x0:0x0!8m2!3d66.837778!4d-162.556944" xr:uid="{00000000-0004-0000-0000-0000E0320000}"/>
    <hyperlink ref="F6516" r:id="rId13026" display="https://www.bing.com/maps?cp=66.837778~-162.556944&amp;style=o&amp;lvl=18&amp;dir=0&amp;sp=point.66.837778_-162.556944_Kotzebue Hybrid" xr:uid="{00000000-0004-0000-0000-0000E1320000}"/>
    <hyperlink ref="E6517" r:id="rId13027" display="https://www.google.com/maps/@66.837778,-162.556944,450m/data=!3m1!1e3!4m5!3m4!1s0x0:0x0!8m2!3d66.837778!4d-162.556944" xr:uid="{00000000-0004-0000-0000-0000E2320000}"/>
    <hyperlink ref="F6517" r:id="rId13028" display="https://www.bing.com/maps?cp=66.837778~-162.556944&amp;style=o&amp;lvl=18&amp;dir=0&amp;sp=point.66.837778_-162.556944_Kotzebue Hybrid" xr:uid="{00000000-0004-0000-0000-0000E3320000}"/>
    <hyperlink ref="E6518" r:id="rId13029" display="https://www.google.com/maps/@66.837778,-162.556944,450m/data=!3m1!1e3!4m5!3m4!1s0x0:0x0!8m2!3d66.837778!4d-162.556944" xr:uid="{00000000-0004-0000-0000-0000E4320000}"/>
    <hyperlink ref="F6518" r:id="rId13030" display="https://www.bing.com/maps?cp=66.837778~-162.556944&amp;style=o&amp;lvl=18&amp;dir=0&amp;sp=point.66.837778_-162.556944_Kotzebue Hybrid" xr:uid="{00000000-0004-0000-0000-0000E5320000}"/>
    <hyperlink ref="E6519" r:id="rId13031" display="https://www.google.com/maps/@66.837778,-162.556944,450m/data=!3m1!1e3!4m5!3m4!1s0x0:0x0!8m2!3d66.837778!4d-162.556944" xr:uid="{00000000-0004-0000-0000-0000E6320000}"/>
    <hyperlink ref="F6519" r:id="rId13032" display="https://www.bing.com/maps?cp=66.837778~-162.556944&amp;style=o&amp;lvl=18&amp;dir=0&amp;sp=point.66.837778_-162.556944_Kotzebue Hybrid" xr:uid="{00000000-0004-0000-0000-0000E7320000}"/>
    <hyperlink ref="E6520" r:id="rId13033" display="https://www.google.com/maps/@66.837778,-162.556944,450m/data=!3m1!1e3!4m5!3m4!1s0x0:0x0!8m2!3d66.837778!4d-162.556944" xr:uid="{00000000-0004-0000-0000-0000E8320000}"/>
    <hyperlink ref="F6520" r:id="rId13034" display="https://www.bing.com/maps?cp=66.837778~-162.556944&amp;style=o&amp;lvl=18&amp;dir=0&amp;sp=point.66.837778_-162.556944_Kotzebue Hybrid" xr:uid="{00000000-0004-0000-0000-0000E9320000}"/>
    <hyperlink ref="E6521" r:id="rId13035" display="https://www.google.com/maps/@66.837778,-162.556944,450m/data=!3m1!1e3!4m5!3m4!1s0x0:0x0!8m2!3d66.837778!4d-162.556944" xr:uid="{00000000-0004-0000-0000-0000EA320000}"/>
    <hyperlink ref="F6521" r:id="rId13036" display="https://www.bing.com/maps?cp=66.837778~-162.556944&amp;style=o&amp;lvl=18&amp;dir=0&amp;sp=point.66.837778_-162.556944_Kotzebue Hybrid" xr:uid="{00000000-0004-0000-0000-0000EB320000}"/>
    <hyperlink ref="E6522" r:id="rId13037" display="https://www.google.com/maps/@66.837778,-162.556944,450m/data=!3m1!1e3!4m5!3m4!1s0x0:0x0!8m2!3d66.837778!4d-162.556944" xr:uid="{00000000-0004-0000-0000-0000EC320000}"/>
    <hyperlink ref="F6522" r:id="rId13038" display="https://www.bing.com/maps?cp=66.837778~-162.556944&amp;style=o&amp;lvl=18&amp;dir=0&amp;sp=point.66.837778_-162.556944_Kotzebue Hybrid" xr:uid="{00000000-0004-0000-0000-0000ED320000}"/>
    <hyperlink ref="E6523" r:id="rId13039" display="https://www.google.com/maps/@66.837778,-162.556944,450m/data=!3m1!1e3!4m5!3m4!1s0x0:0x0!8m2!3d66.837778!4d-162.556944" xr:uid="{00000000-0004-0000-0000-0000EE320000}"/>
    <hyperlink ref="F6523" r:id="rId13040" display="https://www.bing.com/maps?cp=66.837778~-162.556944&amp;style=o&amp;lvl=18&amp;dir=0&amp;sp=point.66.837778_-162.556944_Kotzebue Hybrid" xr:uid="{00000000-0004-0000-0000-0000EF320000}"/>
    <hyperlink ref="E6524" r:id="rId13041" display="https://www.google.com/maps/@66.837778,-162.556944,450m/data=!3m1!1e3!4m5!3m4!1s0x0:0x0!8m2!3d66.837778!4d-162.556944" xr:uid="{00000000-0004-0000-0000-0000F0320000}"/>
    <hyperlink ref="F6524" r:id="rId13042" display="https://www.bing.com/maps?cp=66.837778~-162.556944&amp;style=o&amp;lvl=18&amp;dir=0&amp;sp=point.66.837778_-162.556944_Kotzebue Hybrid" xr:uid="{00000000-0004-0000-0000-0000F1320000}"/>
    <hyperlink ref="E6525" r:id="rId13043" display="https://www.google.com/maps/@66.837778,-162.556944,450m/data=!3m1!1e3!4m5!3m4!1s0x0:0x0!8m2!3d66.837778!4d-162.556944" xr:uid="{00000000-0004-0000-0000-0000F2320000}"/>
    <hyperlink ref="F6525" r:id="rId13044" display="https://www.bing.com/maps?cp=66.837778~-162.556944&amp;style=o&amp;lvl=18&amp;dir=0&amp;sp=point.66.837778_-162.556944_Kotzebue Hybrid" xr:uid="{00000000-0004-0000-0000-0000F3320000}"/>
    <hyperlink ref="E6526" r:id="rId13045" display="https://www.google.com/maps/@66.837778,-162.556944,450m/data=!3m1!1e3!4m5!3m4!1s0x0:0x0!8m2!3d66.837778!4d-162.556944" xr:uid="{00000000-0004-0000-0000-0000F4320000}"/>
    <hyperlink ref="F6526" r:id="rId13046" display="https://www.bing.com/maps?cp=66.837778~-162.556944&amp;style=o&amp;lvl=18&amp;dir=0&amp;sp=point.66.837778_-162.556944_Kotzebue Hybrid" xr:uid="{00000000-0004-0000-0000-0000F5320000}"/>
    <hyperlink ref="E6527" r:id="rId13047" display="https://www.google.com/maps/@66.837778,-162.556944,450m/data=!3m1!1e3!4m5!3m4!1s0x0:0x0!8m2!3d66.837778!4d-162.556944" xr:uid="{00000000-0004-0000-0000-0000F6320000}"/>
    <hyperlink ref="F6527" r:id="rId13048" display="https://www.bing.com/maps?cp=66.837778~-162.556944&amp;style=o&amp;lvl=18&amp;dir=0&amp;sp=point.66.837778_-162.556944_Kotzebue Hybrid" xr:uid="{00000000-0004-0000-0000-0000F7320000}"/>
    <hyperlink ref="E6528" r:id="rId13049" display="https://www.google.com/maps/@66.837778,-162.556944,450m/data=!3m1!1e3!4m5!3m4!1s0x0:0x0!8m2!3d66.837778!4d-162.556944" xr:uid="{00000000-0004-0000-0000-0000F8320000}"/>
    <hyperlink ref="F6528" r:id="rId13050" display="https://www.bing.com/maps?cp=66.837778~-162.556944&amp;style=o&amp;lvl=18&amp;dir=0&amp;sp=point.66.837778_-162.556944_Kotzebue Hybrid" xr:uid="{00000000-0004-0000-0000-0000F9320000}"/>
    <hyperlink ref="E6529" r:id="rId13051" display="https://www.google.com/maps/@66.837778,-162.556944,450m/data=!3m1!1e3!4m5!3m4!1s0x0:0x0!8m2!3d66.837778!4d-162.556944" xr:uid="{00000000-0004-0000-0000-0000FA320000}"/>
    <hyperlink ref="F6529" r:id="rId13052" display="https://www.bing.com/maps?cp=66.837778~-162.556944&amp;style=o&amp;lvl=18&amp;dir=0&amp;sp=point.66.837778_-162.556944_Kotzebue Hybrid" xr:uid="{00000000-0004-0000-0000-0000FB320000}"/>
    <hyperlink ref="E6530" r:id="rId13053" display="https://www.google.com/maps/@66.837778,-162.556944,450m/data=!3m1!1e3!4m5!3m4!1s0x0:0x0!8m2!3d66.837778!4d-162.556944" xr:uid="{00000000-0004-0000-0000-0000FC320000}"/>
    <hyperlink ref="F6530" r:id="rId13054" display="https://www.bing.com/maps?cp=66.837778~-162.556944&amp;style=o&amp;lvl=18&amp;dir=0&amp;sp=point.66.837778_-162.556944_Kotzebue Hybrid" xr:uid="{00000000-0004-0000-0000-0000FD320000}"/>
    <hyperlink ref="E6531" r:id="rId13055" display="https://www.google.com/maps/@66.837778,-162.556944,450m/data=!3m1!1e3!4m5!3m4!1s0x0:0x0!8m2!3d66.837778!4d-162.556944" xr:uid="{00000000-0004-0000-0000-0000FE320000}"/>
    <hyperlink ref="F6531" r:id="rId13056" display="https://www.bing.com/maps?cp=66.837778~-162.556944&amp;style=o&amp;lvl=18&amp;dir=0&amp;sp=point.66.837778_-162.556944_Kotzebue Hybrid" xr:uid="{00000000-0004-0000-0000-0000FF320000}"/>
    <hyperlink ref="E6532" r:id="rId13057" display="https://www.google.com/maps/@66.837778,-162.556944,450m/data=!3m1!1e3!4m5!3m4!1s0x0:0x0!8m2!3d66.837778!4d-162.556944" xr:uid="{00000000-0004-0000-0000-000000330000}"/>
    <hyperlink ref="F6532" r:id="rId13058" display="https://www.bing.com/maps?cp=66.837778~-162.556944&amp;style=o&amp;lvl=18&amp;dir=0&amp;sp=point.66.837778_-162.556944_Kotzebue Hybrid" xr:uid="{00000000-0004-0000-0000-000001330000}"/>
    <hyperlink ref="E6533" r:id="rId13059" display="https://www.google.com/maps/@66.837778,-162.556944,450m/data=!3m1!1e3!4m5!3m4!1s0x0:0x0!8m2!3d66.837778!4d-162.556944" xr:uid="{00000000-0004-0000-0000-000002330000}"/>
    <hyperlink ref="F6533" r:id="rId13060" display="https://www.bing.com/maps?cp=66.837778~-162.556944&amp;style=o&amp;lvl=18&amp;dir=0&amp;sp=point.66.837778_-162.556944_Kotzebue Hybrid" xr:uid="{00000000-0004-0000-0000-000003330000}"/>
    <hyperlink ref="E6534" r:id="rId13061" display="https://www.google.com/maps/@66.837778,-162.556944,450m/data=!3m1!1e3!4m5!3m4!1s0x0:0x0!8m2!3d66.837778!4d-162.556944" xr:uid="{00000000-0004-0000-0000-000004330000}"/>
    <hyperlink ref="F6534" r:id="rId13062" display="https://www.bing.com/maps?cp=66.837778~-162.556944&amp;style=o&amp;lvl=18&amp;dir=0&amp;sp=point.66.837778_-162.556944_Kotzebue Hybrid" xr:uid="{00000000-0004-0000-0000-000005330000}"/>
    <hyperlink ref="E6535" r:id="rId13063" display="https://www.google.com/maps/@66.837778,-162.556944,450m/data=!3m1!1e3!4m5!3m4!1s0x0:0x0!8m2!3d66.837778!4d-162.556944" xr:uid="{00000000-0004-0000-0000-000006330000}"/>
    <hyperlink ref="F6535" r:id="rId13064" display="https://www.bing.com/maps?cp=66.837778~-162.556944&amp;style=o&amp;lvl=18&amp;dir=0&amp;sp=point.66.837778_-162.556944_Kotzebue Hybrid" xr:uid="{00000000-0004-0000-0000-000007330000}"/>
    <hyperlink ref="E6536" r:id="rId13065" display="https://www.google.com/maps/@66.837778,-162.556944,450m/data=!3m1!1e3!4m5!3m4!1s0x0:0x0!8m2!3d66.837778!4d-162.556944" xr:uid="{00000000-0004-0000-0000-000008330000}"/>
    <hyperlink ref="F6536" r:id="rId13066" display="https://www.bing.com/maps?cp=66.837778~-162.556944&amp;style=o&amp;lvl=18&amp;dir=0&amp;sp=point.66.837778_-162.556944_Kotzebue Hybrid" xr:uid="{00000000-0004-0000-0000-000009330000}"/>
    <hyperlink ref="E6537" r:id="rId13067" display="https://www.google.com/maps/@66.837778,-162.556944,450m/data=!3m1!1e3!4m5!3m4!1s0x0:0x0!8m2!3d66.837778!4d-162.556944" xr:uid="{00000000-0004-0000-0000-00000A330000}"/>
    <hyperlink ref="F6537" r:id="rId13068" display="https://www.bing.com/maps?cp=66.837778~-162.556944&amp;style=o&amp;lvl=18&amp;dir=0&amp;sp=point.66.837778_-162.556944_Kotzebue Hybrid" xr:uid="{00000000-0004-0000-0000-00000B330000}"/>
    <hyperlink ref="E6538" r:id="rId13069" display="https://www.google.com/maps/@66.837778,-162.556944,450m/data=!3m1!1e3!4m5!3m4!1s0x0:0x0!8m2!3d66.837778!4d-162.556944" xr:uid="{00000000-0004-0000-0000-00000C330000}"/>
    <hyperlink ref="F6538" r:id="rId13070" display="https://www.bing.com/maps?cp=66.837778~-162.556944&amp;style=o&amp;lvl=18&amp;dir=0&amp;sp=point.66.837778_-162.556944_Kotzebue Hybrid" xr:uid="{00000000-0004-0000-0000-00000D330000}"/>
    <hyperlink ref="E6539" r:id="rId13071" display="https://www.google.com/maps/@66.837778,-162.556944,450m/data=!3m1!1e3!4m5!3m4!1s0x0:0x0!8m2!3d66.837778!4d-162.556944" xr:uid="{00000000-0004-0000-0000-00000E330000}"/>
    <hyperlink ref="F6539" r:id="rId13072" display="https://www.bing.com/maps?cp=66.837778~-162.556944&amp;style=o&amp;lvl=18&amp;dir=0&amp;sp=point.66.837778_-162.556944_Kotzebue Hybrid" xr:uid="{00000000-0004-0000-0000-00000F330000}"/>
    <hyperlink ref="E6540" r:id="rId13073" display="https://www.google.com/maps/@66.837778,-162.556944,450m/data=!3m1!1e3!4m5!3m4!1s0x0:0x0!8m2!3d66.837778!4d-162.556944" xr:uid="{00000000-0004-0000-0000-000010330000}"/>
    <hyperlink ref="F6540" r:id="rId13074" display="https://www.bing.com/maps?cp=66.837778~-162.556944&amp;style=o&amp;lvl=18&amp;dir=0&amp;sp=point.66.837778_-162.556944_Kotzebue Hybrid" xr:uid="{00000000-0004-0000-0000-000011330000}"/>
    <hyperlink ref="E6541" r:id="rId13075" display="https://www.google.com/maps/@66.837778,-162.556944,450m/data=!3m1!1e3!4m5!3m4!1s0x0:0x0!8m2!3d66.837778!4d-162.556944" xr:uid="{00000000-0004-0000-0000-000012330000}"/>
    <hyperlink ref="F6541" r:id="rId13076" display="https://www.bing.com/maps?cp=66.837778~-162.556944&amp;style=o&amp;lvl=18&amp;dir=0&amp;sp=point.66.837778_-162.556944_Kotzebue Hybrid" xr:uid="{00000000-0004-0000-0000-000013330000}"/>
    <hyperlink ref="E6542" r:id="rId13077" display="https://www.google.com/maps/@66.837778,-162.556944,450m/data=!3m1!1e3!4m5!3m4!1s0x0:0x0!8m2!3d66.837778!4d-162.556944" xr:uid="{00000000-0004-0000-0000-000014330000}"/>
    <hyperlink ref="F6542" r:id="rId13078" display="https://www.bing.com/maps?cp=66.837778~-162.556944&amp;style=o&amp;lvl=18&amp;dir=0&amp;sp=point.66.837778_-162.556944_Kotzebue Hybrid" xr:uid="{00000000-0004-0000-0000-000015330000}"/>
    <hyperlink ref="E6543" r:id="rId13079" display="https://www.google.com/maps/@66.837778,-162.556944,450m/data=!3m1!1e3!4m5!3m4!1s0x0:0x0!8m2!3d66.837778!4d-162.556944" xr:uid="{00000000-0004-0000-0000-000016330000}"/>
    <hyperlink ref="F6543" r:id="rId13080" display="https://www.bing.com/maps?cp=66.837778~-162.556944&amp;style=o&amp;lvl=18&amp;dir=0&amp;sp=point.66.837778_-162.556944_Kotzebue Hybrid" xr:uid="{00000000-0004-0000-0000-000017330000}"/>
    <hyperlink ref="E6544" r:id="rId13081" display="https://www.google.com/maps/@66.837778,-162.556944,450m/data=!3m1!1e3!4m5!3m4!1s0x0:0x0!8m2!3d66.837778!4d-162.556944" xr:uid="{00000000-0004-0000-0000-000018330000}"/>
    <hyperlink ref="F6544" r:id="rId13082" display="https://www.bing.com/maps?cp=66.837778~-162.556944&amp;style=o&amp;lvl=18&amp;dir=0&amp;sp=point.66.837778_-162.556944_Kotzebue Hybrid" xr:uid="{00000000-0004-0000-0000-000019330000}"/>
    <hyperlink ref="E6545" r:id="rId13083" display="https://www.google.com/maps/@66.837778,-162.556944,450m/data=!3m1!1e3!4m5!3m4!1s0x0:0x0!8m2!3d66.837778!4d-162.556944" xr:uid="{00000000-0004-0000-0000-00001A330000}"/>
    <hyperlink ref="F6545" r:id="rId13084" display="https://www.bing.com/maps?cp=66.837778~-162.556944&amp;style=o&amp;lvl=18&amp;dir=0&amp;sp=point.66.837778_-162.556944_Kotzebue Hybrid" xr:uid="{00000000-0004-0000-0000-00001B330000}"/>
    <hyperlink ref="E6546" r:id="rId13085" display="https://www.google.com/maps/@66.837778,-162.556944,450m/data=!3m1!1e3!4m5!3m4!1s0x0:0x0!8m2!3d66.837778!4d-162.556944" xr:uid="{00000000-0004-0000-0000-00001C330000}"/>
    <hyperlink ref="F6546" r:id="rId13086" display="https://www.bing.com/maps?cp=66.837778~-162.556944&amp;style=o&amp;lvl=18&amp;dir=0&amp;sp=point.66.837778_-162.556944_Kotzebue Hybrid" xr:uid="{00000000-0004-0000-0000-00001D330000}"/>
    <hyperlink ref="E6547" r:id="rId13087" display="https://www.google.com/maps/@66.837778,-162.556944,450m/data=!3m1!1e3!4m5!3m4!1s0x0:0x0!8m2!3d66.837778!4d-162.556944" xr:uid="{00000000-0004-0000-0000-00001E330000}"/>
    <hyperlink ref="F6547" r:id="rId13088" display="https://www.bing.com/maps?cp=66.837778~-162.556944&amp;style=o&amp;lvl=18&amp;dir=0&amp;sp=point.66.837778_-162.556944_Kotzebue Hybrid" xr:uid="{00000000-0004-0000-0000-00001F330000}"/>
    <hyperlink ref="E6548" r:id="rId13089" display="https://www.google.com/maps/@66.837778,-162.556944,450m/data=!3m1!1e3!4m5!3m4!1s0x0:0x0!8m2!3d66.837778!4d-162.556944" xr:uid="{00000000-0004-0000-0000-000020330000}"/>
    <hyperlink ref="F6548" r:id="rId13090" display="https://www.bing.com/maps?cp=66.837778~-162.556944&amp;style=o&amp;lvl=18&amp;dir=0&amp;sp=point.66.837778_-162.556944_Kotzebue Hybrid" xr:uid="{00000000-0004-0000-0000-000021330000}"/>
    <hyperlink ref="E6549" r:id="rId13091" display="https://www.google.com/maps/@66.837778,-162.556944,450m/data=!3m1!1e3!4m5!3m4!1s0x0:0x0!8m2!3d66.837778!4d-162.556944" xr:uid="{00000000-0004-0000-0000-000022330000}"/>
    <hyperlink ref="F6549" r:id="rId13092" display="https://www.bing.com/maps?cp=66.837778~-162.556944&amp;style=o&amp;lvl=18&amp;dir=0&amp;sp=point.66.837778_-162.556944_Kotzebue Hybrid" xr:uid="{00000000-0004-0000-0000-000023330000}"/>
    <hyperlink ref="E6550" r:id="rId13093" display="https://www.google.com/maps/@62.110415,-145.532529,450m/data=!3m1!1e3!4m5!3m4!1s0x0:0x0!8m2!3d62.110415!4d-145.532529" xr:uid="{00000000-0004-0000-0000-000024330000}"/>
    <hyperlink ref="F6550" r:id="rId13094" display="https://www.bing.com/maps?cp=62.110415~-145.532529&amp;style=o&amp;lvl=18&amp;dir=0&amp;sp=point.62.110415_-145.532529_Glennallen" xr:uid="{00000000-0004-0000-0000-000025330000}"/>
    <hyperlink ref="E6551" r:id="rId13095" display="https://www.google.com/maps/@62.110415,-145.532529,450m/data=!3m1!1e3!4m5!3m4!1s0x0:0x0!8m2!3d62.110415!4d-145.532529" xr:uid="{00000000-0004-0000-0000-000026330000}"/>
    <hyperlink ref="F6551" r:id="rId13096" display="https://www.bing.com/maps?cp=62.110415~-145.532529&amp;style=o&amp;lvl=18&amp;dir=0&amp;sp=point.62.110415_-145.532529_Glennallen" xr:uid="{00000000-0004-0000-0000-000027330000}"/>
    <hyperlink ref="E6552" r:id="rId13097" display="https://www.google.com/maps/@62.110415,-145.532529,450m/data=!3m1!1e3!4m5!3m4!1s0x0:0x0!8m2!3d62.110415!4d-145.532529" xr:uid="{00000000-0004-0000-0000-000028330000}"/>
    <hyperlink ref="F6552" r:id="rId13098" display="https://www.bing.com/maps?cp=62.110415~-145.532529&amp;style=o&amp;lvl=18&amp;dir=0&amp;sp=point.62.110415_-145.532529_Glennallen" xr:uid="{00000000-0004-0000-0000-000029330000}"/>
    <hyperlink ref="E6553" r:id="rId13099" display="https://www.google.com/maps/@62.110415,-145.532529,450m/data=!3m1!1e3!4m5!3m4!1s0x0:0x0!8m2!3d62.110415!4d-145.532529" xr:uid="{00000000-0004-0000-0000-00002A330000}"/>
    <hyperlink ref="F6553" r:id="rId13100" display="https://www.bing.com/maps?cp=62.110415~-145.532529&amp;style=o&amp;lvl=18&amp;dir=0&amp;sp=point.62.110415_-145.532529_Glennallen" xr:uid="{00000000-0004-0000-0000-00002B330000}"/>
    <hyperlink ref="E6554" r:id="rId13101" display="https://www.google.com/maps/@61.130300,-146.364700,450m/data=!3m1!1e3!4m5!3m4!1s0x0:0x0!8m2!3d61.130300!4d-146.364700" xr:uid="{00000000-0004-0000-0000-00002C330000}"/>
    <hyperlink ref="F6554" r:id="rId13102" display="https://www.bing.com/maps?cp=61.130300~-146.364700&amp;style=o&amp;lvl=18&amp;dir=0&amp;sp=point.61.130300_-146.364700_Valdez" xr:uid="{00000000-0004-0000-0000-00002D330000}"/>
    <hyperlink ref="E6555" r:id="rId13103" display="https://www.google.com/maps/@61.130300,-146.364700,450m/data=!3m1!1e3!4m5!3m4!1s0x0:0x0!8m2!3d61.130300!4d-146.364700" xr:uid="{00000000-0004-0000-0000-00002E330000}"/>
    <hyperlink ref="F6555" r:id="rId13104" display="https://www.bing.com/maps?cp=61.130300~-146.364700&amp;style=o&amp;lvl=18&amp;dir=0&amp;sp=point.61.130300_-146.364700_Valdez" xr:uid="{00000000-0004-0000-0000-00002F330000}"/>
    <hyperlink ref="E6556" r:id="rId13105" display="https://www.google.com/maps/@61.130300,-146.364700,450m/data=!3m1!1e3!4m5!3m4!1s0x0:0x0!8m2!3d61.130300!4d-146.364700" xr:uid="{00000000-0004-0000-0000-000030330000}"/>
    <hyperlink ref="F6556" r:id="rId13106" display="https://www.bing.com/maps?cp=61.130300~-146.364700&amp;style=o&amp;lvl=18&amp;dir=0&amp;sp=point.61.130300_-146.364700_Valdez" xr:uid="{00000000-0004-0000-0000-000031330000}"/>
    <hyperlink ref="E6557" r:id="rId13107" display="https://www.google.com/maps/@61.130300,-146.364700,450m/data=!3m1!1e3!4m5!3m4!1s0x0:0x0!8m2!3d61.130300!4d-146.364700" xr:uid="{00000000-0004-0000-0000-000032330000}"/>
    <hyperlink ref="F6557" r:id="rId13108" display="https://www.bing.com/maps?cp=61.130300~-146.364700&amp;style=o&amp;lvl=18&amp;dir=0&amp;sp=point.61.130300_-146.364700_Valdez" xr:uid="{00000000-0004-0000-0000-000033330000}"/>
    <hyperlink ref="E6558" r:id="rId13109" display="https://www.google.com/maps/@61.130300,-146.364700,450m/data=!3m1!1e3!4m5!3m4!1s0x0:0x0!8m2!3d61.130300!4d-146.364700" xr:uid="{00000000-0004-0000-0000-000034330000}"/>
    <hyperlink ref="F6558" r:id="rId13110" display="https://www.bing.com/maps?cp=61.130300~-146.364700&amp;style=o&amp;lvl=18&amp;dir=0&amp;sp=point.61.130300_-146.364700_Valdez" xr:uid="{00000000-0004-0000-0000-000035330000}"/>
    <hyperlink ref="E6559" r:id="rId13111" display="https://www.google.com/maps/@61.525297,-165.590152,450m/data=!3m1!1e3!4m5!3m4!1s0x0:0x0!8m2!3d61.525297!4d-165.590152" xr:uid="{00000000-0004-0000-0000-000036330000}"/>
    <hyperlink ref="F6559" r:id="rId13112" display="https://www.bing.com/maps?cp=61.525297~-165.590152&amp;style=o&amp;lvl=18&amp;dir=0&amp;sp=point.61.525297_-165.590152_Chevak" xr:uid="{00000000-0004-0000-0000-000037330000}"/>
    <hyperlink ref="E6560" r:id="rId13113" display="https://www.google.com/maps/@61.525297,-165.590152,450m/data=!3m1!1e3!4m5!3m4!1s0x0:0x0!8m2!3d61.525297!4d-165.590152" xr:uid="{00000000-0004-0000-0000-000038330000}"/>
    <hyperlink ref="F6560" r:id="rId13114" display="https://www.bing.com/maps?cp=61.525297~-165.590152&amp;style=o&amp;lvl=18&amp;dir=0&amp;sp=point.61.525297_-165.590152_Chevak" xr:uid="{00000000-0004-0000-0000-000039330000}"/>
    <hyperlink ref="E6561" r:id="rId13115" display="https://www.google.com/maps/@61.525297,-165.590152,450m/data=!3m1!1e3!4m5!3m4!1s0x0:0x0!8m2!3d61.525297!4d-165.590152" xr:uid="{00000000-0004-0000-0000-00003A330000}"/>
    <hyperlink ref="F6561" r:id="rId13116" display="https://www.bing.com/maps?cp=61.525297~-165.590152&amp;style=o&amp;lvl=18&amp;dir=0&amp;sp=point.61.525297_-165.590152_Chevak" xr:uid="{00000000-0004-0000-0000-00003B330000}"/>
    <hyperlink ref="E6562" r:id="rId13117" display="https://www.google.com/maps/@62.777694,-164.531517,450m/data=!3m1!1e3!4m5!3m4!1s0x0:0x0!8m2!3d62.777694!4d-164.531517" xr:uid="{00000000-0004-0000-0000-00003C330000}"/>
    <hyperlink ref="F6562" r:id="rId13118" display="https://www.bing.com/maps?cp=62.777694~-164.531517&amp;style=o&amp;lvl=18&amp;dir=0&amp;sp=point.62.777694_-164.531517_Emmonak" xr:uid="{00000000-0004-0000-0000-00003D330000}"/>
    <hyperlink ref="E6563" r:id="rId13119" display="https://www.google.com/maps/@62.777694,-164.531517,450m/data=!3m1!1e3!4m5!3m4!1s0x0:0x0!8m2!3d62.777694!4d-164.531517" xr:uid="{00000000-0004-0000-0000-00003E330000}"/>
    <hyperlink ref="F6563" r:id="rId13120" display="https://www.bing.com/maps?cp=62.777694~-164.531517&amp;style=o&amp;lvl=18&amp;dir=0&amp;sp=point.62.777694_-164.531517_Emmonak" xr:uid="{00000000-0004-0000-0000-00003F330000}"/>
    <hyperlink ref="E6564" r:id="rId13121" display="https://www.google.com/maps/@62.777694,-164.531517,450m/data=!3m1!1e3!4m5!3m4!1s0x0:0x0!8m2!3d62.777694!4d-164.531517" xr:uid="{00000000-0004-0000-0000-000040330000}"/>
    <hyperlink ref="F6564" r:id="rId13122" display="https://www.bing.com/maps?cp=62.777694~-164.531517&amp;style=o&amp;lvl=18&amp;dir=0&amp;sp=point.62.777694_-164.531517_Emmonak" xr:uid="{00000000-0004-0000-0000-000041330000}"/>
    <hyperlink ref="E6565" r:id="rId13123" display="https://www.google.com/maps/@62.777694,-164.531517,450m/data=!3m1!1e3!4m5!3m4!1s0x0:0x0!8m2!3d62.777694!4d-164.531517" xr:uid="{00000000-0004-0000-0000-000042330000}"/>
    <hyperlink ref="F6565" r:id="rId13124" display="https://www.bing.com/maps?cp=62.777694~-164.531517&amp;style=o&amp;lvl=18&amp;dir=0&amp;sp=point.62.777694_-164.531517_Emmonak" xr:uid="{00000000-0004-0000-0000-000043330000}"/>
    <hyperlink ref="E6566" r:id="rId13125" display="https://www.google.com/maps/@61.530858,-166.101944,450m/data=!3m1!1e3!4m5!3m4!1s0x0:0x0!8m2!3d61.530858!4d-166.101944" xr:uid="{00000000-0004-0000-0000-000044330000}"/>
    <hyperlink ref="F6566" r:id="rId13126" display="https://www.bing.com/maps?cp=61.530858~-166.101944&amp;style=o&amp;lvl=18&amp;dir=0&amp;sp=point.61.530858_-166.101944_Hooper Bay" xr:uid="{00000000-0004-0000-0000-000045330000}"/>
    <hyperlink ref="E6567" r:id="rId13127" display="https://www.google.com/maps/@61.530858,-166.101944,450m/data=!3m1!1e3!4m5!3m4!1s0x0:0x0!8m2!3d61.530858!4d-166.101944" xr:uid="{00000000-0004-0000-0000-000046330000}"/>
    <hyperlink ref="F6567" r:id="rId13128" display="https://www.bing.com/maps?cp=61.530858~-166.101944&amp;style=o&amp;lvl=18&amp;dir=0&amp;sp=point.61.530858_-166.101944_Hooper Bay" xr:uid="{00000000-0004-0000-0000-000047330000}"/>
    <hyperlink ref="E6568" r:id="rId13129" display="https://www.google.com/maps/@61.530858,-166.101944,450m/data=!3m1!1e3!4m5!3m4!1s0x0:0x0!8m2!3d61.530858!4d-166.101944" xr:uid="{00000000-0004-0000-0000-000048330000}"/>
    <hyperlink ref="F6568" r:id="rId13130" display="https://www.bing.com/maps?cp=61.530858~-166.101944&amp;style=o&amp;lvl=18&amp;dir=0&amp;sp=point.61.530858_-166.101944_Hooper Bay" xr:uid="{00000000-0004-0000-0000-000049330000}"/>
    <hyperlink ref="E6569" r:id="rId13131" display="https://www.google.com/maps/@61.530858,-166.101944,450m/data=!3m1!1e3!4m5!3m4!1s0x0:0x0!8m2!3d61.530858!4d-166.101944" xr:uid="{00000000-0004-0000-0000-00004A330000}"/>
    <hyperlink ref="F6569" r:id="rId13132" display="https://www.bing.com/maps?cp=61.530858~-166.101944&amp;style=o&amp;lvl=18&amp;dir=0&amp;sp=point.61.530858_-166.101944_Hooper Bay" xr:uid="{00000000-0004-0000-0000-00004B330000}"/>
    <hyperlink ref="E6570" r:id="rId13133" display="https://www.google.com/maps/@66.973889,-160.428592,450m/data=!3m1!1e3!4m5!3m4!1s0x0:0x0!8m2!3d66.973889!4d-160.428592" xr:uid="{00000000-0004-0000-0000-00004C330000}"/>
    <hyperlink ref="F6570" r:id="rId13134" display="https://www.bing.com/maps?cp=66.973889~-160.428592&amp;style=o&amp;lvl=18&amp;dir=0&amp;sp=point.66.973889_-160.428592_Kiana" xr:uid="{00000000-0004-0000-0000-00004D330000}"/>
    <hyperlink ref="E6571" r:id="rId13135" display="https://www.google.com/maps/@66.973889,-160.428592,450m/data=!3m1!1e3!4m5!3m4!1s0x0:0x0!8m2!3d66.973889!4d-160.428592" xr:uid="{00000000-0004-0000-0000-00004E330000}"/>
    <hyperlink ref="F6571" r:id="rId13136" display="https://www.bing.com/maps?cp=66.973889~-160.428592&amp;style=o&amp;lvl=18&amp;dir=0&amp;sp=point.66.973889_-160.428592_Kiana" xr:uid="{00000000-0004-0000-0000-00004F330000}"/>
    <hyperlink ref="E6572" r:id="rId13137" display="https://www.google.com/maps/@66.973889,-160.428592,450m/data=!3m1!1e3!4m5!3m4!1s0x0:0x0!8m2!3d66.973889!4d-160.428592" xr:uid="{00000000-0004-0000-0000-000050330000}"/>
    <hyperlink ref="F6572" r:id="rId13138" display="https://www.bing.com/maps?cp=66.973889~-160.428592&amp;style=o&amp;lvl=18&amp;dir=0&amp;sp=point.66.973889_-160.428592_Kiana" xr:uid="{00000000-0004-0000-0000-000051330000}"/>
    <hyperlink ref="E6573" r:id="rId13139" display="https://www.google.com/maps/@62.085569,-163.729072,450m/data=!3m1!1e3!4m5!3m4!1s0x0:0x0!8m2!3d62.085569!4d-163.729072" xr:uid="{00000000-0004-0000-0000-000052330000}"/>
    <hyperlink ref="F6573" r:id="rId13140" display="https://www.bing.com/maps?cp=62.085569~-163.729072&amp;style=o&amp;lvl=18&amp;dir=0&amp;sp=point.62.085569_-163.729072_Mountain Village" xr:uid="{00000000-0004-0000-0000-000053330000}"/>
    <hyperlink ref="E6574" r:id="rId13141" display="https://www.google.com/maps/@62.085569,-163.729072,450m/data=!3m1!1e3!4m5!3m4!1s0x0:0x0!8m2!3d62.085569!4d-163.729072" xr:uid="{00000000-0004-0000-0000-000054330000}"/>
    <hyperlink ref="F6574" r:id="rId13142" display="https://www.bing.com/maps?cp=62.085569~-163.729072&amp;style=o&amp;lvl=18&amp;dir=0&amp;sp=point.62.085569_-163.729072_Mountain Village" xr:uid="{00000000-0004-0000-0000-000055330000}"/>
    <hyperlink ref="E6575" r:id="rId13143" display="https://www.google.com/maps/@62.085569,-163.729072,450m/data=!3m1!1e3!4m5!3m4!1s0x0:0x0!8m2!3d62.085569!4d-163.729072" xr:uid="{00000000-0004-0000-0000-000056330000}"/>
    <hyperlink ref="F6575" r:id="rId13144" display="https://www.bing.com/maps?cp=62.085569~-163.729072&amp;style=o&amp;lvl=18&amp;dir=0&amp;sp=point.62.085569_-163.729072_Mountain Village" xr:uid="{00000000-0004-0000-0000-000057330000}"/>
    <hyperlink ref="E6576" r:id="rId13145" display="https://www.google.com/maps/@66.834519,-161.038717,450m/data=!3m1!1e3!4m5!3m4!1s0x0:0x0!8m2!3d66.834519!4d-161.038717" xr:uid="{00000000-0004-0000-0000-000058330000}"/>
    <hyperlink ref="F6576" r:id="rId13146" display="https://www.bing.com/maps?cp=66.834519~-161.038717&amp;style=o&amp;lvl=18&amp;dir=0&amp;sp=point.66.834519_-161.038717_Noorvik" xr:uid="{00000000-0004-0000-0000-000059330000}"/>
    <hyperlink ref="E6577" r:id="rId13147" display="https://www.google.com/maps/@66.834519,-161.038717,450m/data=!3m1!1e3!4m5!3m4!1s0x0:0x0!8m2!3d66.834519!4d-161.038717" xr:uid="{00000000-0004-0000-0000-00005A330000}"/>
    <hyperlink ref="F6577" r:id="rId13148" display="https://www.bing.com/maps?cp=66.834519~-161.038717&amp;style=o&amp;lvl=18&amp;dir=0&amp;sp=point.66.834519_-161.038717_Noorvik" xr:uid="{00000000-0004-0000-0000-00005B330000}"/>
    <hyperlink ref="E6578" r:id="rId13149" display="https://www.google.com/maps/@66.834519,-161.038717,450m/data=!3m1!1e3!4m5!3m4!1s0x0:0x0!8m2!3d66.834519!4d-161.038717" xr:uid="{00000000-0004-0000-0000-00005C330000}"/>
    <hyperlink ref="F6578" r:id="rId13150" display="https://www.bing.com/maps?cp=66.834519~-161.038717&amp;style=o&amp;lvl=18&amp;dir=0&amp;sp=point.66.834519_-161.038717_Noorvik" xr:uid="{00000000-0004-0000-0000-00005D330000}"/>
    <hyperlink ref="E6579" r:id="rId13151" display="https://www.google.com/maps/@60.895880,-162.459756,450m/data=!3m1!1e3!4m5!3m4!1s0x0:0x0!8m2!3d60.895880!4d-162.459756" xr:uid="{00000000-0004-0000-0000-00005E330000}"/>
    <hyperlink ref="F6579" r:id="rId13152" display="https://www.bing.com/maps?cp=60.895880~-162.459756&amp;style=o&amp;lvl=18&amp;dir=0&amp;sp=point.60.895880_-162.459756_Nunapitchuk" xr:uid="{00000000-0004-0000-0000-00005F330000}"/>
    <hyperlink ref="E6580" r:id="rId13153" display="https://www.google.com/maps/@62.051525,-163.172567,450m/data=!3m1!1e3!4m5!3m4!1s0x0:0x0!8m2!3d62.051525!4d-163.172567" xr:uid="{00000000-0004-0000-0000-000060330000}"/>
    <hyperlink ref="F6580" r:id="rId13154" display="https://www.bing.com/maps?cp=62.051525~-163.172567&amp;style=o&amp;lvl=18&amp;dir=0&amp;sp=point.62.051525_-163.172567_St Marys IC" xr:uid="{00000000-0004-0000-0000-000061330000}"/>
    <hyperlink ref="E6581" r:id="rId13155" display="https://www.google.com/maps/@62.051525,-163.172567,450m/data=!3m1!1e3!4m5!3m4!1s0x0:0x0!8m2!3d62.051525!4d-163.172567" xr:uid="{00000000-0004-0000-0000-000062330000}"/>
    <hyperlink ref="F6581" r:id="rId13156" display="https://www.bing.com/maps?cp=62.051525~-163.172567&amp;style=o&amp;lvl=18&amp;dir=0&amp;sp=point.62.051525_-163.172567_St Marys IC" xr:uid="{00000000-0004-0000-0000-000063330000}"/>
    <hyperlink ref="E6582" r:id="rId13157" display="https://www.google.com/maps/@62.051525,-163.172567,450m/data=!3m1!1e3!4m5!3m4!1s0x0:0x0!8m2!3d62.051525!4d-163.172567" xr:uid="{00000000-0004-0000-0000-000064330000}"/>
    <hyperlink ref="F6582" r:id="rId13158" display="https://www.bing.com/maps?cp=62.051525~-163.172567&amp;style=o&amp;lvl=18&amp;dir=0&amp;sp=point.62.051525_-163.172567_St Marys IC" xr:uid="{00000000-0004-0000-0000-000065330000}"/>
    <hyperlink ref="E6583" r:id="rId13159" display="https://www.google.com/maps/@62.051525,-163.172567,450m/data=!3m1!1e3!4m5!3m4!1s0x0:0x0!8m2!3d62.051525!4d-163.172567" xr:uid="{00000000-0004-0000-0000-000066330000}"/>
    <hyperlink ref="F6583" r:id="rId13160" display="https://www.bing.com/maps?cp=62.051525~-163.172567&amp;style=o&amp;lvl=18&amp;dir=0&amp;sp=point.62.051525_-163.172567_St Marys IC" xr:uid="{00000000-0004-0000-0000-000067330000}"/>
    <hyperlink ref="E6584" r:id="rId13161" display="https://www.google.com/maps/@66.606778,-160.014808,450m/data=!3m1!1e3!4m5!3m4!1s0x0:0x0!8m2!3d66.606778!4d-160.014808" xr:uid="{00000000-0004-0000-0000-000068330000}"/>
    <hyperlink ref="F6584" r:id="rId13162" display="https://www.bing.com/maps?cp=66.606778~-160.014808&amp;style=o&amp;lvl=18&amp;dir=0&amp;sp=point.66.606778_-160.014808_Selawik" xr:uid="{00000000-0004-0000-0000-000069330000}"/>
    <hyperlink ref="E6585" r:id="rId13163" display="https://www.google.com/maps/@66.606778,-160.014808,450m/data=!3m1!1e3!4m5!3m4!1s0x0:0x0!8m2!3d66.606778!4d-160.014808" xr:uid="{00000000-0004-0000-0000-00006A330000}"/>
    <hyperlink ref="F6585" r:id="rId13164" display="https://www.bing.com/maps?cp=66.606778~-160.014808&amp;style=o&amp;lvl=18&amp;dir=0&amp;sp=point.66.606778_-160.014808_Selawik" xr:uid="{00000000-0004-0000-0000-00006B330000}"/>
    <hyperlink ref="E6586" r:id="rId13165" display="https://www.google.com/maps/@66.606778,-160.014808,450m/data=!3m1!1e3!4m5!3m4!1s0x0:0x0!8m2!3d66.606778!4d-160.014808" xr:uid="{00000000-0004-0000-0000-00006C330000}"/>
    <hyperlink ref="F6586" r:id="rId13166" display="https://www.bing.com/maps?cp=66.606778~-160.014808&amp;style=o&amp;lvl=18&amp;dir=0&amp;sp=point.66.606778_-160.014808_Selawik" xr:uid="{00000000-0004-0000-0000-00006D330000}"/>
    <hyperlink ref="E6587" r:id="rId13167" display="https://www.google.com/maps/@66.255072,-166.073589,450m/data=!3m1!1e3!4m5!3m4!1s0x0:0x0!8m2!3d66.255072!4d-166.073589" xr:uid="{00000000-0004-0000-0000-00006E330000}"/>
    <hyperlink ref="F6587" r:id="rId13168" display="https://www.bing.com/maps?cp=66.255072~-166.073589&amp;style=o&amp;lvl=18&amp;dir=0&amp;sp=point.66.255072_-166.073589_Shishmaref" xr:uid="{00000000-0004-0000-0000-00006F330000}"/>
    <hyperlink ref="E6588" r:id="rId13169" display="https://www.google.com/maps/@66.255072,-166.073589,450m/data=!3m1!1e3!4m5!3m4!1s0x0:0x0!8m2!3d66.255072!4d-166.073589" xr:uid="{00000000-0004-0000-0000-000070330000}"/>
    <hyperlink ref="F6588" r:id="rId13170" display="https://www.bing.com/maps?cp=66.255072~-166.073589&amp;style=o&amp;lvl=18&amp;dir=0&amp;sp=point.66.255072_-166.073589_Shishmaref" xr:uid="{00000000-0004-0000-0000-000071330000}"/>
    <hyperlink ref="E6589" r:id="rId13171" display="https://www.google.com/maps/@66.255072,-166.073589,450m/data=!3m1!1e3!4m5!3m4!1s0x0:0x0!8m2!3d66.255072!4d-166.073589" xr:uid="{00000000-0004-0000-0000-000072330000}"/>
    <hyperlink ref="F6589" r:id="rId13172" display="https://www.bing.com/maps?cp=66.255072~-166.073589&amp;style=o&amp;lvl=18&amp;dir=0&amp;sp=point.66.255072_-166.073589_Shishmaref" xr:uid="{00000000-0004-0000-0000-000073330000}"/>
    <hyperlink ref="E6590" r:id="rId13173" display="https://www.google.com/maps/@66.255072,-166.073589,450m/data=!3m1!1e3!4m5!3m4!1s0x0:0x0!8m2!3d66.255072!4d-166.073589" xr:uid="{00000000-0004-0000-0000-000074330000}"/>
    <hyperlink ref="F6590" r:id="rId13174" display="https://www.bing.com/maps?cp=66.255072~-166.073589&amp;style=o&amp;lvl=18&amp;dir=0&amp;sp=point.66.255072_-166.073589_Shishmaref" xr:uid="{00000000-0004-0000-0000-000075330000}"/>
    <hyperlink ref="E6591" r:id="rId13175" display="https://www.google.com/maps/@59.059744,-160.380278,450m/data=!3m1!1e3!4m5!3m4!1s0x0:0x0!8m2!3d59.059744!4d-160.380278" xr:uid="{00000000-0004-0000-0000-000076330000}"/>
    <hyperlink ref="F6591" r:id="rId13176" display="https://www.bing.com/maps?cp=59.059744~-160.380278&amp;style=o&amp;lvl=18&amp;dir=0&amp;sp=point.59.059744_-160.380278_Togiak" xr:uid="{00000000-0004-0000-0000-000077330000}"/>
    <hyperlink ref="E6592" r:id="rId13177" display="https://www.google.com/maps/@59.059744,-160.380278,450m/data=!3m1!1e3!4m5!3m4!1s0x0:0x0!8m2!3d59.059744!4d-160.380278" xr:uid="{00000000-0004-0000-0000-000078330000}"/>
    <hyperlink ref="F6592" r:id="rId13178" display="https://www.bing.com/maps?cp=59.059744~-160.380278&amp;style=o&amp;lvl=18&amp;dir=0&amp;sp=point.59.059744_-160.380278_Togiak" xr:uid="{00000000-0004-0000-0000-000079330000}"/>
    <hyperlink ref="E6593" r:id="rId13179" display="https://www.google.com/maps/@59.059744,-160.380278,450m/data=!3m1!1e3!4m5!3m4!1s0x0:0x0!8m2!3d59.059744!4d-160.380278" xr:uid="{00000000-0004-0000-0000-00007A330000}"/>
    <hyperlink ref="F6593" r:id="rId13180" display="https://www.bing.com/maps?cp=59.059744~-160.380278&amp;style=o&amp;lvl=18&amp;dir=0&amp;sp=point.59.059744_-160.380278_Togiak" xr:uid="{00000000-0004-0000-0000-00007B330000}"/>
    <hyperlink ref="E6594" r:id="rId13181" display="https://www.google.com/maps/@59.059744,-160.380278,450m/data=!3m1!1e3!4m5!3m4!1s0x0:0x0!8m2!3d59.059744!4d-160.380278" xr:uid="{00000000-0004-0000-0000-00007C330000}"/>
    <hyperlink ref="F6594" r:id="rId13182" display="https://www.bing.com/maps?cp=59.059744~-160.380278&amp;style=o&amp;lvl=18&amp;dir=0&amp;sp=point.59.059744_-160.380278_Togiak" xr:uid="{00000000-0004-0000-0000-00007D330000}"/>
    <hyperlink ref="E6595" r:id="rId13183" display="https://www.google.com/maps/@44.888881,-94.349348,450m/data=!3m1!1e3!4m5!3m4!1s0x0:0x0!8m2!3d44.888881!4d-94.349348" xr:uid="{00000000-0004-0000-0000-00007E330000}"/>
    <hyperlink ref="F6595" r:id="rId13184" location="2" display="https://www.bing.com/maps?cp=44.888881~-94.349348&amp;style=o&amp;lvl=18&amp;dir=0&amp;sp=point.44.888881_-94.349348_Hutchinson Plant - 2" xr:uid="{00000000-0004-0000-0000-00007F330000}"/>
    <hyperlink ref="E6596" r:id="rId13185" display="https://www.google.com/maps/@44.888881,-94.349348,450m/data=!3m1!1e3!4m5!3m4!1s0x0:0x0!8m2!3d44.888881!4d-94.349348" xr:uid="{00000000-0004-0000-0000-000080330000}"/>
    <hyperlink ref="F6596" r:id="rId13186" location="2" display="https://www.bing.com/maps?cp=44.888881~-94.349348&amp;style=o&amp;lvl=18&amp;dir=0&amp;sp=point.44.888881_-94.349348_Hutchinson Plant - 2" xr:uid="{00000000-0004-0000-0000-000081330000}"/>
    <hyperlink ref="E6597" r:id="rId13187" display="https://www.google.com/maps/@44.888881,-94.349348,450m/data=!3m1!1e3!4m5!3m4!1s0x0:0x0!8m2!3d44.888881!4d-94.349348" xr:uid="{00000000-0004-0000-0000-000082330000}"/>
    <hyperlink ref="F6597" r:id="rId13188" location="2" display="https://www.bing.com/maps?cp=44.888881~-94.349348&amp;style=o&amp;lvl=18&amp;dir=0&amp;sp=point.44.888881_-94.349348_Hutchinson Plant - 2" xr:uid="{00000000-0004-0000-0000-000083330000}"/>
    <hyperlink ref="E6598" r:id="rId13189" display="https://www.google.com/maps/@43.913476,-111.283319,450m/data=!3m1!1e3!4m5!3m4!1s0x0:0x0!8m2!3d43.913476!4d-111.283319" xr:uid="{00000000-0004-0000-0000-000084330000}"/>
    <hyperlink ref="F6598" r:id="rId13190" display="https://www.bing.com/maps?cp=43.913476~-111.283319&amp;style=o&amp;lvl=18&amp;dir=0&amp;sp=point.43.913476_-111.283319_Felt" xr:uid="{00000000-0004-0000-0000-000085330000}"/>
    <hyperlink ref="E6599" r:id="rId13191" display="https://www.google.com/maps/@43.913476,-111.283319,450m/data=!3m1!1e3!4m5!3m4!1s0x0:0x0!8m2!3d43.913476!4d-111.283319" xr:uid="{00000000-0004-0000-0000-000086330000}"/>
    <hyperlink ref="F6599" r:id="rId13192" display="https://www.bing.com/maps?cp=43.913476~-111.283319&amp;style=o&amp;lvl=18&amp;dir=0&amp;sp=point.43.913476_-111.283319_Felt" xr:uid="{00000000-0004-0000-0000-000087330000}"/>
    <hyperlink ref="E6600" r:id="rId13193" display="https://www.google.com/maps/@43.913476,-111.283319,450m/data=!3m1!1e3!4m5!3m4!1s0x0:0x0!8m2!3d43.913476!4d-111.283319" xr:uid="{00000000-0004-0000-0000-000088330000}"/>
    <hyperlink ref="F6600" r:id="rId13194" display="https://www.bing.com/maps?cp=43.913476~-111.283319&amp;style=o&amp;lvl=18&amp;dir=0&amp;sp=point.43.913476_-111.283319_Felt" xr:uid="{00000000-0004-0000-0000-000089330000}"/>
    <hyperlink ref="E6601" r:id="rId13195" display="https://www.google.com/maps/@43.913476,-111.283319,450m/data=!3m1!1e3!4m5!3m4!1s0x0:0x0!8m2!3d43.913476!4d-111.283319" xr:uid="{00000000-0004-0000-0000-00008A330000}"/>
    <hyperlink ref="F6601" r:id="rId13196" display="https://www.bing.com/maps?cp=43.913476~-111.283319&amp;style=o&amp;lvl=18&amp;dir=0&amp;sp=point.43.913476_-111.283319_Felt" xr:uid="{00000000-0004-0000-0000-00008B330000}"/>
    <hyperlink ref="E6602" r:id="rId13197" display="https://www.google.com/maps/@45.983630,-83.907880,450m/data=!3m1!1e3!4m5!3m4!1s0x0:0x0!8m2!3d45.983630!4d-83.907880" xr:uid="{00000000-0004-0000-0000-00008C330000}"/>
    <hyperlink ref="F6602" r:id="rId13198" display="https://www.bing.com/maps?cp=45.983630~-83.907880&amp;style=o&amp;lvl=18&amp;dir=0&amp;sp=point.45.983630_-83.907880_Detour" xr:uid="{00000000-0004-0000-0000-00008D330000}"/>
    <hyperlink ref="E6603" r:id="rId13199" display="https://www.google.com/maps/@45.983630,-83.907880,450m/data=!3m1!1e3!4m5!3m4!1s0x0:0x0!8m2!3d45.983630!4d-83.907880" xr:uid="{00000000-0004-0000-0000-00008E330000}"/>
    <hyperlink ref="F6603" r:id="rId13200" display="https://www.bing.com/maps?cp=45.983630~-83.907880&amp;style=o&amp;lvl=18&amp;dir=0&amp;sp=point.45.983630_-83.907880_Detour" xr:uid="{00000000-0004-0000-0000-00008F330000}"/>
    <hyperlink ref="E6604" r:id="rId13201" display="https://www.google.com/maps/@40.731600,-96.736400,450m/data=!3m1!1e3!4m5!3m4!1s0x0:0x0!8m2!3d40.731600!4d-96.736400" xr:uid="{00000000-0004-0000-0000-000090330000}"/>
    <hyperlink ref="F6604" r:id="rId13202" display="https://www.bing.com/maps?cp=40.731600~-96.736400&amp;style=o&amp;lvl=18&amp;dir=0&amp;sp=point.40.731600_-96.736400_Rokeby" xr:uid="{00000000-0004-0000-0000-000091330000}"/>
    <hyperlink ref="E6605" r:id="rId13203" display="https://www.google.com/maps/@40.731600,-96.736400,450m/data=!3m1!1e3!4m5!3m4!1s0x0:0x0!8m2!3d40.731600!4d-96.736400" xr:uid="{00000000-0004-0000-0000-000092330000}"/>
    <hyperlink ref="F6605" r:id="rId13204" display="https://www.bing.com/maps?cp=40.731600~-96.736400&amp;style=o&amp;lvl=18&amp;dir=0&amp;sp=point.40.731600_-96.736400_Rokeby" xr:uid="{00000000-0004-0000-0000-000093330000}"/>
    <hyperlink ref="E6606" r:id="rId13205" display="https://www.google.com/maps/@40.731600,-96.736400,450m/data=!3m1!1e3!4m5!3m4!1s0x0:0x0!8m2!3d40.731600!4d-96.736400" xr:uid="{00000000-0004-0000-0000-000094330000}"/>
    <hyperlink ref="F6606" r:id="rId13206" display="https://www.bing.com/maps?cp=40.731600~-96.736400&amp;style=o&amp;lvl=18&amp;dir=0&amp;sp=point.40.731600_-96.736400_Rokeby" xr:uid="{00000000-0004-0000-0000-000095330000}"/>
    <hyperlink ref="E6607" r:id="rId13207" display="https://www.google.com/maps/@40.731600,-96.736400,450m/data=!3m1!1e3!4m5!3m4!1s0x0:0x0!8m2!3d40.731600!4d-96.736400" xr:uid="{00000000-0004-0000-0000-000096330000}"/>
    <hyperlink ref="F6607" r:id="rId13208" display="https://www.bing.com/maps?cp=40.731600~-96.736400&amp;style=o&amp;lvl=18&amp;dir=0&amp;sp=point.40.731600_-96.736400_Rokeby" xr:uid="{00000000-0004-0000-0000-000097330000}"/>
    <hyperlink ref="E6608" r:id="rId13209" display="https://www.google.com/maps/@35.109444,-75.979722,450m/data=!3m1!1e3!4m5!3m4!1s0x0:0x0!8m2!3d35.109444!4d-75.979722" xr:uid="{00000000-0004-0000-0000-000098330000}"/>
    <hyperlink ref="F6608" r:id="rId13210" display="https://www.bing.com/maps?cp=35.109444~-75.979722&amp;style=o&amp;lvl=18&amp;dir=0&amp;sp=point.35.109444_-75.979722_Ocracoke Hybrid" xr:uid="{00000000-0004-0000-0000-000099330000}"/>
    <hyperlink ref="E6609" r:id="rId13211" display="https://www.google.com/maps/@35.109444,-75.979722,450m/data=!3m1!1e3!4m5!3m4!1s0x0:0x0!8m2!3d35.109444!4d-75.979722" xr:uid="{00000000-0004-0000-0000-00009A330000}"/>
    <hyperlink ref="F6609" r:id="rId13212" display="https://www.bing.com/maps?cp=35.109444~-75.979722&amp;style=o&amp;lvl=18&amp;dir=0&amp;sp=point.35.109444_-75.979722_Ocracoke Hybrid" xr:uid="{00000000-0004-0000-0000-00009B330000}"/>
    <hyperlink ref="E6610" r:id="rId13213" display="https://www.google.com/maps/@42.149497,-72.610949,450m/data=!3m1!1e3!4m5!3m4!1s0x0:0x0!8m2!3d42.149497!4d-72.610949" xr:uid="{00000000-0004-0000-0000-00009C330000}"/>
    <hyperlink ref="F6610" r:id="rId13214" display="https://www.bing.com/maps?cp=42.149497~-72.610949&amp;style=o&amp;lvl=18&amp;dir=0&amp;sp=point.42.149497_-72.610949_Dwight" xr:uid="{00000000-0004-0000-0000-00009D330000}"/>
    <hyperlink ref="E6611" r:id="rId13215" display="https://www.google.com/maps/@42.149497,-72.610949,450m/data=!3m1!1e3!4m5!3m4!1s0x0:0x0!8m2!3d42.149497!4d-72.610949" xr:uid="{00000000-0004-0000-0000-00009E330000}"/>
    <hyperlink ref="F6611" r:id="rId13216" display="https://www.bing.com/maps?cp=42.149497~-72.610949&amp;style=o&amp;lvl=18&amp;dir=0&amp;sp=point.42.149497_-72.610949_Dwight" xr:uid="{00000000-0004-0000-0000-00009F330000}"/>
    <hyperlink ref="E6612" r:id="rId13217" display="https://www.google.com/maps/@42.149497,-72.610949,450m/data=!3m1!1e3!4m5!3m4!1s0x0:0x0!8m2!3d42.149497!4d-72.610949" xr:uid="{00000000-0004-0000-0000-0000A0330000}"/>
    <hyperlink ref="F6612" r:id="rId13218" display="https://www.bing.com/maps?cp=42.149497~-72.610949&amp;style=o&amp;lvl=18&amp;dir=0&amp;sp=point.42.149497_-72.610949_Dwight" xr:uid="{00000000-0004-0000-0000-0000A1330000}"/>
    <hyperlink ref="E6613" r:id="rId13219" display="https://www.google.com/maps/@42.160954,-72.507631,450m/data=!3m1!1e3!4m5!3m4!1s0x0:0x0!8m2!3d42.160954!4d-72.507631" xr:uid="{00000000-0004-0000-0000-0000A2330000}"/>
    <hyperlink ref="F6613" r:id="rId13220" display="https://www.bing.com/maps?cp=42.160954~-72.507631&amp;style=o&amp;lvl=18&amp;dir=0&amp;sp=point.42.160954_-72.507631_Indian Orchard" xr:uid="{00000000-0004-0000-0000-0000A3330000}"/>
    <hyperlink ref="E6614" r:id="rId13221" display="https://www.google.com/maps/@42.160954,-72.507631,450m/data=!3m1!1e3!4m5!3m4!1s0x0:0x0!8m2!3d42.160954!4d-72.507631" xr:uid="{00000000-0004-0000-0000-0000A4330000}"/>
    <hyperlink ref="F6614" r:id="rId13222" display="https://www.bing.com/maps?cp=42.160954~-72.507631&amp;style=o&amp;lvl=18&amp;dir=0&amp;sp=point.42.160954_-72.507631_Indian Orchard" xr:uid="{00000000-0004-0000-0000-0000A5330000}"/>
    <hyperlink ref="E6615" r:id="rId13223" display="https://www.google.com/maps/@42.608042,-72.561458,450m/data=!3m1!1e3!4m5!3m4!1s0x0:0x0!8m2!3d42.608042!4d-72.561458" xr:uid="{00000000-0004-0000-0000-0000A6330000}"/>
    <hyperlink ref="F6615" r:id="rId13224" display="https://www.bing.com/maps?cp=42.608042~-72.561458&amp;style=o&amp;lvl=18&amp;dir=0&amp;sp=point.42.608042_-72.561458_Turners Falls" xr:uid="{00000000-0004-0000-0000-0000A7330000}"/>
    <hyperlink ref="E6616" r:id="rId13225" display="https://www.google.com/maps/@42.608042,-72.561458,450m/data=!3m1!1e3!4m5!3m4!1s0x0:0x0!8m2!3d42.608042!4d-72.561458" xr:uid="{00000000-0004-0000-0000-0000A8330000}"/>
    <hyperlink ref="F6616" r:id="rId13226" display="https://www.bing.com/maps?cp=42.608042~-72.561458&amp;style=o&amp;lvl=18&amp;dir=0&amp;sp=point.42.608042_-72.561458_Turners Falls" xr:uid="{00000000-0004-0000-0000-0000A9330000}"/>
    <hyperlink ref="E6617" r:id="rId13227" display="https://www.google.com/maps/@42.608042,-72.561458,450m/data=!3m1!1e3!4m5!3m4!1s0x0:0x0!8m2!3d42.608042!4d-72.561458" xr:uid="{00000000-0004-0000-0000-0000AA330000}"/>
    <hyperlink ref="F6617" r:id="rId13228" display="https://www.bing.com/maps?cp=42.608042~-72.561458&amp;style=o&amp;lvl=18&amp;dir=0&amp;sp=point.42.608042_-72.561458_Turners Falls" xr:uid="{00000000-0004-0000-0000-0000AB330000}"/>
    <hyperlink ref="E6618" r:id="rId13229" display="https://www.google.com/maps/@42.608042,-72.561458,450m/data=!3m1!1e3!4m5!3m4!1s0x0:0x0!8m2!3d42.608042!4d-72.561458" xr:uid="{00000000-0004-0000-0000-0000AC330000}"/>
    <hyperlink ref="F6618" r:id="rId13230" display="https://www.bing.com/maps?cp=42.608042~-72.561458&amp;style=o&amp;lvl=18&amp;dir=0&amp;sp=point.42.608042_-72.561458_Turners Falls" xr:uid="{00000000-0004-0000-0000-0000AD330000}"/>
    <hyperlink ref="E6619" r:id="rId13231" display="https://www.google.com/maps/@42.608042,-72.561458,450m/data=!3m1!1e3!4m5!3m4!1s0x0:0x0!8m2!3d42.608042!4d-72.561458" xr:uid="{00000000-0004-0000-0000-0000AE330000}"/>
    <hyperlink ref="F6619" r:id="rId13232" display="https://www.bing.com/maps?cp=42.608042~-72.561458&amp;style=o&amp;lvl=18&amp;dir=0&amp;sp=point.42.608042_-72.561458_Turners Falls" xr:uid="{00000000-0004-0000-0000-0000AF330000}"/>
    <hyperlink ref="E6620" r:id="rId13233" display="https://www.google.com/maps/@37.827700,-75.991500,450m/data=!3m1!1e3!4m5!3m4!1s0x0:0x0!8m2!3d37.827700!4d-75.991500" xr:uid="{00000000-0004-0000-0000-0000B0330000}"/>
    <hyperlink ref="F6620" r:id="rId13234" display="https://www.bing.com/maps?cp=37.827700~-75.991500&amp;style=o&amp;lvl=18&amp;dir=0&amp;sp=point.37.827700_-75.991500_Tangier" xr:uid="{00000000-0004-0000-0000-0000B1330000}"/>
    <hyperlink ref="E6621" r:id="rId13235" display="https://www.google.com/maps/@37.827700,-75.991500,450m/data=!3m1!1e3!4m5!3m4!1s0x0:0x0!8m2!3d37.827700!4d-75.991500" xr:uid="{00000000-0004-0000-0000-0000B2330000}"/>
    <hyperlink ref="F6621" r:id="rId13236" display="https://www.bing.com/maps?cp=37.827700~-75.991500&amp;style=o&amp;lvl=18&amp;dir=0&amp;sp=point.37.827700_-75.991500_Tangier" xr:uid="{00000000-0004-0000-0000-0000B3330000}"/>
    <hyperlink ref="E6622" r:id="rId13237" display="https://www.google.com/maps/@37.995500,-76.038881,450m/data=!3m1!1e3!4m5!3m4!1s0x0:0x0!8m2!3d37.995500!4d-76.038881" xr:uid="{00000000-0004-0000-0000-0000B4330000}"/>
    <hyperlink ref="F6622" r:id="rId13238" display="https://www.bing.com/maps?cp=37.995500~-76.038881&amp;style=o&amp;lvl=18&amp;dir=0&amp;sp=point.37.995500_-76.038881_Smith Island" xr:uid="{00000000-0004-0000-0000-0000B5330000}"/>
    <hyperlink ref="E6623" r:id="rId13239" display="https://www.google.com/maps/@37.995500,-76.038881,450m/data=!3m1!1e3!4m5!3m4!1s0x0:0x0!8m2!3d37.995500!4d-76.038881" xr:uid="{00000000-0004-0000-0000-0000B6330000}"/>
    <hyperlink ref="F6623" r:id="rId13240" display="https://www.bing.com/maps?cp=37.995500~-76.038881&amp;style=o&amp;lvl=18&amp;dir=0&amp;sp=point.37.995500_-76.038881_Smith Island" xr:uid="{00000000-0004-0000-0000-0000B7330000}"/>
    <hyperlink ref="E6624" r:id="rId13241" display="https://www.google.com/maps/@42.905142,-110.893422,450m/data=!3m1!1e3!4m5!3m4!1s0x0:0x0!8m2!3d42.905142!4d-110.893422" xr:uid="{00000000-0004-0000-0000-0000B8330000}"/>
    <hyperlink ref="F6624" r:id="rId13242" display="https://www.bing.com/maps?cp=42.905142~-110.893422&amp;style=o&amp;lvl=18&amp;dir=0&amp;sp=point.42.905142_-110.893422_Strawberry Creek" xr:uid="{00000000-0004-0000-0000-0000B9330000}"/>
    <hyperlink ref="E6625" r:id="rId13243" display="https://www.google.com/maps/@42.905142,-110.893422,450m/data=!3m1!1e3!4m5!3m4!1s0x0:0x0!8m2!3d42.905142!4d-110.893422" xr:uid="{00000000-0004-0000-0000-0000BA330000}"/>
    <hyperlink ref="F6625" r:id="rId13244" display="https://www.bing.com/maps?cp=42.905142~-110.893422&amp;style=o&amp;lvl=18&amp;dir=0&amp;sp=point.42.905142_-110.893422_Strawberry Creek" xr:uid="{00000000-0004-0000-0000-0000BB330000}"/>
    <hyperlink ref="E6626" r:id="rId13245" display="https://www.google.com/maps/@42.905142,-110.893422,450m/data=!3m1!1e3!4m5!3m4!1s0x0:0x0!8m2!3d42.905142!4d-110.893422" xr:uid="{00000000-0004-0000-0000-0000BC330000}"/>
    <hyperlink ref="F6626" r:id="rId13246" display="https://www.bing.com/maps?cp=42.905142~-110.893422&amp;style=o&amp;lvl=18&amp;dir=0&amp;sp=point.42.905142_-110.893422_Strawberry Creek" xr:uid="{00000000-0004-0000-0000-0000BD330000}"/>
    <hyperlink ref="E6627" r:id="rId13247" display="https://www.google.com/maps/@42.728439,-110.916592,450m/data=!3m1!1e3!4m5!3m4!1s0x0:0x0!8m2!3d42.728439!4d-110.916592" xr:uid="{00000000-0004-0000-0000-0000BE330000}"/>
    <hyperlink ref="F6627" r:id="rId13248" display="https://www.bing.com/maps?cp=42.728439~-110.916592&amp;style=o&amp;lvl=18&amp;dir=0&amp;sp=point.42.728439_-110.916592_Swift Creek" xr:uid="{00000000-0004-0000-0000-0000BF330000}"/>
    <hyperlink ref="E6628" r:id="rId13249" display="https://www.google.com/maps/@42.728439,-110.916592,450m/data=!3m1!1e3!4m5!3m4!1s0x0:0x0!8m2!3d42.728439!4d-110.916592" xr:uid="{00000000-0004-0000-0000-0000C0330000}"/>
    <hyperlink ref="F6628" r:id="rId13250" display="https://www.bing.com/maps?cp=42.728439~-110.916592&amp;style=o&amp;lvl=18&amp;dir=0&amp;sp=point.42.728439_-110.916592_Swift Creek" xr:uid="{00000000-0004-0000-0000-0000C1330000}"/>
    <hyperlink ref="E6629" r:id="rId13251" display="https://www.google.com/maps/@42.728439,-110.916592,450m/data=!3m1!1e3!4m5!3m4!1s0x0:0x0!8m2!3d42.728439!4d-110.916592" xr:uid="{00000000-0004-0000-0000-0000C2330000}"/>
    <hyperlink ref="F6629" r:id="rId13252" display="https://www.bing.com/maps?cp=42.728439~-110.916592&amp;style=o&amp;lvl=18&amp;dir=0&amp;sp=point.42.728439_-110.916592_Swift Creek" xr:uid="{00000000-0004-0000-0000-0000C3330000}"/>
    <hyperlink ref="E6630" r:id="rId13253" display="https://www.google.com/maps/@43.357066,-115.451517,450m/data=!3m1!1e3!4m5!3m4!1s0x0:0x0!8m2!3d43.357066!4d-115.451517" xr:uid="{00000000-0004-0000-0000-0000C4330000}"/>
    <hyperlink ref="F6630" r:id="rId13254" display="https://www.bing.com/maps?cp=43.357066~-115.451517&amp;style=o&amp;lvl=18&amp;dir=0&amp;sp=point.43.357066_-115.451517_Anderson Ranch" xr:uid="{00000000-0004-0000-0000-0000C5330000}"/>
    <hyperlink ref="E6631" r:id="rId13255" display="https://www.google.com/maps/@43.357066,-115.451517,450m/data=!3m1!1e3!4m5!3m4!1s0x0:0x0!8m2!3d43.357066!4d-115.451517" xr:uid="{00000000-0004-0000-0000-0000C6330000}"/>
    <hyperlink ref="F6631" r:id="rId13256" display="https://www.bing.com/maps?cp=43.357066~-115.451517&amp;style=o&amp;lvl=18&amp;dir=0&amp;sp=point.43.357066_-115.451517_Anderson Ranch" xr:uid="{00000000-0004-0000-0000-0000C7330000}"/>
    <hyperlink ref="E6632" r:id="rId13257" display="https://www.google.com/maps/@43.930462,-116.437172,450m/data=!3m1!1e3!4m5!3m4!1s0x0:0x0!8m2!3d43.930462!4d-116.437172" xr:uid="{00000000-0004-0000-0000-0000C8330000}"/>
    <hyperlink ref="F6632" r:id="rId13258" display="https://www.bing.com/maps?cp=43.930462~-116.437172&amp;style=o&amp;lvl=18&amp;dir=0&amp;sp=point.43.930462_-116.437172_Black Canyon" xr:uid="{00000000-0004-0000-0000-0000C9330000}"/>
    <hyperlink ref="E6633" r:id="rId13259" display="https://www.google.com/maps/@43.930462,-116.437172,450m/data=!3m1!1e3!4m5!3m4!1s0x0:0x0!8m2!3d43.930462!4d-116.437172" xr:uid="{00000000-0004-0000-0000-0000CA330000}"/>
    <hyperlink ref="F6633" r:id="rId13260" display="https://www.bing.com/maps?cp=43.930462~-116.437172&amp;style=o&amp;lvl=18&amp;dir=0&amp;sp=point.43.930462_-116.437172_Black Canyon" xr:uid="{00000000-0004-0000-0000-0000CB330000}"/>
    <hyperlink ref="E6634" r:id="rId13261" display="https://www.google.com/maps/@43.537685,-116.093756,450m/data=!3m1!1e3!4m5!3m4!1s0x0:0x0!8m2!3d43.537685!4d-116.093756" xr:uid="{00000000-0004-0000-0000-0000CC330000}"/>
    <hyperlink ref="F6634" r:id="rId13262" display="https://www.bing.com/maps?cp=43.537685~-116.093756&amp;style=o&amp;lvl=18&amp;dir=0&amp;sp=point.43.537685_-116.093756_Boise R Diversion" xr:uid="{00000000-0004-0000-0000-0000CD330000}"/>
    <hyperlink ref="E6635" r:id="rId13263" display="https://www.google.com/maps/@43.537685,-116.093756,450m/data=!3m1!1e3!4m5!3m4!1s0x0:0x0!8m2!3d43.537685!4d-116.093756" xr:uid="{00000000-0004-0000-0000-0000CE330000}"/>
    <hyperlink ref="F6635" r:id="rId13264" display="https://www.bing.com/maps?cp=43.537685~-116.093756&amp;style=o&amp;lvl=18&amp;dir=0&amp;sp=point.43.537685_-116.093756_Boise R Diversion" xr:uid="{00000000-0004-0000-0000-0000CF330000}"/>
    <hyperlink ref="E6636" r:id="rId13265" display="https://www.google.com/maps/@43.537685,-116.093756,450m/data=!3m1!1e3!4m5!3m4!1s0x0:0x0!8m2!3d43.537685!4d-116.093756" xr:uid="{00000000-0004-0000-0000-0000D0330000}"/>
    <hyperlink ref="F6636" r:id="rId13266" display="https://www.bing.com/maps?cp=43.537685~-116.093756&amp;style=o&amp;lvl=18&amp;dir=0&amp;sp=point.43.537685_-116.093756_Boise R Diversion" xr:uid="{00000000-0004-0000-0000-0000D1330000}"/>
    <hyperlink ref="E6637" r:id="rId13267" display="https://www.google.com/maps/@42.669899,-113.483175,450m/data=!3m1!1e3!4m5!3m4!1s0x0:0x0!8m2!3d42.669899!4d-113.483175" xr:uid="{00000000-0004-0000-0000-0000D2330000}"/>
    <hyperlink ref="F6637" r:id="rId13268" display="https://www.bing.com/maps?cp=42.669899~-113.483175&amp;style=o&amp;lvl=18&amp;dir=0&amp;sp=point.42.669899_-113.483175_Minidoka" xr:uid="{00000000-0004-0000-0000-0000D3330000}"/>
    <hyperlink ref="E6638" r:id="rId13269" display="https://www.google.com/maps/@42.669899,-113.483175,450m/data=!3m1!1e3!4m5!3m4!1s0x0:0x0!8m2!3d42.669899!4d-113.483175" xr:uid="{00000000-0004-0000-0000-0000D4330000}"/>
    <hyperlink ref="F6638" r:id="rId13270" display="https://www.bing.com/maps?cp=42.669899~-113.483175&amp;style=o&amp;lvl=18&amp;dir=0&amp;sp=point.42.669899_-113.483175_Minidoka" xr:uid="{00000000-0004-0000-0000-0000D5330000}"/>
    <hyperlink ref="E6639" r:id="rId13271" display="https://www.google.com/maps/@42.669899,-113.483175,450m/data=!3m1!1e3!4m5!3m4!1s0x0:0x0!8m2!3d42.669899!4d-113.483175" xr:uid="{00000000-0004-0000-0000-0000D6330000}"/>
    <hyperlink ref="F6639" r:id="rId13272" display="https://www.bing.com/maps?cp=42.669899~-113.483175&amp;style=o&amp;lvl=18&amp;dir=0&amp;sp=point.42.669899_-113.483175_Minidoka" xr:uid="{00000000-0004-0000-0000-0000D7330000}"/>
    <hyperlink ref="E6640" r:id="rId13273" display="https://www.google.com/maps/@42.669899,-113.483175,450m/data=!3m1!1e3!4m5!3m4!1s0x0:0x0!8m2!3d42.669899!4d-113.483175" xr:uid="{00000000-0004-0000-0000-0000D8330000}"/>
    <hyperlink ref="F6640" r:id="rId13274" display="https://www.bing.com/maps?cp=42.669899~-113.483175&amp;style=o&amp;lvl=18&amp;dir=0&amp;sp=point.42.669899_-113.483175_Minidoka" xr:uid="{00000000-0004-0000-0000-0000D9330000}"/>
    <hyperlink ref="E6641" r:id="rId13275" display="https://www.google.com/maps/@46.649026,-111.727874,450m/data=!3m1!1e3!4m5!3m4!1s0x0:0x0!8m2!3d46.649026!4d-111.727874" xr:uid="{00000000-0004-0000-0000-0000DA330000}"/>
    <hyperlink ref="F6641" r:id="rId13276" display="https://www.bing.com/maps?cp=46.649026~-111.727874&amp;style=o&amp;lvl=18&amp;dir=0&amp;sp=point.46.649026_-111.727874_Canyon Ferry" xr:uid="{00000000-0004-0000-0000-0000DB330000}"/>
    <hyperlink ref="E6642" r:id="rId13277" display="https://www.google.com/maps/@46.649026,-111.727874,450m/data=!3m1!1e3!4m5!3m4!1s0x0:0x0!8m2!3d46.649026!4d-111.727874" xr:uid="{00000000-0004-0000-0000-0000DC330000}"/>
    <hyperlink ref="F6642" r:id="rId13278" display="https://www.bing.com/maps?cp=46.649026~-111.727874&amp;style=o&amp;lvl=18&amp;dir=0&amp;sp=point.46.649026_-111.727874_Canyon Ferry" xr:uid="{00000000-0004-0000-0000-0000DD330000}"/>
    <hyperlink ref="E6643" r:id="rId13279" display="https://www.google.com/maps/@46.649026,-111.727874,450m/data=!3m1!1e3!4m5!3m4!1s0x0:0x0!8m2!3d46.649026!4d-111.727874" xr:uid="{00000000-0004-0000-0000-0000DE330000}"/>
    <hyperlink ref="F6643" r:id="rId13280" display="https://www.bing.com/maps?cp=46.649026~-111.727874&amp;style=o&amp;lvl=18&amp;dir=0&amp;sp=point.46.649026_-111.727874_Canyon Ferry" xr:uid="{00000000-0004-0000-0000-0000DF330000}"/>
    <hyperlink ref="E6644" r:id="rId13281" display="https://www.google.com/maps/@33.153358,-107.191973,450m/data=!3m1!1e3!4m5!3m4!1s0x0:0x0!8m2!3d33.153358!4d-107.191973" xr:uid="{00000000-0004-0000-0000-0000E0330000}"/>
    <hyperlink ref="F6644" r:id="rId13282" display="https://www.bing.com/maps?cp=33.153358~-107.191973&amp;style=o&amp;lvl=18&amp;dir=0&amp;sp=point.33.153358_-107.191973_Elephant Butte" xr:uid="{00000000-0004-0000-0000-0000E1330000}"/>
    <hyperlink ref="E6645" r:id="rId13283" display="https://www.google.com/maps/@33.153358,-107.191973,450m/data=!3m1!1e3!4m5!3m4!1s0x0:0x0!8m2!3d33.153358!4d-107.191973" xr:uid="{00000000-0004-0000-0000-0000E2330000}"/>
    <hyperlink ref="F6645" r:id="rId13284" display="https://www.bing.com/maps?cp=33.153358~-107.191973&amp;style=o&amp;lvl=18&amp;dir=0&amp;sp=point.33.153358_-107.191973_Elephant Butte" xr:uid="{00000000-0004-0000-0000-0000E3330000}"/>
    <hyperlink ref="E6646" r:id="rId13285" display="https://www.google.com/maps/@33.153358,-107.191973,450m/data=!3m1!1e3!4m5!3m4!1s0x0:0x0!8m2!3d33.153358!4d-107.191973" xr:uid="{00000000-0004-0000-0000-0000E4330000}"/>
    <hyperlink ref="F6646" r:id="rId13286" display="https://www.bing.com/maps?cp=33.153358~-107.191973&amp;style=o&amp;lvl=18&amp;dir=0&amp;sp=point.33.153358_-107.191973_Elephant Butte" xr:uid="{00000000-0004-0000-0000-0000E5330000}"/>
    <hyperlink ref="E6647" r:id="rId13287" display="https://www.google.com/maps/@42.121168,-122.547896,450m/data=!3m1!1e3!4m5!3m4!1s0x0:0x0!8m2!3d42.121168!4d-122.547896" xr:uid="{00000000-0004-0000-0000-0000E6330000}"/>
    <hyperlink ref="F6647" r:id="rId13288" display="https://www.bing.com/maps?cp=42.121168~-122.547896&amp;style=o&amp;lvl=18&amp;dir=0&amp;sp=point.42.121168_-122.547896_Green Springs" xr:uid="{00000000-0004-0000-0000-0000E7330000}"/>
    <hyperlink ref="E6648" r:id="rId13289" display="https://www.google.com/maps/@40.404354,-111.528446,450m/data=!3m1!1e3!4m5!3m4!1s0x0:0x0!8m2!3d40.404354!4d-111.528446" xr:uid="{00000000-0004-0000-0000-0000E8330000}"/>
    <hyperlink ref="F6648" r:id="rId13290" display="https://www.bing.com/maps?cp=40.404354~-111.528446&amp;style=o&amp;lvl=18&amp;dir=0&amp;sp=point.40.404354_-111.528446_Deer Creek (UT)" xr:uid="{00000000-0004-0000-0000-0000E9330000}"/>
    <hyperlink ref="E6649" r:id="rId13291" display="https://www.google.com/maps/@40.404354,-111.528446,450m/data=!3m1!1e3!4m5!3m4!1s0x0:0x0!8m2!3d40.404354!4d-111.528446" xr:uid="{00000000-0004-0000-0000-0000EA330000}"/>
    <hyperlink ref="F6649" r:id="rId13292" display="https://www.bing.com/maps?cp=40.404354~-111.528446&amp;style=o&amp;lvl=18&amp;dir=0&amp;sp=point.40.404354_-111.528446_Deer Creek (UT)" xr:uid="{00000000-0004-0000-0000-0000EB330000}"/>
    <hyperlink ref="E6650" r:id="rId13293" display="https://www.google.com/maps/@40.914646,-109.421662,450m/data=!3m1!1e3!4m5!3m4!1s0x0:0x0!8m2!3d40.914646!4d-109.421662" xr:uid="{00000000-0004-0000-0000-0000EC330000}"/>
    <hyperlink ref="F6650" r:id="rId13294" display="https://www.bing.com/maps?cp=40.914646~-109.421662&amp;style=o&amp;lvl=18&amp;dir=0&amp;sp=point.40.914646_-109.421662_Flaming Gorge" xr:uid="{00000000-0004-0000-0000-0000ED330000}"/>
    <hyperlink ref="E6651" r:id="rId13295" display="https://www.google.com/maps/@40.914646,-109.421662,450m/data=!3m1!1e3!4m5!3m4!1s0x0:0x0!8m2!3d40.914646!4d-109.421662" xr:uid="{00000000-0004-0000-0000-0000EE330000}"/>
    <hyperlink ref="F6651" r:id="rId13296" display="https://www.bing.com/maps?cp=40.914646~-109.421662&amp;style=o&amp;lvl=18&amp;dir=0&amp;sp=point.40.914646_-109.421662_Flaming Gorge" xr:uid="{00000000-0004-0000-0000-0000EF330000}"/>
    <hyperlink ref="E6652" r:id="rId13297" display="https://www.google.com/maps/@40.914646,-109.421662,450m/data=!3m1!1e3!4m5!3m4!1s0x0:0x0!8m2!3d40.914646!4d-109.421662" xr:uid="{00000000-0004-0000-0000-0000F0330000}"/>
    <hyperlink ref="F6652" r:id="rId13298" display="https://www.bing.com/maps?cp=40.914646~-109.421662&amp;style=o&amp;lvl=18&amp;dir=0&amp;sp=point.40.914646_-109.421662_Flaming Gorge" xr:uid="{00000000-0004-0000-0000-0000F1330000}"/>
    <hyperlink ref="E6653" r:id="rId13299" display="https://www.google.com/maps/@46.266780,-119.589821,450m/data=!3m1!1e3!4m5!3m4!1s0x0:0x0!8m2!3d46.266780!4d-119.589821" xr:uid="{00000000-0004-0000-0000-0000F2330000}"/>
    <hyperlink ref="F6653" r:id="rId13300" display="https://www.bing.com/maps?cp=46.266780~-119.589821&amp;style=o&amp;lvl=18&amp;dir=0&amp;sp=point.46.266780_-119.589821_Chandler" xr:uid="{00000000-0004-0000-0000-0000F3330000}"/>
    <hyperlink ref="E6654" r:id="rId13301" display="https://www.google.com/maps/@46.266780,-119.589821,450m/data=!3m1!1e3!4m5!3m4!1s0x0:0x0!8m2!3d46.266780!4d-119.589821" xr:uid="{00000000-0004-0000-0000-0000F4330000}"/>
    <hyperlink ref="F6654" r:id="rId13302" display="https://www.bing.com/maps?cp=46.266780~-119.589821&amp;style=o&amp;lvl=18&amp;dir=0&amp;sp=point.46.266780_-119.589821_Chandler" xr:uid="{00000000-0004-0000-0000-0000F5330000}"/>
    <hyperlink ref="E6655" r:id="rId13303" display="https://www.google.com/maps/@46.618413,-120.477759,450m/data=!3m1!1e3!4m5!3m4!1s0x0:0x0!8m2!3d46.618413!4d-120.477759" xr:uid="{00000000-0004-0000-0000-0000F6330000}"/>
    <hyperlink ref="F6655" r:id="rId13304" display="https://www.bing.com/maps?cp=46.618413~-120.477759&amp;style=o&amp;lvl=18&amp;dir=0&amp;sp=point.46.618413_-120.477759_Roza" xr:uid="{00000000-0004-0000-0000-0000F7330000}"/>
    <hyperlink ref="E6656" r:id="rId13305" display="https://www.google.com/maps/@44.513767,-109.129588,450m/data=!3m1!1e3!4m5!3m4!1s0x0:0x0!8m2!3d44.513767!4d-109.129588" xr:uid="{00000000-0004-0000-0000-0000F8330000}"/>
    <hyperlink ref="F6656" r:id="rId13306" display="https://www.bing.com/maps?cp=44.513767~-109.129588&amp;style=o&amp;lvl=18&amp;dir=0&amp;sp=point.44.513767_-109.129588_Heart Mountain" xr:uid="{00000000-0004-0000-0000-0000F9330000}"/>
    <hyperlink ref="E6657" r:id="rId13307" display="https://www.google.com/maps/@42.548412,-106.717536,450m/data=!3m1!1e3!4m5!3m4!1s0x0:0x0!8m2!3d42.548412!4d-106.717536" xr:uid="{00000000-0004-0000-0000-0000FA330000}"/>
    <hyperlink ref="F6657" r:id="rId13308" display="https://www.bing.com/maps?cp=42.548412~-106.717536&amp;style=o&amp;lvl=18&amp;dir=0&amp;sp=point.42.548412_-106.717536_Alcova" xr:uid="{00000000-0004-0000-0000-0000FB330000}"/>
    <hyperlink ref="E6658" r:id="rId13309" display="https://www.google.com/maps/@42.548412,-106.717536,450m/data=!3m1!1e3!4m5!3m4!1s0x0:0x0!8m2!3d42.548412!4d-106.717536" xr:uid="{00000000-0004-0000-0000-0000FC330000}"/>
    <hyperlink ref="F6658" r:id="rId13310" display="https://www.bing.com/maps?cp=42.548412~-106.717536&amp;style=o&amp;lvl=18&amp;dir=0&amp;sp=point.42.548412_-106.717536_Alcova" xr:uid="{00000000-0004-0000-0000-0000FD330000}"/>
    <hyperlink ref="E6659" r:id="rId13311" display="https://www.google.com/maps/@26.557500,-99.164200,450m/data=!3m1!1e3!4m5!3m4!1s0x0:0x0!8m2!3d26.557500!4d-99.164200" xr:uid="{00000000-0004-0000-0000-0000FE330000}"/>
    <hyperlink ref="F6659" r:id="rId13312" display="https://www.bing.com/maps?cp=26.557500~-99.164200&amp;style=o&amp;lvl=18&amp;dir=0&amp;sp=point.26.557500_-99.164200_Falcon Dam &amp; Power" xr:uid="{00000000-0004-0000-0000-0000FF330000}"/>
    <hyperlink ref="E6660" r:id="rId13313" display="https://www.google.com/maps/@26.557500,-99.164200,450m/data=!3m1!1e3!4m5!3m4!1s0x0:0x0!8m2!3d26.557500!4d-99.164200" xr:uid="{00000000-0004-0000-0000-000000340000}"/>
    <hyperlink ref="F6660" r:id="rId13314" display="https://www.bing.com/maps?cp=26.557500~-99.164200&amp;style=o&amp;lvl=18&amp;dir=0&amp;sp=point.26.557500_-99.164200_Falcon Dam &amp; Power" xr:uid="{00000000-0004-0000-0000-000001340000}"/>
    <hyperlink ref="E6661" r:id="rId13315" display="https://www.google.com/maps/@26.557500,-99.164200,450m/data=!3m1!1e3!4m5!3m4!1s0x0:0x0!8m2!3d26.557500!4d-99.164200" xr:uid="{00000000-0004-0000-0000-000002340000}"/>
    <hyperlink ref="F6661" r:id="rId13316" display="https://www.bing.com/maps?cp=26.557500~-99.164200&amp;style=o&amp;lvl=18&amp;dir=0&amp;sp=point.26.557500_-99.164200_Falcon Dam &amp; Power" xr:uid="{00000000-0004-0000-0000-000003340000}"/>
    <hyperlink ref="E6662" r:id="rId13317" display="https://www.google.com/maps/@31.060893,-94.106200,450m/data=!3m1!1e3!4m5!3m4!1s0x0:0x0!8m2!3d31.060893!4d-94.106200" xr:uid="{00000000-0004-0000-0000-000004340000}"/>
    <hyperlink ref="F6662" r:id="rId13318" display="https://www.bing.com/maps?cp=31.060893~-94.106200&amp;style=o&amp;lvl=18&amp;dir=0&amp;sp=point.31.060893_-94.106200_Sam Rayburn Dam" xr:uid="{00000000-0004-0000-0000-000005340000}"/>
    <hyperlink ref="E6663" r:id="rId13319" display="https://www.google.com/maps/@31.060893,-94.106200,450m/data=!3m1!1e3!4m5!3m4!1s0x0:0x0!8m2!3d31.060893!4d-94.106200" xr:uid="{00000000-0004-0000-0000-000006340000}"/>
    <hyperlink ref="F6663" r:id="rId13320" display="https://www.bing.com/maps?cp=31.060893~-94.106200&amp;style=o&amp;lvl=18&amp;dir=0&amp;sp=point.31.060893_-94.106200_Sam Rayburn Dam" xr:uid="{00000000-0004-0000-0000-000007340000}"/>
    <hyperlink ref="E6664" r:id="rId13321" display="https://www.google.com/maps/@31.869400,-97.366700,450m/data=!3m1!1e3!4m5!3m4!1s0x0:0x0!8m2!3d31.869400!4d-97.366700" xr:uid="{00000000-0004-0000-0000-000008340000}"/>
    <hyperlink ref="F6664" r:id="rId13322" display="https://www.bing.com/maps?cp=31.869400~-97.366700&amp;style=o&amp;lvl=18&amp;dir=0&amp;sp=point.31.869400_-97.366700_Whitney" xr:uid="{00000000-0004-0000-0000-000009340000}"/>
    <hyperlink ref="E6665" r:id="rId13323" display="https://www.google.com/maps/@31.869400,-97.366700,450m/data=!3m1!1e3!4m5!3m4!1s0x0:0x0!8m2!3d31.869400!4d-97.366700" xr:uid="{00000000-0004-0000-0000-00000A340000}"/>
    <hyperlink ref="F6665" r:id="rId13324" display="https://www.bing.com/maps?cp=31.869400~-97.366700&amp;style=o&amp;lvl=18&amp;dir=0&amp;sp=point.31.869400_-97.366700_Whitney" xr:uid="{00000000-0004-0000-0000-00000B340000}"/>
    <hyperlink ref="E6666" r:id="rId13325" display="https://www.google.com/maps/@34.138779,-94.684498,450m/data=!3m1!1e3!4m5!3m4!1s0x0:0x0!8m2!3d34.138779!4d-94.684498" xr:uid="{00000000-0004-0000-0000-00000C340000}"/>
    <hyperlink ref="F6666" r:id="rId13326" display="https://www.bing.com/maps?cp=34.138779~-94.684498&amp;style=o&amp;lvl=18&amp;dir=0&amp;sp=point.34.138779_-94.684498_Broken Bow Dam" xr:uid="{00000000-0004-0000-0000-00000D340000}"/>
    <hyperlink ref="E6667" r:id="rId13327" display="https://www.google.com/maps/@34.138779,-94.684498,450m/data=!3m1!1e3!4m5!3m4!1s0x0:0x0!8m2!3d34.138779!4d-94.684498" xr:uid="{00000000-0004-0000-0000-00000E340000}"/>
    <hyperlink ref="F6667" r:id="rId13328" display="https://www.bing.com/maps?cp=34.138779~-94.684498&amp;style=o&amp;lvl=18&amp;dir=0&amp;sp=point.34.138779_-94.684498_Broken Bow Dam" xr:uid="{00000000-0004-0000-0000-00000F340000}"/>
    <hyperlink ref="E6668" r:id="rId13329" display="https://www.google.com/maps/@33.818100,-96.569200,450m/data=!3m1!1e3!4m5!3m4!1s0x0:0x0!8m2!3d33.818100!4d-96.569200" xr:uid="{00000000-0004-0000-0000-000010340000}"/>
    <hyperlink ref="F6668" r:id="rId13330" display="https://www.bing.com/maps?cp=33.818100~-96.569200&amp;style=o&amp;lvl=18&amp;dir=0&amp;sp=point.33.818100_-96.569200_Denison" xr:uid="{00000000-0004-0000-0000-000011340000}"/>
    <hyperlink ref="E6669" r:id="rId13331" display="https://www.google.com/maps/@33.818100,-96.569200,450m/data=!3m1!1e3!4m5!3m4!1s0x0:0x0!8m2!3d33.818100!4d-96.569200" xr:uid="{00000000-0004-0000-0000-000012340000}"/>
    <hyperlink ref="F6669" r:id="rId13332" display="https://www.bing.com/maps?cp=33.818100~-96.569200&amp;style=o&amp;lvl=18&amp;dir=0&amp;sp=point.33.818100_-96.569200_Denison" xr:uid="{00000000-0004-0000-0000-000013340000}"/>
    <hyperlink ref="E6670" r:id="rId13333" display="https://www.google.com/maps/@36.097200,-85.827400,450m/data=!3m1!1e3!4m5!3m4!1s0x0:0x0!8m2!3d36.097200!4d-85.827400" xr:uid="{00000000-0004-0000-0000-000014340000}"/>
    <hyperlink ref="F6670" r:id="rId13334" display="https://www.bing.com/maps?cp=36.097200~-85.827400&amp;style=o&amp;lvl=18&amp;dir=0&amp;sp=point.36.097200_-85.827400_Center Hill" xr:uid="{00000000-0004-0000-0000-000015340000}"/>
    <hyperlink ref="E6671" r:id="rId13335" display="https://www.google.com/maps/@36.097200,-85.827400,450m/data=!3m1!1e3!4m5!3m4!1s0x0:0x0!8m2!3d36.097200!4d-85.827400" xr:uid="{00000000-0004-0000-0000-000016340000}"/>
    <hyperlink ref="F6671" r:id="rId13336" display="https://www.bing.com/maps?cp=36.097200~-85.827400&amp;style=o&amp;lvl=18&amp;dir=0&amp;sp=point.36.097200_-85.827400_Center Hill" xr:uid="{00000000-0004-0000-0000-000017340000}"/>
    <hyperlink ref="E6672" r:id="rId13337" display="https://www.google.com/maps/@36.097200,-85.827400,450m/data=!3m1!1e3!4m5!3m4!1s0x0:0x0!8m2!3d36.097200!4d-85.827400" xr:uid="{00000000-0004-0000-0000-000018340000}"/>
    <hyperlink ref="F6672" r:id="rId13338" display="https://www.bing.com/maps?cp=36.097200~-85.827400&amp;style=o&amp;lvl=18&amp;dir=0&amp;sp=point.36.097200_-85.827400_Center Hill" xr:uid="{00000000-0004-0000-0000-000019340000}"/>
    <hyperlink ref="E6673" r:id="rId13339" display="https://www.google.com/maps/@36.320800,-87.221900,450m/data=!3m1!1e3!4m5!3m4!1s0x0:0x0!8m2!3d36.320800!4d-87.221900" xr:uid="{00000000-0004-0000-0000-00001A340000}"/>
    <hyperlink ref="F6673" r:id="rId13340" display="https://www.bing.com/maps?cp=36.320800~-87.221900&amp;style=o&amp;lvl=18&amp;dir=0&amp;sp=point.36.320800_-87.221900_Cheatham" xr:uid="{00000000-0004-0000-0000-00001B340000}"/>
    <hyperlink ref="E6674" r:id="rId13341" display="https://www.google.com/maps/@36.320800,-87.221900,450m/data=!3m1!1e3!4m5!3m4!1s0x0:0x0!8m2!3d36.320800!4d-87.221900" xr:uid="{00000000-0004-0000-0000-00001C340000}"/>
    <hyperlink ref="F6674" r:id="rId13342" display="https://www.bing.com/maps?cp=36.320800~-87.221900&amp;style=o&amp;lvl=18&amp;dir=0&amp;sp=point.36.320800_-87.221900_Cheatham" xr:uid="{00000000-0004-0000-0000-00001D340000}"/>
    <hyperlink ref="E6675" r:id="rId13343" display="https://www.google.com/maps/@36.320800,-87.221900,450m/data=!3m1!1e3!4m5!3m4!1s0x0:0x0!8m2!3d36.320800!4d-87.221900" xr:uid="{00000000-0004-0000-0000-00001E340000}"/>
    <hyperlink ref="F6675" r:id="rId13344" display="https://www.bing.com/maps?cp=36.320800~-87.221900&amp;style=o&amp;lvl=18&amp;dir=0&amp;sp=point.36.320800_-87.221900_Cheatham" xr:uid="{00000000-0004-0000-0000-00001F340000}"/>
    <hyperlink ref="E6676" r:id="rId13345" display="https://www.google.com/maps/@35.306900,-95.357200,450m/data=!3m1!1e3!4m5!3m4!1s0x0:0x0!8m2!3d35.306900!4d-95.357200" xr:uid="{00000000-0004-0000-0000-000020340000}"/>
    <hyperlink ref="F6676" r:id="rId13346" display="https://www.bing.com/maps?cp=35.306900~-95.357200&amp;style=o&amp;lvl=18&amp;dir=0&amp;sp=point.35.306900_-95.357200_Eufaula Dam" xr:uid="{00000000-0004-0000-0000-000021340000}"/>
    <hyperlink ref="E6677" r:id="rId13347" display="https://www.google.com/maps/@35.306900,-95.357200,450m/data=!3m1!1e3!4m5!3m4!1s0x0:0x0!8m2!3d35.306900!4d-95.357200" xr:uid="{00000000-0004-0000-0000-000022340000}"/>
    <hyperlink ref="F6677" r:id="rId13348" display="https://www.bing.com/maps?cp=35.306900~-95.357200&amp;style=o&amp;lvl=18&amp;dir=0&amp;sp=point.35.306900_-95.357200_Eufaula Dam" xr:uid="{00000000-0004-0000-0000-000023340000}"/>
    <hyperlink ref="E6678" r:id="rId13349" display="https://www.google.com/maps/@35.306900,-95.357200,450m/data=!3m1!1e3!4m5!3m4!1s0x0:0x0!8m2!3d35.306900!4d-95.357200" xr:uid="{00000000-0004-0000-0000-000024340000}"/>
    <hyperlink ref="F6678" r:id="rId13350" display="https://www.bing.com/maps?cp=35.306900~-95.357200&amp;style=o&amp;lvl=18&amp;dir=0&amp;sp=point.35.306900_-95.357200_Eufaula Dam" xr:uid="{00000000-0004-0000-0000-000025340000}"/>
    <hyperlink ref="E6679" r:id="rId13351" display="https://www.google.com/maps/@43.280611,-122.402480,450m/data=!3m1!1e3!4m5!3m4!1s0x0:0x0!8m2!3d43.280611!4d-122.402480" xr:uid="{00000000-0004-0000-0000-000026340000}"/>
    <hyperlink ref="F6679" r:id="rId13352" display="https://www.bing.com/maps?cp=43.280611~-122.402480&amp;style=o&amp;lvl=18&amp;dir=0&amp;sp=point.43.280611_-122.402480_Lemolo 2" xr:uid="{00000000-0004-0000-0000-000027340000}"/>
    <hyperlink ref="E6680" r:id="rId13353" display="https://www.google.com/maps/@45.487869,-111.633807,450m/data=!3m1!1e3!4m5!3m4!1s0x0:0x0!8m2!3d45.487869!4d-111.633807" xr:uid="{00000000-0004-0000-0000-000028340000}"/>
    <hyperlink ref="F6680" r:id="rId13354" display="https://www.bing.com/maps?cp=45.487869~-111.633807&amp;style=o&amp;lvl=18&amp;dir=0&amp;sp=point.45.487869_-111.633807_Madison Dam" xr:uid="{00000000-0004-0000-0000-000029340000}"/>
    <hyperlink ref="E6681" r:id="rId13355" display="https://www.google.com/maps/@45.487869,-111.633807,450m/data=!3m1!1e3!4m5!3m4!1s0x0:0x0!8m2!3d45.487869!4d-111.633807" xr:uid="{00000000-0004-0000-0000-00002A340000}"/>
    <hyperlink ref="F6681" r:id="rId13356" display="https://www.bing.com/maps?cp=45.487869~-111.633807&amp;style=o&amp;lvl=18&amp;dir=0&amp;sp=point.45.487869_-111.633807_Madison Dam" xr:uid="{00000000-0004-0000-0000-00002B340000}"/>
    <hyperlink ref="E6682" r:id="rId13357" display="https://www.google.com/maps/@45.487869,-111.633807,450m/data=!3m1!1e3!4m5!3m4!1s0x0:0x0!8m2!3d45.487869!4d-111.633807" xr:uid="{00000000-0004-0000-0000-00002C340000}"/>
    <hyperlink ref="F6682" r:id="rId13358" display="https://www.bing.com/maps?cp=45.487869~-111.633807&amp;style=o&amp;lvl=18&amp;dir=0&amp;sp=point.45.487869_-111.633807_Madison Dam" xr:uid="{00000000-0004-0000-0000-00002D340000}"/>
    <hyperlink ref="E6683" r:id="rId13359" display="https://www.google.com/maps/@45.487869,-111.633807,450m/data=!3m1!1e3!4m5!3m4!1s0x0:0x0!8m2!3d45.487869!4d-111.633807" xr:uid="{00000000-0004-0000-0000-00002E340000}"/>
    <hyperlink ref="F6683" r:id="rId13360" display="https://www.bing.com/maps?cp=45.487869~-111.633807&amp;style=o&amp;lvl=18&amp;dir=0&amp;sp=point.45.487869_-111.633807_Madison Dam" xr:uid="{00000000-0004-0000-0000-00002F340000}"/>
    <hyperlink ref="E6684" r:id="rId13361" display="https://www.google.com/maps/@47.834700,-120.013300,450m/data=!3m1!1e3!4m5!3m4!1s0x0:0x0!8m2!3d47.834700!4d-120.013300" xr:uid="{00000000-0004-0000-0000-000030340000}"/>
    <hyperlink ref="F6684" r:id="rId13362" display="https://www.bing.com/maps?cp=47.834700~-120.013300&amp;style=o&amp;lvl=18&amp;dir=0&amp;sp=point.47.834700_-120.013300_Chelan" xr:uid="{00000000-0004-0000-0000-000031340000}"/>
    <hyperlink ref="E6685" r:id="rId13363" display="https://www.google.com/maps/@47.834700,-120.013300,450m/data=!3m1!1e3!4m5!3m4!1s0x0:0x0!8m2!3d47.834700!4d-120.013300" xr:uid="{00000000-0004-0000-0000-000032340000}"/>
    <hyperlink ref="F6685" r:id="rId13364" display="https://www.bing.com/maps?cp=47.834700~-120.013300&amp;style=o&amp;lvl=18&amp;dir=0&amp;sp=point.47.834700_-120.013300_Chelan" xr:uid="{00000000-0004-0000-0000-000033340000}"/>
    <hyperlink ref="E6686" r:id="rId13365" display="https://www.google.com/maps/@47.419300,-121.781858,450m/data=!3m1!1e3!4m5!3m4!1s0x0:0x0!8m2!3d47.419300!4d-121.781858" xr:uid="{00000000-0004-0000-0000-000034340000}"/>
    <hyperlink ref="F6686" r:id="rId13366" display="https://www.bing.com/maps?cp=47.419300~-121.781858&amp;style=o&amp;lvl=18&amp;dir=0&amp;sp=point.47.419300_-121.781858_Cedar Falls (WA)" xr:uid="{00000000-0004-0000-0000-000035340000}"/>
    <hyperlink ref="E6687" r:id="rId13367" display="https://www.google.com/maps/@47.419300,-121.781858,450m/data=!3m1!1e3!4m5!3m4!1s0x0:0x0!8m2!3d47.419300!4d-121.781858" xr:uid="{00000000-0004-0000-0000-000036340000}"/>
    <hyperlink ref="F6687" r:id="rId13368" display="https://www.bing.com/maps?cp=47.419300~-121.781858&amp;style=o&amp;lvl=18&amp;dir=0&amp;sp=point.47.419300_-121.781858_Cedar Falls (WA)" xr:uid="{00000000-0004-0000-0000-000037340000}"/>
    <hyperlink ref="E6688" r:id="rId13369" display="https://www.google.com/maps/@48.698056,-121.208611,450m/data=!3m1!1e3!4m5!3m4!1s0x0:0x0!8m2!3d48.698056!4d-121.208611" xr:uid="{00000000-0004-0000-0000-000038340000}"/>
    <hyperlink ref="F6688" r:id="rId13370" display="https://www.bing.com/maps?cp=48.698056~-121.208611&amp;style=o&amp;lvl=18&amp;dir=0&amp;sp=point.48.698056_-121.208611_Gorge" xr:uid="{00000000-0004-0000-0000-000039340000}"/>
    <hyperlink ref="E6689" r:id="rId13371" display="https://www.google.com/maps/@48.698056,-121.208611,450m/data=!3m1!1e3!4m5!3m4!1s0x0:0x0!8m2!3d48.698056!4d-121.208611" xr:uid="{00000000-0004-0000-0000-00003A340000}"/>
    <hyperlink ref="F6689" r:id="rId13372" display="https://www.bing.com/maps?cp=48.698056~-121.208611&amp;style=o&amp;lvl=18&amp;dir=0&amp;sp=point.48.698056_-121.208611_Gorge" xr:uid="{00000000-0004-0000-0000-00003B340000}"/>
    <hyperlink ref="E6690" r:id="rId13373" display="https://www.google.com/maps/@48.698056,-121.208611,450m/data=!3m1!1e3!4m5!3m4!1s0x0:0x0!8m2!3d48.698056!4d-121.208611" xr:uid="{00000000-0004-0000-0000-00003C340000}"/>
    <hyperlink ref="F6690" r:id="rId13374" display="https://www.bing.com/maps?cp=48.698056~-121.208611&amp;style=o&amp;lvl=18&amp;dir=0&amp;sp=point.48.698056_-121.208611_Gorge" xr:uid="{00000000-0004-0000-0000-00003D340000}"/>
    <hyperlink ref="E6691" r:id="rId13375" display="https://www.google.com/maps/@48.698056,-121.208611,450m/data=!3m1!1e3!4m5!3m4!1s0x0:0x0!8m2!3d48.698056!4d-121.208611" xr:uid="{00000000-0004-0000-0000-00003E340000}"/>
    <hyperlink ref="F6691" r:id="rId13376" display="https://www.bing.com/maps?cp=48.698056~-121.208611&amp;style=o&amp;lvl=18&amp;dir=0&amp;sp=point.48.698056_-121.208611_Gorge" xr:uid="{00000000-0004-0000-0000-00003F340000}"/>
    <hyperlink ref="E6692" r:id="rId13377" display="https://www.google.com/maps/@48.713853,-121.131736,450m/data=!3m1!1e3!4m5!3m4!1s0x0:0x0!8m2!3d48.713853!4d-121.131736" xr:uid="{00000000-0004-0000-0000-000040340000}"/>
    <hyperlink ref="F6692" r:id="rId13378" display="https://www.bing.com/maps?cp=48.713853~-121.131736&amp;style=o&amp;lvl=18&amp;dir=0&amp;sp=point.48.713853_-121.131736_Diablo" xr:uid="{00000000-0004-0000-0000-000041340000}"/>
    <hyperlink ref="E6693" r:id="rId13379" display="https://www.google.com/maps/@48.713853,-121.131736,450m/data=!3m1!1e3!4m5!3m4!1s0x0:0x0!8m2!3d48.713853!4d-121.131736" xr:uid="{00000000-0004-0000-0000-000042340000}"/>
    <hyperlink ref="F6693" r:id="rId13380" display="https://www.bing.com/maps?cp=48.713853~-121.131736&amp;style=o&amp;lvl=18&amp;dir=0&amp;sp=point.48.713853_-121.131736_Diablo" xr:uid="{00000000-0004-0000-0000-000043340000}"/>
    <hyperlink ref="E6694" r:id="rId13381" display="https://www.google.com/maps/@48.713853,-121.131736,450m/data=!3m1!1e3!4m5!3m4!1s0x0:0x0!8m2!3d48.713853!4d-121.131736" xr:uid="{00000000-0004-0000-0000-000044340000}"/>
    <hyperlink ref="F6694" r:id="rId13382" display="https://www.bing.com/maps?cp=48.713853~-121.131736&amp;style=o&amp;lvl=18&amp;dir=0&amp;sp=point.48.713853_-121.131736_Diablo" xr:uid="{00000000-0004-0000-0000-000045340000}"/>
    <hyperlink ref="E6695" r:id="rId13383" display="https://www.google.com/maps/@48.713853,-121.131736,450m/data=!3m1!1e3!4m5!3m4!1s0x0:0x0!8m2!3d48.713853!4d-121.131736" xr:uid="{00000000-0004-0000-0000-000046340000}"/>
    <hyperlink ref="F6695" r:id="rId13384" display="https://www.bing.com/maps?cp=48.713853~-121.131736&amp;style=o&amp;lvl=18&amp;dir=0&amp;sp=point.48.713853_-121.131736_Diablo" xr:uid="{00000000-0004-0000-0000-000047340000}"/>
    <hyperlink ref="E6696" r:id="rId13385" display="https://www.google.com/maps/@48.987111,-117.347847,450m/data=!3m1!1e3!4m5!3m4!1s0x0:0x0!8m2!3d48.987111!4d-117.347847" xr:uid="{00000000-0004-0000-0000-000048340000}"/>
    <hyperlink ref="F6696" r:id="rId13386" display="https://www.bing.com/maps?cp=48.987111~-117.347847&amp;style=o&amp;lvl=18&amp;dir=0&amp;sp=point.48.987111_-117.347847_Boundary" xr:uid="{00000000-0004-0000-0000-000049340000}"/>
    <hyperlink ref="E6697" r:id="rId13387" display="https://www.google.com/maps/@48.987111,-117.347847,450m/data=!3m1!1e3!4m5!3m4!1s0x0:0x0!8m2!3d48.987111!4d-117.347847" xr:uid="{00000000-0004-0000-0000-00004A340000}"/>
    <hyperlink ref="F6697" r:id="rId13388" display="https://www.bing.com/maps?cp=48.987111~-117.347847&amp;style=o&amp;lvl=18&amp;dir=0&amp;sp=point.48.987111_-117.347847_Boundary" xr:uid="{00000000-0004-0000-0000-00004B340000}"/>
    <hyperlink ref="E6698" r:id="rId13389" display="https://www.google.com/maps/@48.987111,-117.347847,450m/data=!3m1!1e3!4m5!3m4!1s0x0:0x0!8m2!3d48.987111!4d-117.347847" xr:uid="{00000000-0004-0000-0000-00004C340000}"/>
    <hyperlink ref="F6698" r:id="rId13390" display="https://www.bing.com/maps?cp=48.987111~-117.347847&amp;style=o&amp;lvl=18&amp;dir=0&amp;sp=point.48.987111_-117.347847_Boundary" xr:uid="{00000000-0004-0000-0000-00004D340000}"/>
    <hyperlink ref="E6699" r:id="rId13391" display="https://www.google.com/maps/@48.987111,-117.347847,450m/data=!3m1!1e3!4m5!3m4!1s0x0:0x0!8m2!3d48.987111!4d-117.347847" xr:uid="{00000000-0004-0000-0000-00004E340000}"/>
    <hyperlink ref="F6699" r:id="rId13392" display="https://www.bing.com/maps?cp=48.987111~-117.347847&amp;style=o&amp;lvl=18&amp;dir=0&amp;sp=point.48.987111_-117.347847_Boundary" xr:uid="{00000000-0004-0000-0000-00004F340000}"/>
    <hyperlink ref="E6700" r:id="rId13393" display="https://www.google.com/maps/@48.987111,-117.347847,450m/data=!3m1!1e3!4m5!3m4!1s0x0:0x0!8m2!3d48.987111!4d-117.347847" xr:uid="{00000000-0004-0000-0000-000050340000}"/>
    <hyperlink ref="F6700" r:id="rId13394" display="https://www.bing.com/maps?cp=48.987111~-117.347847&amp;style=o&amp;lvl=18&amp;dir=0&amp;sp=point.48.987111_-117.347847_Boundary" xr:uid="{00000000-0004-0000-0000-000051340000}"/>
    <hyperlink ref="E6701" r:id="rId13395" display="https://www.google.com/maps/@48.987111,-117.347847,450m/data=!3m1!1e3!4m5!3m4!1s0x0:0x0!8m2!3d48.987111!4d-117.347847" xr:uid="{00000000-0004-0000-0000-000052340000}"/>
    <hyperlink ref="F6701" r:id="rId13396" display="https://www.bing.com/maps?cp=48.987111~-117.347847&amp;style=o&amp;lvl=18&amp;dir=0&amp;sp=point.48.987111_-117.347847_Boundary" xr:uid="{00000000-0004-0000-0000-000053340000}"/>
    <hyperlink ref="E6702" r:id="rId13397" display="https://www.google.com/maps/@35.271270,-83.676016,450m/data=!3m1!1e3!4m5!3m4!1s0x0:0x0!8m2!3d35.271270!4d-83.676016" xr:uid="{00000000-0004-0000-0000-000054340000}"/>
    <hyperlink ref="F6702" r:id="rId13398" display="https://www.bing.com/maps?cp=35.271270~-83.676016&amp;style=o&amp;lvl=18&amp;dir=0&amp;sp=point.35.271270_-83.676016_Queens Creek" xr:uid="{00000000-0004-0000-0000-000055340000}"/>
    <hyperlink ref="E6703" r:id="rId13399" display="https://www.google.com/maps/@34.797820,-87.625370,450m/data=!3m1!1e3!4m5!3m4!1s0x0:0x0!8m2!3d34.797820!4d-87.625370" xr:uid="{00000000-0004-0000-0000-000056340000}"/>
    <hyperlink ref="F6703" r:id="rId13400" display="https://www.bing.com/maps?cp=34.797820~-87.625370&amp;style=o&amp;lvl=18&amp;dir=0&amp;sp=point.34.797820_-87.625370_Wilson Dam" xr:uid="{00000000-0004-0000-0000-000057340000}"/>
    <hyperlink ref="E6704" r:id="rId13401" display="https://www.google.com/maps/@34.797820,-87.625370,450m/data=!3m1!1e3!4m5!3m4!1s0x0:0x0!8m2!3d34.797820!4d-87.625370" xr:uid="{00000000-0004-0000-0000-000058340000}"/>
    <hyperlink ref="F6704" r:id="rId13402" display="https://www.bing.com/maps?cp=34.797820~-87.625370&amp;style=o&amp;lvl=18&amp;dir=0&amp;sp=point.34.797820_-87.625370_Wilson Dam" xr:uid="{00000000-0004-0000-0000-000059340000}"/>
    <hyperlink ref="E6705" r:id="rId13403" display="https://www.google.com/maps/@34.797820,-87.625370,450m/data=!3m1!1e3!4m5!3m4!1s0x0:0x0!8m2!3d34.797820!4d-87.625370" xr:uid="{00000000-0004-0000-0000-00005A340000}"/>
    <hyperlink ref="F6705" r:id="rId13404" display="https://www.bing.com/maps?cp=34.797820~-87.625370&amp;style=o&amp;lvl=18&amp;dir=0&amp;sp=point.34.797820_-87.625370_Wilson Dam" xr:uid="{00000000-0004-0000-0000-00005B340000}"/>
    <hyperlink ref="E6706" r:id="rId13405" display="https://www.google.com/maps/@34.797820,-87.625370,450m/data=!3m1!1e3!4m5!3m4!1s0x0:0x0!8m2!3d34.797820!4d-87.625370" xr:uid="{00000000-0004-0000-0000-00005C340000}"/>
    <hyperlink ref="F6706" r:id="rId13406" display="https://www.bing.com/maps?cp=34.797820~-87.625370&amp;style=o&amp;lvl=18&amp;dir=0&amp;sp=point.34.797820_-87.625370_Wilson Dam" xr:uid="{00000000-0004-0000-0000-00005D340000}"/>
    <hyperlink ref="E6707" r:id="rId13407" display="https://www.google.com/maps/@34.797820,-87.625370,450m/data=!3m1!1e3!4m5!3m4!1s0x0:0x0!8m2!3d34.797820!4d-87.625370" xr:uid="{00000000-0004-0000-0000-00005E340000}"/>
    <hyperlink ref="F6707" r:id="rId13408" display="https://www.bing.com/maps?cp=34.797820~-87.625370&amp;style=o&amp;lvl=18&amp;dir=0&amp;sp=point.34.797820_-87.625370_Wilson Dam" xr:uid="{00000000-0004-0000-0000-00005F340000}"/>
    <hyperlink ref="E6708" r:id="rId13409" display="https://www.google.com/maps/@34.797820,-87.625370,450m/data=!3m1!1e3!4m5!3m4!1s0x0:0x0!8m2!3d34.797820!4d-87.625370" xr:uid="{00000000-0004-0000-0000-000060340000}"/>
    <hyperlink ref="F6708" r:id="rId13410" display="https://www.bing.com/maps?cp=34.797820~-87.625370&amp;style=o&amp;lvl=18&amp;dir=0&amp;sp=point.34.797820_-87.625370_Wilson Dam" xr:uid="{00000000-0004-0000-0000-000061340000}"/>
    <hyperlink ref="E6709" r:id="rId13411" display="https://www.google.com/maps/@34.797820,-87.625370,450m/data=!3m1!1e3!4m5!3m4!1s0x0:0x0!8m2!3d34.797820!4d-87.625370" xr:uid="{00000000-0004-0000-0000-000062340000}"/>
    <hyperlink ref="F6709" r:id="rId13412" display="https://www.bing.com/maps?cp=34.797820~-87.625370&amp;style=o&amp;lvl=18&amp;dir=0&amp;sp=point.34.797820_-87.625370_Wilson Dam" xr:uid="{00000000-0004-0000-0000-000063340000}"/>
    <hyperlink ref="E6710" r:id="rId13413" display="https://www.google.com/maps/@34.797820,-87.625370,450m/data=!3m1!1e3!4m5!3m4!1s0x0:0x0!8m2!3d34.797820!4d-87.625370" xr:uid="{00000000-0004-0000-0000-000064340000}"/>
    <hyperlink ref="F6710" r:id="rId13414" display="https://www.bing.com/maps?cp=34.797820~-87.625370&amp;style=o&amp;lvl=18&amp;dir=0&amp;sp=point.34.797820_-87.625370_Wilson Dam" xr:uid="{00000000-0004-0000-0000-000065340000}"/>
    <hyperlink ref="E6711" r:id="rId13415" display="https://www.google.com/maps/@34.797820,-87.625370,450m/data=!3m1!1e3!4m5!3m4!1s0x0:0x0!8m2!3d34.797820!4d-87.625370" xr:uid="{00000000-0004-0000-0000-000066340000}"/>
    <hyperlink ref="F6711" r:id="rId13416" display="https://www.bing.com/maps?cp=34.797820~-87.625370&amp;style=o&amp;lvl=18&amp;dir=0&amp;sp=point.34.797820_-87.625370_Wilson Dam" xr:uid="{00000000-0004-0000-0000-000067340000}"/>
    <hyperlink ref="E6712" r:id="rId13417" display="https://www.google.com/maps/@34.797820,-87.625370,450m/data=!3m1!1e3!4m5!3m4!1s0x0:0x0!8m2!3d34.797820!4d-87.625370" xr:uid="{00000000-0004-0000-0000-000068340000}"/>
    <hyperlink ref="F6712" r:id="rId13418" display="https://www.bing.com/maps?cp=34.797820~-87.625370&amp;style=o&amp;lvl=18&amp;dir=0&amp;sp=point.34.797820_-87.625370_Wilson Dam" xr:uid="{00000000-0004-0000-0000-000069340000}"/>
    <hyperlink ref="E6713" r:id="rId13419" display="https://www.google.com/maps/@34.797820,-87.625370,450m/data=!3m1!1e3!4m5!3m4!1s0x0:0x0!8m2!3d34.797820!4d-87.625370" xr:uid="{00000000-0004-0000-0000-00006A340000}"/>
    <hyperlink ref="F6713" r:id="rId13420" display="https://www.bing.com/maps?cp=34.797820~-87.625370&amp;style=o&amp;lvl=18&amp;dir=0&amp;sp=point.34.797820_-87.625370_Wilson Dam" xr:uid="{00000000-0004-0000-0000-00006B340000}"/>
    <hyperlink ref="E6714" r:id="rId13421" display="https://www.google.com/maps/@34.797820,-87.625370,450m/data=!3m1!1e3!4m5!3m4!1s0x0:0x0!8m2!3d34.797820!4d-87.625370" xr:uid="{00000000-0004-0000-0000-00006C340000}"/>
    <hyperlink ref="F6714" r:id="rId13422" display="https://www.bing.com/maps?cp=34.797820~-87.625370&amp;style=o&amp;lvl=18&amp;dir=0&amp;sp=point.34.797820_-87.625370_Wilson Dam" xr:uid="{00000000-0004-0000-0000-00006D340000}"/>
    <hyperlink ref="E6715" r:id="rId13423" display="https://www.google.com/maps/@34.797820,-87.625370,450m/data=!3m1!1e3!4m5!3m4!1s0x0:0x0!8m2!3d34.797820!4d-87.625370" xr:uid="{00000000-0004-0000-0000-00006E340000}"/>
    <hyperlink ref="F6715" r:id="rId13424" display="https://www.bing.com/maps?cp=34.797820~-87.625370&amp;style=o&amp;lvl=18&amp;dir=0&amp;sp=point.34.797820_-87.625370_Wilson Dam" xr:uid="{00000000-0004-0000-0000-00006F340000}"/>
    <hyperlink ref="E6716" r:id="rId13425" display="https://www.google.com/maps/@34.797820,-87.625370,450m/data=!3m1!1e3!4m5!3m4!1s0x0:0x0!8m2!3d34.797820!4d-87.625370" xr:uid="{00000000-0004-0000-0000-000070340000}"/>
    <hyperlink ref="F6716" r:id="rId13426" display="https://www.bing.com/maps?cp=34.797820~-87.625370&amp;style=o&amp;lvl=18&amp;dir=0&amp;sp=point.34.797820_-87.625370_Wilson Dam" xr:uid="{00000000-0004-0000-0000-000071340000}"/>
    <hyperlink ref="E6717" r:id="rId13427" display="https://www.google.com/maps/@34.797820,-87.625370,450m/data=!3m1!1e3!4m5!3m4!1s0x0:0x0!8m2!3d34.797820!4d-87.625370" xr:uid="{00000000-0004-0000-0000-000072340000}"/>
    <hyperlink ref="F6717" r:id="rId13428" display="https://www.bing.com/maps?cp=34.797820~-87.625370&amp;style=o&amp;lvl=18&amp;dir=0&amp;sp=point.34.797820_-87.625370_Wilson Dam" xr:uid="{00000000-0004-0000-0000-000073340000}"/>
    <hyperlink ref="E6718" r:id="rId13429" display="https://www.google.com/maps/@34.797820,-87.625370,450m/data=!3m1!1e3!4m5!3m4!1s0x0:0x0!8m2!3d34.797820!4d-87.625370" xr:uid="{00000000-0004-0000-0000-000074340000}"/>
    <hyperlink ref="F6718" r:id="rId13430" display="https://www.bing.com/maps?cp=34.797820~-87.625370&amp;style=o&amp;lvl=18&amp;dir=0&amp;sp=point.34.797820_-87.625370_Wilson Dam" xr:uid="{00000000-0004-0000-0000-000075340000}"/>
    <hyperlink ref="E6719" r:id="rId13431" display="https://www.google.com/maps/@34.797820,-87.625370,450m/data=!3m1!1e3!4m5!3m4!1s0x0:0x0!8m2!3d34.797820!4d-87.625370" xr:uid="{00000000-0004-0000-0000-000076340000}"/>
    <hyperlink ref="F6719" r:id="rId13432" display="https://www.bing.com/maps?cp=34.797820~-87.625370&amp;style=o&amp;lvl=18&amp;dir=0&amp;sp=point.34.797820_-87.625370_Wilson Dam" xr:uid="{00000000-0004-0000-0000-000077340000}"/>
    <hyperlink ref="E6720" r:id="rId13433" display="https://www.google.com/maps/@34.797820,-87.625370,450m/data=!3m1!1e3!4m5!3m4!1s0x0:0x0!8m2!3d34.797820!4d-87.625370" xr:uid="{00000000-0004-0000-0000-000078340000}"/>
    <hyperlink ref="F6720" r:id="rId13434" display="https://www.bing.com/maps?cp=34.797820~-87.625370&amp;style=o&amp;lvl=18&amp;dir=0&amp;sp=point.34.797820_-87.625370_Wilson Dam" xr:uid="{00000000-0004-0000-0000-000079340000}"/>
    <hyperlink ref="E6721" r:id="rId13435" display="https://www.google.com/maps/@34.797820,-87.625370,450m/data=!3m1!1e3!4m5!3m4!1s0x0:0x0!8m2!3d34.797820!4d-87.625370" xr:uid="{00000000-0004-0000-0000-00007A340000}"/>
    <hyperlink ref="F6721" r:id="rId13436" display="https://www.bing.com/maps?cp=34.797820~-87.625370&amp;style=o&amp;lvl=18&amp;dir=0&amp;sp=point.34.797820_-87.625370_Wilson Dam" xr:uid="{00000000-0004-0000-0000-00007B340000}"/>
    <hyperlink ref="E6722" r:id="rId13437" display="https://www.google.com/maps/@34.797820,-87.625370,450m/data=!3m1!1e3!4m5!3m4!1s0x0:0x0!8m2!3d34.797820!4d-87.625370" xr:uid="{00000000-0004-0000-0000-00007C340000}"/>
    <hyperlink ref="F6722" r:id="rId13438" display="https://www.bing.com/maps?cp=34.797820~-87.625370&amp;style=o&amp;lvl=18&amp;dir=0&amp;sp=point.34.797820_-87.625370_Wilson Dam" xr:uid="{00000000-0004-0000-0000-00007D340000}"/>
    <hyperlink ref="E6723" r:id="rId13439" display="https://www.google.com/maps/@34.797820,-87.625370,450m/data=!3m1!1e3!4m5!3m4!1s0x0:0x0!8m2!3d34.797820!4d-87.625370" xr:uid="{00000000-0004-0000-0000-00007E340000}"/>
    <hyperlink ref="F6723" r:id="rId13440" display="https://www.bing.com/maps?cp=34.797820~-87.625370&amp;style=o&amp;lvl=18&amp;dir=0&amp;sp=point.34.797820_-87.625370_Wilson Dam" xr:uid="{00000000-0004-0000-0000-00007F340000}"/>
    <hyperlink ref="E6724" r:id="rId13441" display="https://www.google.com/maps/@34.154800,-117.909300,450m/data=!3m1!1e3!4m5!3m4!1s0x0:0x0!8m2!3d34.154800!4d-117.909300" xr:uid="{00000000-0004-0000-0000-000080340000}"/>
    <hyperlink ref="F6724" r:id="rId13442" display="https://www.bing.com/maps?cp=34.154800~-117.909300&amp;style=o&amp;lvl=18&amp;dir=0&amp;sp=point.34.154800_-117.909300_Azusa" xr:uid="{00000000-0004-0000-0000-000081340000}"/>
    <hyperlink ref="E6725" r:id="rId13443" display="https://www.google.com/maps/@43.662775,-73.034023,450m/data=!3m1!1e3!4m5!3m4!1s0x0:0x0!8m2!3d43.662775!4d-73.034023" xr:uid="{00000000-0004-0000-0000-000082340000}"/>
    <hyperlink ref="F6725" r:id="rId13444" display="https://www.bing.com/maps?cp=43.662775~-73.034023&amp;style=o&amp;lvl=18&amp;dir=0&amp;sp=point.43.662775_-73.034023_Proctor" xr:uid="{00000000-0004-0000-0000-000083340000}"/>
    <hyperlink ref="E6726" r:id="rId13445" display="https://www.google.com/maps/@43.662775,-73.034023,450m/data=!3m1!1e3!4m5!3m4!1s0x0:0x0!8m2!3d43.662775!4d-73.034023" xr:uid="{00000000-0004-0000-0000-000084340000}"/>
    <hyperlink ref="F6726" r:id="rId13446" display="https://www.bing.com/maps?cp=43.662775~-73.034023&amp;style=o&amp;lvl=18&amp;dir=0&amp;sp=point.43.662775_-73.034023_Proctor" xr:uid="{00000000-0004-0000-0000-000085340000}"/>
    <hyperlink ref="E6727" r:id="rId13447" display="https://www.google.com/maps/@43.662775,-73.034023,450m/data=!3m1!1e3!4m5!3m4!1s0x0:0x0!8m2!3d43.662775!4d-73.034023" xr:uid="{00000000-0004-0000-0000-000086340000}"/>
    <hyperlink ref="F6727" r:id="rId13448" display="https://www.bing.com/maps?cp=43.662775~-73.034023&amp;style=o&amp;lvl=18&amp;dir=0&amp;sp=point.43.662775_-73.034023_Proctor" xr:uid="{00000000-0004-0000-0000-000087340000}"/>
    <hyperlink ref="E6728" r:id="rId13449" display="https://www.google.com/maps/@43.662775,-73.034023,450m/data=!3m1!1e3!4m5!3m4!1s0x0:0x0!8m2!3d43.662775!4d-73.034023" xr:uid="{00000000-0004-0000-0000-000088340000}"/>
    <hyperlink ref="F6728" r:id="rId13450" display="https://www.bing.com/maps?cp=43.662775~-73.034023&amp;style=o&amp;lvl=18&amp;dir=0&amp;sp=point.43.662775_-73.034023_Proctor" xr:uid="{00000000-0004-0000-0000-000089340000}"/>
    <hyperlink ref="E6729" r:id="rId13451" display="https://www.google.com/maps/@43.662775,-73.034023,450m/data=!3m1!1e3!4m5!3m4!1s0x0:0x0!8m2!3d43.662775!4d-73.034023" xr:uid="{00000000-0004-0000-0000-00008A340000}"/>
    <hyperlink ref="F6729" r:id="rId13452" display="https://www.bing.com/maps?cp=43.662775~-73.034023&amp;style=o&amp;lvl=18&amp;dir=0&amp;sp=point.43.662775_-73.034023_Proctor" xr:uid="{00000000-0004-0000-0000-00008B340000}"/>
    <hyperlink ref="E6730" r:id="rId13453" display="https://www.google.com/maps/@44.052500,-73.176200,450m/data=!3m1!1e3!4m5!3m4!1s0x0:0x0!8m2!3d44.052500!4d-73.176200" xr:uid="{00000000-0004-0000-0000-00008C340000}"/>
    <hyperlink ref="F6730" r:id="rId13454" display="https://www.bing.com/maps?cp=44.052500~-73.176200&amp;style=o&amp;lvl=18&amp;dir=0&amp;sp=point.44.052500_-73.176200_Beldens" xr:uid="{00000000-0004-0000-0000-00008D340000}"/>
    <hyperlink ref="E6731" r:id="rId13455" display="https://www.google.com/maps/@44.052500,-73.176200,450m/data=!3m1!1e3!4m5!3m4!1s0x0:0x0!8m2!3d44.052500!4d-73.176200" xr:uid="{00000000-0004-0000-0000-00008E340000}"/>
    <hyperlink ref="F6731" r:id="rId13456" display="https://www.bing.com/maps?cp=44.052500~-73.176200&amp;style=o&amp;lvl=18&amp;dir=0&amp;sp=point.44.052500_-73.176200_Beldens" xr:uid="{00000000-0004-0000-0000-00008F340000}"/>
    <hyperlink ref="E6732" r:id="rId13457" display="https://www.google.com/maps/@44.052500,-73.176200,450m/data=!3m1!1e3!4m5!3m4!1s0x0:0x0!8m2!3d44.052500!4d-73.176200" xr:uid="{00000000-0004-0000-0000-000090340000}"/>
    <hyperlink ref="F6732" r:id="rId13458" display="https://www.bing.com/maps?cp=44.052500~-73.176200&amp;style=o&amp;lvl=18&amp;dir=0&amp;sp=point.44.052500_-73.176200_Beldens" xr:uid="{00000000-0004-0000-0000-000091340000}"/>
    <hyperlink ref="E6733" r:id="rId13459" display="https://www.google.com/maps/@43.626200,-73.307300,450m/data=!3m1!1e3!4m5!3m4!1s0x0:0x0!8m2!3d43.626200!4d-73.307300" xr:uid="{00000000-0004-0000-0000-000092340000}"/>
    <hyperlink ref="F6733" r:id="rId13460" display="https://www.bing.com/maps?cp=43.626200~-73.307300&amp;style=o&amp;lvl=18&amp;dir=0&amp;sp=point.43.626200_-73.307300_Carver Falls" xr:uid="{00000000-0004-0000-0000-000093340000}"/>
    <hyperlink ref="E6734" r:id="rId13461" display="https://www.google.com/maps/@43.626200,-73.307300,450m/data=!3m1!1e3!4m5!3m4!1s0x0:0x0!8m2!3d43.626200!4d-73.307300" xr:uid="{00000000-0004-0000-0000-000094340000}"/>
    <hyperlink ref="F6734" r:id="rId13462" display="https://www.bing.com/maps?cp=43.626200~-73.307300&amp;style=o&amp;lvl=18&amp;dir=0&amp;sp=point.43.626200_-73.307300_Carver Falls" xr:uid="{00000000-0004-0000-0000-000095340000}"/>
    <hyperlink ref="E6735" r:id="rId13463" display="https://www.google.com/maps/@48.059200,-114.070800,450m/data=!3m1!1e3!4m5!3m4!1s0x0:0x0!8m2!3d48.059200!4d-114.070800" xr:uid="{00000000-0004-0000-0000-000096340000}"/>
    <hyperlink ref="F6735" r:id="rId13464" display="https://www.bing.com/maps?cp=48.059200~-114.070800&amp;style=o&amp;lvl=18&amp;dir=0&amp;sp=point.48.059200_-114.070800_Big Fork" xr:uid="{00000000-0004-0000-0000-000097340000}"/>
    <hyperlink ref="E6736" r:id="rId13465" display="https://www.google.com/maps/@48.059200,-114.070800,450m/data=!3m1!1e3!4m5!3m4!1s0x0:0x0!8m2!3d48.059200!4d-114.070800" xr:uid="{00000000-0004-0000-0000-000098340000}"/>
    <hyperlink ref="F6736" r:id="rId13466" display="https://www.bing.com/maps?cp=48.059200~-114.070800&amp;style=o&amp;lvl=18&amp;dir=0&amp;sp=point.48.059200_-114.070800_Big Fork" xr:uid="{00000000-0004-0000-0000-000099340000}"/>
    <hyperlink ref="E6737" r:id="rId13467" display="https://www.google.com/maps/@48.059200,-114.070800,450m/data=!3m1!1e3!4m5!3m4!1s0x0:0x0!8m2!3d48.059200!4d-114.070800" xr:uid="{00000000-0004-0000-0000-00009A340000}"/>
    <hyperlink ref="F6737" r:id="rId13468" display="https://www.bing.com/maps?cp=48.059200~-114.070800&amp;style=o&amp;lvl=18&amp;dir=0&amp;sp=point.48.059200_-114.070800_Big Fork" xr:uid="{00000000-0004-0000-0000-00009B340000}"/>
    <hyperlink ref="E6738" r:id="rId13469" display="https://www.google.com/maps/@30.757000,-91.332700,450m/data=!3m1!1e3!4m5!3m4!1s0x0:0x0!8m2!3d30.757000!4d-91.332700" xr:uid="{00000000-0004-0000-0000-00009C340000}"/>
    <hyperlink ref="F6738" r:id="rId13470" display="https://www.bing.com/maps?cp=30.757000~-91.332700&amp;style=o&amp;lvl=18&amp;dir=0&amp;sp=point.30.757000_-91.332700_River Bend" xr:uid="{00000000-0004-0000-0000-00009D340000}"/>
    <hyperlink ref="E6739" r:id="rId13471" display="https://www.google.com/maps/@42.027200,-93.582800,450m/data=!3m1!1e3!4m5!3m4!1s0x0:0x0!8m2!3d42.027200!4d-93.582800" xr:uid="{00000000-0004-0000-0000-00009E340000}"/>
    <hyperlink ref="F6739" r:id="rId13472" display="https://www.bing.com/maps?cp=42.027200~-93.582800&amp;style=o&amp;lvl=18&amp;dir=0&amp;sp=point.42.027200_-93.582800_Ames GT" xr:uid="{00000000-0004-0000-0000-00009F340000}"/>
    <hyperlink ref="E6740" r:id="rId13473" display="https://www.google.com/maps/@42.027200,-93.582800,450m/data=!3m1!1e3!4m5!3m4!1s0x0:0x0!8m2!3d42.027200!4d-93.582800" xr:uid="{00000000-0004-0000-0000-0000A0340000}"/>
    <hyperlink ref="F6740" r:id="rId13474" display="https://www.bing.com/maps?cp=42.027200~-93.582800&amp;style=o&amp;lvl=18&amp;dir=0&amp;sp=point.42.027200_-93.582800_Ames GT" xr:uid="{00000000-0004-0000-0000-0000A1340000}"/>
    <hyperlink ref="E6741" r:id="rId13475" display="https://www.google.com/maps/@47.370542,-101.835660,450m/data=!3m1!1e3!4m5!3m4!1s0x0:0x0!8m2!3d47.370542!4d-101.835660" xr:uid="{00000000-0004-0000-0000-0000A2340000}"/>
    <hyperlink ref="F6741" r:id="rId13476" display="https://www.bing.com/maps?cp=47.370542~-101.835660&amp;style=o&amp;lvl=18&amp;dir=0&amp;sp=point.47.370542_-101.835660_Antelope Valley" xr:uid="{00000000-0004-0000-0000-0000A3340000}"/>
    <hyperlink ref="E6742" r:id="rId13477" display="https://www.google.com/maps/@47.370542,-101.835660,450m/data=!3m1!1e3!4m5!3m4!1s0x0:0x0!8m2!3d47.370542!4d-101.835660" xr:uid="{00000000-0004-0000-0000-0000A4340000}"/>
    <hyperlink ref="F6742" r:id="rId13478" display="https://www.bing.com/maps?cp=47.370542~-101.835660&amp;style=o&amp;lvl=18&amp;dir=0&amp;sp=point.47.370542_-101.835660_Antelope Valley" xr:uid="{00000000-0004-0000-0000-0000A5340000}"/>
    <hyperlink ref="E6743" r:id="rId13479" display="https://www.google.com/maps/@21.899583,-159.585042,450m/data=!3m1!1e3!4m5!3m4!1s0x0:0x0!8m2!3d21.899583!4d-159.585042" xr:uid="{00000000-0004-0000-0000-0000A6340000}"/>
    <hyperlink ref="F6743" r:id="rId13480" display="https://www.bing.com/maps?cp=21.899583~-159.585042&amp;style=o&amp;lvl=18&amp;dir=0&amp;sp=point.21.899583_-159.585042_Port Allen (HI)" xr:uid="{00000000-0004-0000-0000-0000A7340000}"/>
    <hyperlink ref="E6744" r:id="rId13481" display="https://www.google.com/maps/@21.899583,-159.585042,450m/data=!3m1!1e3!4m5!3m4!1s0x0:0x0!8m2!3d21.899583!4d-159.585042" xr:uid="{00000000-0004-0000-0000-0000A8340000}"/>
    <hyperlink ref="F6744" r:id="rId13482" display="https://www.bing.com/maps?cp=21.899583~-159.585042&amp;style=o&amp;lvl=18&amp;dir=0&amp;sp=point.21.899583_-159.585042_Port Allen (HI)" xr:uid="{00000000-0004-0000-0000-0000A9340000}"/>
    <hyperlink ref="E6745" r:id="rId13483" display="https://www.google.com/maps/@21.899583,-159.585042,450m/data=!3m1!1e3!4m5!3m4!1s0x0:0x0!8m2!3d21.899583!4d-159.585042" xr:uid="{00000000-0004-0000-0000-0000AA340000}"/>
    <hyperlink ref="F6745" r:id="rId13484" display="https://www.bing.com/maps?cp=21.899583~-159.585042&amp;style=o&amp;lvl=18&amp;dir=0&amp;sp=point.21.899583_-159.585042_Port Allen (HI)" xr:uid="{00000000-0004-0000-0000-0000AB340000}"/>
    <hyperlink ref="E6746" r:id="rId13485" display="https://www.google.com/maps/@21.899583,-159.585042,450m/data=!3m1!1e3!4m5!3m4!1s0x0:0x0!8m2!3d21.899583!4d-159.585042" xr:uid="{00000000-0004-0000-0000-0000AC340000}"/>
    <hyperlink ref="F6746" r:id="rId13486" display="https://www.bing.com/maps?cp=21.899583~-159.585042&amp;style=o&amp;lvl=18&amp;dir=0&amp;sp=point.21.899583_-159.585042_Port Allen (HI)" xr:uid="{00000000-0004-0000-0000-0000AD340000}"/>
    <hyperlink ref="E6747" r:id="rId13487" display="https://www.google.com/maps/@21.899583,-159.585042,450m/data=!3m1!1e3!4m5!3m4!1s0x0:0x0!8m2!3d21.899583!4d-159.585042" xr:uid="{00000000-0004-0000-0000-0000AE340000}"/>
    <hyperlink ref="F6747" r:id="rId13488" display="https://www.bing.com/maps?cp=21.899583~-159.585042&amp;style=o&amp;lvl=18&amp;dir=0&amp;sp=point.21.899583_-159.585042_Port Allen (HI)" xr:uid="{00000000-0004-0000-0000-0000AF340000}"/>
    <hyperlink ref="E6748" r:id="rId13489" display="https://www.google.com/maps/@21.899583,-159.585042,450m/data=!3m1!1e3!4m5!3m4!1s0x0:0x0!8m2!3d21.899583!4d-159.585042" xr:uid="{00000000-0004-0000-0000-0000B0340000}"/>
    <hyperlink ref="F6748" r:id="rId13490" display="https://www.bing.com/maps?cp=21.899583~-159.585042&amp;style=o&amp;lvl=18&amp;dir=0&amp;sp=point.21.899583_-159.585042_Port Allen (HI)" xr:uid="{00000000-0004-0000-0000-0000B1340000}"/>
    <hyperlink ref="E6749" r:id="rId13491" display="https://www.google.com/maps/@21.899583,-159.585042,450m/data=!3m1!1e3!4m5!3m4!1s0x0:0x0!8m2!3d21.899583!4d-159.585042" xr:uid="{00000000-0004-0000-0000-0000B2340000}"/>
    <hyperlink ref="F6749" r:id="rId13492" display="https://www.bing.com/maps?cp=21.899583~-159.585042&amp;style=o&amp;lvl=18&amp;dir=0&amp;sp=point.21.899583_-159.585042_Port Allen (HI)" xr:uid="{00000000-0004-0000-0000-0000B3340000}"/>
    <hyperlink ref="E6750" r:id="rId13493" display="https://www.google.com/maps/@21.899583,-159.585042,450m/data=!3m1!1e3!4m5!3m4!1s0x0:0x0!8m2!3d21.899583!4d-159.585042" xr:uid="{00000000-0004-0000-0000-0000B4340000}"/>
    <hyperlink ref="F6750" r:id="rId13494" display="https://www.bing.com/maps?cp=21.899583~-159.585042&amp;style=o&amp;lvl=18&amp;dir=0&amp;sp=point.21.899583_-159.585042_Port Allen (HI)" xr:uid="{00000000-0004-0000-0000-0000B5340000}"/>
    <hyperlink ref="E6751" r:id="rId13495" display="https://www.google.com/maps/@21.899583,-159.585042,450m/data=!3m1!1e3!4m5!3m4!1s0x0:0x0!8m2!3d21.899583!4d-159.585042" xr:uid="{00000000-0004-0000-0000-0000B6340000}"/>
    <hyperlink ref="F6751" r:id="rId13496" display="https://www.bing.com/maps?cp=21.899583~-159.585042&amp;style=o&amp;lvl=18&amp;dir=0&amp;sp=point.21.899583_-159.585042_Port Allen (HI)" xr:uid="{00000000-0004-0000-0000-0000B7340000}"/>
    <hyperlink ref="E6752" r:id="rId13497" display="https://www.google.com/maps/@21.899583,-159.585042,450m/data=!3m1!1e3!4m5!3m4!1s0x0:0x0!8m2!3d21.899583!4d-159.585042" xr:uid="{00000000-0004-0000-0000-0000B8340000}"/>
    <hyperlink ref="F6752" r:id="rId13498" display="https://www.bing.com/maps?cp=21.899583~-159.585042&amp;style=o&amp;lvl=18&amp;dir=0&amp;sp=point.21.899583_-159.585042_Port Allen (HI)" xr:uid="{00000000-0004-0000-0000-0000B9340000}"/>
    <hyperlink ref="E6753" r:id="rId13499" display="https://www.google.com/maps/@21.899583,-159.585042,450m/data=!3m1!1e3!4m5!3m4!1s0x0:0x0!8m2!3d21.899583!4d-159.585042" xr:uid="{00000000-0004-0000-0000-0000BA340000}"/>
    <hyperlink ref="F6753" r:id="rId13500" display="https://www.bing.com/maps?cp=21.899583~-159.585042&amp;style=o&amp;lvl=18&amp;dir=0&amp;sp=point.21.899583_-159.585042_Port Allen (HI)" xr:uid="{00000000-0004-0000-0000-0000BB340000}"/>
    <hyperlink ref="E6754" r:id="rId13501" display="https://www.google.com/maps/@44.489997,-73.169312,450m/data=!3m1!1e3!4m5!3m4!1s0x0:0x0!8m2!3d44.489997!4d-73.169312" xr:uid="{00000000-0004-0000-0000-0000BC340000}"/>
    <hyperlink ref="F6754" r:id="rId13502" display="https://www.bing.com/maps?cp=44.489997~-73.169312&amp;style=o&amp;lvl=18&amp;dir=0&amp;sp=point.44.489997_-73.169312_Gorge 18" xr:uid="{00000000-0004-0000-0000-0000BD340000}"/>
    <hyperlink ref="E6755" r:id="rId13503" display="https://www.google.com/maps/@34.590183,-118.454676,450m/data=!3m1!1e3!4m5!3m4!1s0x0:0x0!8m2!3d34.590183!4d-118.454676" xr:uid="{00000000-0004-0000-0000-0000BE340000}"/>
    <hyperlink ref="F6755" r:id="rId13504" display="https://www.bing.com/maps?cp=34.590183~-118.454676&amp;style=o&amp;lvl=18&amp;dir=0&amp;sp=point.34.590183_-118.454676_San Francisquito 1" xr:uid="{00000000-0004-0000-0000-0000BF340000}"/>
    <hyperlink ref="E6756" r:id="rId13505" display="https://www.google.com/maps/@34.590183,-118.454676,450m/data=!3m1!1e3!4m5!3m4!1s0x0:0x0!8m2!3d34.590183!4d-118.454676" xr:uid="{00000000-0004-0000-0000-0000C0340000}"/>
    <hyperlink ref="F6756" r:id="rId13506" display="https://www.bing.com/maps?cp=34.590183~-118.454676&amp;style=o&amp;lvl=18&amp;dir=0&amp;sp=point.34.590183_-118.454676_San Francisquito 1" xr:uid="{00000000-0004-0000-0000-0000C1340000}"/>
    <hyperlink ref="E6757" r:id="rId13507" display="https://www.google.com/maps/@34.590183,-118.454676,450m/data=!3m1!1e3!4m5!3m4!1s0x0:0x0!8m2!3d34.590183!4d-118.454676" xr:uid="{00000000-0004-0000-0000-0000C2340000}"/>
    <hyperlink ref="F6757" r:id="rId13508" display="https://www.bing.com/maps?cp=34.590183~-118.454676&amp;style=o&amp;lvl=18&amp;dir=0&amp;sp=point.34.590183_-118.454676_San Francisquito 1" xr:uid="{00000000-0004-0000-0000-0000C3340000}"/>
    <hyperlink ref="E6758" r:id="rId13509" display="https://www.google.com/maps/@34.590183,-118.454676,450m/data=!3m1!1e3!4m5!3m4!1s0x0:0x0!8m2!3d34.590183!4d-118.454676" xr:uid="{00000000-0004-0000-0000-0000C4340000}"/>
    <hyperlink ref="F6758" r:id="rId13510" display="https://www.bing.com/maps?cp=34.590183~-118.454676&amp;style=o&amp;lvl=18&amp;dir=0&amp;sp=point.34.590183_-118.454676_San Francisquito 1" xr:uid="{00000000-0004-0000-0000-0000C5340000}"/>
    <hyperlink ref="E6759" r:id="rId13511" display="https://www.google.com/maps/@34.534337,-118.525113,450m/data=!3m1!1e3!4m5!3m4!1s0x0:0x0!8m2!3d34.534337!4d-118.525113" xr:uid="{00000000-0004-0000-0000-0000C6340000}"/>
    <hyperlink ref="F6759" r:id="rId13512" display="https://www.bing.com/maps?cp=34.534337~-118.525113&amp;style=o&amp;lvl=18&amp;dir=0&amp;sp=point.34.534337_-118.525113_San Francisquito 2" xr:uid="{00000000-0004-0000-0000-0000C7340000}"/>
    <hyperlink ref="E6760" r:id="rId13513" display="https://www.google.com/maps/@34.534337,-118.525113,450m/data=!3m1!1e3!4m5!3m4!1s0x0:0x0!8m2!3d34.534337!4d-118.525113" xr:uid="{00000000-0004-0000-0000-0000C8340000}"/>
    <hyperlink ref="F6760" r:id="rId13514" display="https://www.bing.com/maps?cp=34.534337~-118.525113&amp;style=o&amp;lvl=18&amp;dir=0&amp;sp=point.34.534337_-118.525113_San Francisquito 2" xr:uid="{00000000-0004-0000-0000-0000C9340000}"/>
    <hyperlink ref="E6761" r:id="rId13515" display="https://www.google.com/maps/@34.534337,-118.525113,450m/data=!3m1!1e3!4m5!3m4!1s0x0:0x0!8m2!3d34.534337!4d-118.525113" xr:uid="{00000000-0004-0000-0000-0000CA340000}"/>
    <hyperlink ref="F6761" r:id="rId13516" display="https://www.bing.com/maps?cp=34.534337~-118.525113&amp;style=o&amp;lvl=18&amp;dir=0&amp;sp=point.34.534337_-118.525113_San Francisquito 2" xr:uid="{00000000-0004-0000-0000-0000CB340000}"/>
    <hyperlink ref="E6762" r:id="rId13517" display="https://www.google.com/maps/@39.509731,-112.580180,450m/data=!3m1!1e3!4m5!3m4!1s0x0:0x0!8m2!3d39.509731!4d-112.580180" xr:uid="{00000000-0004-0000-0000-0000CC340000}"/>
    <hyperlink ref="F6762" r:id="rId13518" display="https://www.bing.com/maps?cp=39.509731~-112.580180&amp;style=o&amp;lvl=18&amp;dir=0&amp;sp=point.39.509731_-112.580180_Intermountain Power Project" xr:uid="{00000000-0004-0000-0000-0000CD340000}"/>
    <hyperlink ref="E6763" r:id="rId13519" display="https://www.google.com/maps/@39.509731,-112.580180,450m/data=!3m1!1e3!4m5!3m4!1s0x0:0x0!8m2!3d39.509731!4d-112.580180" xr:uid="{00000000-0004-0000-0000-0000CE340000}"/>
    <hyperlink ref="F6763" r:id="rId13520" display="https://www.bing.com/maps?cp=39.509731~-112.580180&amp;style=o&amp;lvl=18&amp;dir=0&amp;sp=point.39.509731_-112.580180_Intermountain Power Project" xr:uid="{00000000-0004-0000-0000-0000CF340000}"/>
    <hyperlink ref="E6764" r:id="rId13521" display="https://www.google.com/maps/@44.260300,-72.059200,450m/data=!3m1!1e3!4m5!3m4!1s0x0:0x0!8m2!3d44.260300!4d-72.059200" xr:uid="{00000000-0004-0000-0000-0000D0340000}"/>
    <hyperlink ref="F6764" r:id="rId13522" display="https://www.bing.com/maps?cp=44.260300~-72.059200&amp;style=o&amp;lvl=18&amp;dir=0&amp;sp=point.44.260300_-72.059200_Mcindoes" xr:uid="{00000000-0004-0000-0000-0000D1340000}"/>
    <hyperlink ref="E6765" r:id="rId13523" display="https://www.google.com/maps/@44.260300,-72.059200,450m/data=!3m1!1e3!4m5!3m4!1s0x0:0x0!8m2!3d44.260300!4d-72.059200" xr:uid="{00000000-0004-0000-0000-0000D2340000}"/>
    <hyperlink ref="F6765" r:id="rId13524" display="https://www.bing.com/maps?cp=44.260300~-72.059200&amp;style=o&amp;lvl=18&amp;dir=0&amp;sp=point.44.260300_-72.059200_Mcindoes" xr:uid="{00000000-0004-0000-0000-0000D3340000}"/>
    <hyperlink ref="E6766" r:id="rId13525" display="https://www.google.com/maps/@44.260300,-72.059200,450m/data=!3m1!1e3!4m5!3m4!1s0x0:0x0!8m2!3d44.260300!4d-72.059200" xr:uid="{00000000-0004-0000-0000-0000D4340000}"/>
    <hyperlink ref="F6766" r:id="rId13526" display="https://www.bing.com/maps?cp=44.260300~-72.059200&amp;style=o&amp;lvl=18&amp;dir=0&amp;sp=point.44.260300_-72.059200_Mcindoes" xr:uid="{00000000-0004-0000-0000-0000D5340000}"/>
    <hyperlink ref="E6767" r:id="rId13527" display="https://www.google.com/maps/@44.260300,-72.059200,450m/data=!3m1!1e3!4m5!3m4!1s0x0:0x0!8m2!3d44.260300!4d-72.059200" xr:uid="{00000000-0004-0000-0000-0000D6340000}"/>
    <hyperlink ref="F6767" r:id="rId13528" display="https://www.bing.com/maps?cp=44.260300~-72.059200&amp;style=o&amp;lvl=18&amp;dir=0&amp;sp=point.44.260300_-72.059200_Mcindoes" xr:uid="{00000000-0004-0000-0000-0000D7340000}"/>
    <hyperlink ref="E6768" r:id="rId13529" display="https://www.google.com/maps/@44.062326,-121.313331,450m/data=!3m1!1e3!4m5!3m4!1s0x0:0x0!8m2!3d44.062326!4d-121.313331" xr:uid="{00000000-0004-0000-0000-0000D8340000}"/>
    <hyperlink ref="F6768" r:id="rId13530" display="https://www.bing.com/maps?cp=44.062326~-121.313331&amp;style=o&amp;lvl=18&amp;dir=0&amp;sp=point.44.062326_-121.313331_Bend" xr:uid="{00000000-0004-0000-0000-0000D9340000}"/>
    <hyperlink ref="E6769" r:id="rId13531" display="https://www.google.com/maps/@44.062326,-121.313331,450m/data=!3m1!1e3!4m5!3m4!1s0x0:0x0!8m2!3d44.062326!4d-121.313331" xr:uid="{00000000-0004-0000-0000-0000DA340000}"/>
    <hyperlink ref="F6769" r:id="rId13532" display="https://www.bing.com/maps?cp=44.062326~-121.313331&amp;style=o&amp;lvl=18&amp;dir=0&amp;sp=point.44.062326_-121.313331_Bend" xr:uid="{00000000-0004-0000-0000-0000DB340000}"/>
    <hyperlink ref="E6770" r:id="rId13533" display="https://www.google.com/maps/@44.062326,-121.313331,450m/data=!3m1!1e3!4m5!3m4!1s0x0:0x0!8m2!3d44.062326!4d-121.313331" xr:uid="{00000000-0004-0000-0000-0000DC340000}"/>
    <hyperlink ref="F6770" r:id="rId13534" display="https://www.bing.com/maps?cp=44.062326~-121.313331&amp;style=o&amp;lvl=18&amp;dir=0&amp;sp=point.44.062326_-121.313331_Bend" xr:uid="{00000000-0004-0000-0000-0000DD340000}"/>
    <hyperlink ref="E6771" r:id="rId13535" display="https://www.google.com/maps/@44.696700,-73.612200,450m/data=!3m1!1e3!4m5!3m4!1s0x0:0x0!8m2!3d44.696700!4d-73.612200" xr:uid="{00000000-0004-0000-0000-0000DE340000}"/>
    <hyperlink ref="F6771" r:id="rId13536" display="https://www.bing.com/maps?cp=44.696700~-73.612200&amp;style=o&amp;lvl=18&amp;dir=0&amp;sp=point.44.696700_-73.612200_Mill C" xr:uid="{00000000-0004-0000-0000-0000DF340000}"/>
    <hyperlink ref="E6772" r:id="rId13537" display="https://www.google.com/maps/@44.696700,-73.612200,450m/data=!3m1!1e3!4m5!3m4!1s0x0:0x0!8m2!3d44.696700!4d-73.612200" xr:uid="{00000000-0004-0000-0000-0000E0340000}"/>
    <hyperlink ref="F6772" r:id="rId13538" display="https://www.bing.com/maps?cp=44.696700~-73.612200&amp;style=o&amp;lvl=18&amp;dir=0&amp;sp=point.44.696700_-73.612200_Mill C" xr:uid="{00000000-0004-0000-0000-0000E1340000}"/>
    <hyperlink ref="E6773" r:id="rId13539" display="https://www.google.com/maps/@44.696700,-73.612200,450m/data=!3m1!1e3!4m5!3m4!1s0x0:0x0!8m2!3d44.696700!4d-73.612200" xr:uid="{00000000-0004-0000-0000-0000E2340000}"/>
    <hyperlink ref="F6773" r:id="rId13540" display="https://www.bing.com/maps?cp=44.696700~-73.612200&amp;style=o&amp;lvl=18&amp;dir=0&amp;sp=point.44.696700_-73.612200_Mill C" xr:uid="{00000000-0004-0000-0000-0000E3340000}"/>
    <hyperlink ref="E6774" r:id="rId13541" display="https://www.google.com/maps/@20.801170,-156.492981,450m/data=!3m1!1e3!4m5!3m4!1s0x0:0x0!8m2!3d20.801170!4d-156.492981" xr:uid="{00000000-0004-0000-0000-0000E4340000}"/>
    <hyperlink ref="F6774" r:id="rId13542" display="https://www.bing.com/maps?cp=20.801170~-156.492981&amp;style=o&amp;lvl=18&amp;dir=0&amp;sp=point.20.801170_-156.492981_Maalaea" xr:uid="{00000000-0004-0000-0000-0000E5340000}"/>
    <hyperlink ref="E6775" r:id="rId13543" display="https://www.google.com/maps/@20.801170,-156.492981,450m/data=!3m1!1e3!4m5!3m4!1s0x0:0x0!8m2!3d20.801170!4d-156.492981" xr:uid="{00000000-0004-0000-0000-0000E6340000}"/>
    <hyperlink ref="F6775" r:id="rId13544" display="https://www.bing.com/maps?cp=20.801170~-156.492981&amp;style=o&amp;lvl=18&amp;dir=0&amp;sp=point.20.801170_-156.492981_Maalaea" xr:uid="{00000000-0004-0000-0000-0000E7340000}"/>
    <hyperlink ref="E6776" r:id="rId13545" display="https://www.google.com/maps/@20.801170,-156.492981,450m/data=!3m1!1e3!4m5!3m4!1s0x0:0x0!8m2!3d20.801170!4d-156.492981" xr:uid="{00000000-0004-0000-0000-0000E8340000}"/>
    <hyperlink ref="F6776" r:id="rId13546" display="https://www.bing.com/maps?cp=20.801170~-156.492981&amp;style=o&amp;lvl=18&amp;dir=0&amp;sp=point.20.801170_-156.492981_Maalaea" xr:uid="{00000000-0004-0000-0000-0000E9340000}"/>
    <hyperlink ref="E6777" r:id="rId13547" display="https://www.google.com/maps/@20.801170,-156.492981,450m/data=!3m1!1e3!4m5!3m4!1s0x0:0x0!8m2!3d20.801170!4d-156.492981" xr:uid="{00000000-0004-0000-0000-0000EA340000}"/>
    <hyperlink ref="F6777" r:id="rId13548" display="https://www.bing.com/maps?cp=20.801170~-156.492981&amp;style=o&amp;lvl=18&amp;dir=0&amp;sp=point.20.801170_-156.492981_Maalaea" xr:uid="{00000000-0004-0000-0000-0000EB340000}"/>
    <hyperlink ref="E6778" r:id="rId13549" display="https://www.google.com/maps/@20.801170,-156.492981,450m/data=!3m1!1e3!4m5!3m4!1s0x0:0x0!8m2!3d20.801170!4d-156.492981" xr:uid="{00000000-0004-0000-0000-0000EC340000}"/>
    <hyperlink ref="F6778" r:id="rId13550" display="https://www.bing.com/maps?cp=20.801170~-156.492981&amp;style=o&amp;lvl=18&amp;dir=0&amp;sp=point.20.801170_-156.492981_Maalaea" xr:uid="{00000000-0004-0000-0000-0000ED340000}"/>
    <hyperlink ref="E6779" r:id="rId13551" display="https://www.google.com/maps/@20.801170,-156.492981,450m/data=!3m1!1e3!4m5!3m4!1s0x0:0x0!8m2!3d20.801170!4d-156.492981" xr:uid="{00000000-0004-0000-0000-0000EE340000}"/>
    <hyperlink ref="F6779" r:id="rId13552" display="https://www.bing.com/maps?cp=20.801170~-156.492981&amp;style=o&amp;lvl=18&amp;dir=0&amp;sp=point.20.801170_-156.492981_Maalaea" xr:uid="{00000000-0004-0000-0000-0000EF340000}"/>
    <hyperlink ref="E6780" r:id="rId13553" display="https://www.google.com/maps/@20.801170,-156.492981,450m/data=!3m1!1e3!4m5!3m4!1s0x0:0x0!8m2!3d20.801170!4d-156.492981" xr:uid="{00000000-0004-0000-0000-0000F0340000}"/>
    <hyperlink ref="F6780" r:id="rId13554" display="https://www.bing.com/maps?cp=20.801170~-156.492981&amp;style=o&amp;lvl=18&amp;dir=0&amp;sp=point.20.801170_-156.492981_Maalaea" xr:uid="{00000000-0004-0000-0000-0000F1340000}"/>
    <hyperlink ref="E6781" r:id="rId13555" display="https://www.google.com/maps/@20.801170,-156.492981,450m/data=!3m1!1e3!4m5!3m4!1s0x0:0x0!8m2!3d20.801170!4d-156.492981" xr:uid="{00000000-0004-0000-0000-0000F2340000}"/>
    <hyperlink ref="F6781" r:id="rId13556" display="https://www.bing.com/maps?cp=20.801170~-156.492981&amp;style=o&amp;lvl=18&amp;dir=0&amp;sp=point.20.801170_-156.492981_Maalaea" xr:uid="{00000000-0004-0000-0000-0000F3340000}"/>
    <hyperlink ref="E6782" r:id="rId13557" display="https://www.google.com/maps/@20.801170,-156.492981,450m/data=!3m1!1e3!4m5!3m4!1s0x0:0x0!8m2!3d20.801170!4d-156.492981" xr:uid="{00000000-0004-0000-0000-0000F4340000}"/>
    <hyperlink ref="F6782" r:id="rId13558" display="https://www.bing.com/maps?cp=20.801170~-156.492981&amp;style=o&amp;lvl=18&amp;dir=0&amp;sp=point.20.801170_-156.492981_Maalaea" xr:uid="{00000000-0004-0000-0000-0000F5340000}"/>
    <hyperlink ref="E6783" r:id="rId13559" display="https://www.google.com/maps/@20.801170,-156.492981,450m/data=!3m1!1e3!4m5!3m4!1s0x0:0x0!8m2!3d20.801170!4d-156.492981" xr:uid="{00000000-0004-0000-0000-0000F6340000}"/>
    <hyperlink ref="F6783" r:id="rId13560" display="https://www.bing.com/maps?cp=20.801170~-156.492981&amp;style=o&amp;lvl=18&amp;dir=0&amp;sp=point.20.801170_-156.492981_Maalaea" xr:uid="{00000000-0004-0000-0000-0000F7340000}"/>
    <hyperlink ref="E6784" r:id="rId13561" display="https://www.google.com/maps/@20.801170,-156.492981,450m/data=!3m1!1e3!4m5!3m4!1s0x0:0x0!8m2!3d20.801170!4d-156.492981" xr:uid="{00000000-0004-0000-0000-0000F8340000}"/>
    <hyperlink ref="F6784" r:id="rId13562" display="https://www.bing.com/maps?cp=20.801170~-156.492981&amp;style=o&amp;lvl=18&amp;dir=0&amp;sp=point.20.801170_-156.492981_Maalaea" xr:uid="{00000000-0004-0000-0000-0000F9340000}"/>
    <hyperlink ref="E6785" r:id="rId13563" display="https://www.google.com/maps/@20.801170,-156.492981,450m/data=!3m1!1e3!4m5!3m4!1s0x0:0x0!8m2!3d20.801170!4d-156.492981" xr:uid="{00000000-0004-0000-0000-0000FA340000}"/>
    <hyperlink ref="F6785" r:id="rId13564" display="https://www.bing.com/maps?cp=20.801170~-156.492981&amp;style=o&amp;lvl=18&amp;dir=0&amp;sp=point.20.801170_-156.492981_Maalaea" xr:uid="{00000000-0004-0000-0000-0000FB340000}"/>
    <hyperlink ref="E6786" r:id="rId13565" display="https://www.google.com/maps/@20.801170,-156.492981,450m/data=!3m1!1e3!4m5!3m4!1s0x0:0x0!8m2!3d20.801170!4d-156.492981" xr:uid="{00000000-0004-0000-0000-0000FC340000}"/>
    <hyperlink ref="F6786" r:id="rId13566" display="https://www.bing.com/maps?cp=20.801170~-156.492981&amp;style=o&amp;lvl=18&amp;dir=0&amp;sp=point.20.801170_-156.492981_Maalaea" xr:uid="{00000000-0004-0000-0000-0000FD340000}"/>
    <hyperlink ref="E6787" r:id="rId13567" display="https://www.google.com/maps/@20.801170,-156.492981,450m/data=!3m1!1e3!4m5!3m4!1s0x0:0x0!8m2!3d20.801170!4d-156.492981" xr:uid="{00000000-0004-0000-0000-0000FE340000}"/>
    <hyperlink ref="F6787" r:id="rId13568" display="https://www.bing.com/maps?cp=20.801170~-156.492981&amp;style=o&amp;lvl=18&amp;dir=0&amp;sp=point.20.801170_-156.492981_Maalaea" xr:uid="{00000000-0004-0000-0000-0000FF340000}"/>
    <hyperlink ref="E6788" r:id="rId13569" display="https://www.google.com/maps/@20.801170,-156.492981,450m/data=!3m1!1e3!4m5!3m4!1s0x0:0x0!8m2!3d20.801170!4d-156.492981" xr:uid="{00000000-0004-0000-0000-000000350000}"/>
    <hyperlink ref="F6788" r:id="rId13570" display="https://www.bing.com/maps?cp=20.801170~-156.492981&amp;style=o&amp;lvl=18&amp;dir=0&amp;sp=point.20.801170_-156.492981_Maalaea" xr:uid="{00000000-0004-0000-0000-000001350000}"/>
    <hyperlink ref="E6789" r:id="rId13571" display="https://www.google.com/maps/@20.801170,-156.492981,450m/data=!3m1!1e3!4m5!3m4!1s0x0:0x0!8m2!3d20.801170!4d-156.492981" xr:uid="{00000000-0004-0000-0000-000002350000}"/>
    <hyperlink ref="F6789" r:id="rId13572" display="https://www.bing.com/maps?cp=20.801170~-156.492981&amp;style=o&amp;lvl=18&amp;dir=0&amp;sp=point.20.801170_-156.492981_Maalaea" xr:uid="{00000000-0004-0000-0000-000003350000}"/>
    <hyperlink ref="E6790" r:id="rId13573" display="https://www.google.com/maps/@20.801170,-156.492981,450m/data=!3m1!1e3!4m5!3m4!1s0x0:0x0!8m2!3d20.801170!4d-156.492981" xr:uid="{00000000-0004-0000-0000-000004350000}"/>
    <hyperlink ref="F6790" r:id="rId13574" display="https://www.bing.com/maps?cp=20.801170~-156.492981&amp;style=o&amp;lvl=18&amp;dir=0&amp;sp=point.20.801170_-156.492981_Maalaea" xr:uid="{00000000-0004-0000-0000-000005350000}"/>
    <hyperlink ref="E6791" r:id="rId13575" display="https://www.google.com/maps/@20.801170,-156.492981,450m/data=!3m1!1e3!4m5!3m4!1s0x0:0x0!8m2!3d20.801170!4d-156.492981" xr:uid="{00000000-0004-0000-0000-000006350000}"/>
    <hyperlink ref="F6791" r:id="rId13576" display="https://www.bing.com/maps?cp=20.801170~-156.492981&amp;style=o&amp;lvl=18&amp;dir=0&amp;sp=point.20.801170_-156.492981_Maalaea" xr:uid="{00000000-0004-0000-0000-000007350000}"/>
    <hyperlink ref="E6792" r:id="rId13577" display="https://www.google.com/maps/@20.801170,-156.492981,450m/data=!3m1!1e3!4m5!3m4!1s0x0:0x0!8m2!3d20.801170!4d-156.492981" xr:uid="{00000000-0004-0000-0000-000008350000}"/>
    <hyperlink ref="F6792" r:id="rId13578" display="https://www.bing.com/maps?cp=20.801170~-156.492981&amp;style=o&amp;lvl=18&amp;dir=0&amp;sp=point.20.801170_-156.492981_Maalaea" xr:uid="{00000000-0004-0000-0000-000009350000}"/>
    <hyperlink ref="E6793" r:id="rId13579" display="https://www.google.com/maps/@20.801170,-156.492981,450m/data=!3m1!1e3!4m5!3m4!1s0x0:0x0!8m2!3d20.801170!4d-156.492981" xr:uid="{00000000-0004-0000-0000-00000A350000}"/>
    <hyperlink ref="F6793" r:id="rId13580" display="https://www.bing.com/maps?cp=20.801170~-156.492981&amp;style=o&amp;lvl=18&amp;dir=0&amp;sp=point.20.801170_-156.492981_Maalaea" xr:uid="{00000000-0004-0000-0000-00000B350000}"/>
    <hyperlink ref="E6794" r:id="rId13581" display="https://www.google.com/maps/@20.801170,-156.492981,450m/data=!3m1!1e3!4m5!3m4!1s0x0:0x0!8m2!3d20.801170!4d-156.492981" xr:uid="{00000000-0004-0000-0000-00000C350000}"/>
    <hyperlink ref="F6794" r:id="rId13582" display="https://www.bing.com/maps?cp=20.801170~-156.492981&amp;style=o&amp;lvl=18&amp;dir=0&amp;sp=point.20.801170_-156.492981_Maalaea" xr:uid="{00000000-0004-0000-0000-00000D350000}"/>
    <hyperlink ref="E6795" r:id="rId13583" display="https://www.google.com/maps/@45.122009,-122.069870,450m/data=!3m1!1e3!4m5!3m4!1s0x0:0x0!8m2!3d45.122009!4d-122.069870" xr:uid="{00000000-0004-0000-0000-00000E350000}"/>
    <hyperlink ref="F6795" r:id="rId13584" display="https://www.bing.com/maps?cp=45.122009~-122.069870&amp;style=o&amp;lvl=18&amp;dir=0&amp;sp=point.45.122009_-122.069870_Oak Grove" xr:uid="{00000000-0004-0000-0000-00000F350000}"/>
    <hyperlink ref="E6796" r:id="rId13585" display="https://www.google.com/maps/@45.122009,-122.069870,450m/data=!3m1!1e3!4m5!3m4!1s0x0:0x0!8m2!3d45.122009!4d-122.069870" xr:uid="{00000000-0004-0000-0000-000010350000}"/>
    <hyperlink ref="F6796" r:id="rId13586" display="https://www.bing.com/maps?cp=45.122009~-122.069870&amp;style=o&amp;lvl=18&amp;dir=0&amp;sp=point.45.122009_-122.069870_Oak Grove" xr:uid="{00000000-0004-0000-0000-000011350000}"/>
    <hyperlink ref="E6797" r:id="rId13587" display="https://www.google.com/maps/@48.733900,-116.175200,450m/data=!3m1!1e3!4m5!3m4!1s0x0:0x0!8m2!3d48.733900!4d-116.175200" xr:uid="{00000000-0004-0000-0000-000012350000}"/>
    <hyperlink ref="F6797" r:id="rId13588" display="https://www.bing.com/maps?cp=48.733900~-116.175200&amp;style=o&amp;lvl=18&amp;dir=0&amp;sp=point.48.733900_-116.175200_Moyie Springs" xr:uid="{00000000-0004-0000-0000-000013350000}"/>
    <hyperlink ref="E6798" r:id="rId13589" display="https://www.google.com/maps/@48.733900,-116.175200,450m/data=!3m1!1e3!4m5!3m4!1s0x0:0x0!8m2!3d48.733900!4d-116.175200" xr:uid="{00000000-0004-0000-0000-000014350000}"/>
    <hyperlink ref="F6798" r:id="rId13590" display="https://www.bing.com/maps?cp=48.733900~-116.175200&amp;style=o&amp;lvl=18&amp;dir=0&amp;sp=point.48.733900_-116.175200_Moyie Springs" xr:uid="{00000000-0004-0000-0000-000015350000}"/>
    <hyperlink ref="E6799" r:id="rId13591" display="https://www.google.com/maps/@48.733900,-116.175200,450m/data=!3m1!1e3!4m5!3m4!1s0x0:0x0!8m2!3d48.733900!4d-116.175200" xr:uid="{00000000-0004-0000-0000-000016350000}"/>
    <hyperlink ref="F6799" r:id="rId13592" display="https://www.bing.com/maps?cp=48.733900~-116.175200&amp;style=o&amp;lvl=18&amp;dir=0&amp;sp=point.48.733900_-116.175200_Moyie Springs" xr:uid="{00000000-0004-0000-0000-000017350000}"/>
    <hyperlink ref="E6800" r:id="rId13593" display="https://www.google.com/maps/@48.733900,-116.175200,450m/data=!3m1!1e3!4m5!3m4!1s0x0:0x0!8m2!3d48.733900!4d-116.175200" xr:uid="{00000000-0004-0000-0000-000018350000}"/>
    <hyperlink ref="F6800" r:id="rId13594" display="https://www.bing.com/maps?cp=48.733900~-116.175200&amp;style=o&amp;lvl=18&amp;dir=0&amp;sp=point.48.733900_-116.175200_Moyie Springs" xr:uid="{00000000-0004-0000-0000-000019350000}"/>
    <hyperlink ref="E6801" r:id="rId13595" display="https://www.google.com/maps/@46.449200,-120.534200,450m/data=!3m1!1e3!4m5!3m4!1s0x0:0x0!8m2!3d46.449200!4d-120.534200" xr:uid="{00000000-0004-0000-0000-00001A350000}"/>
    <hyperlink ref="F6801" r:id="rId13596" display="https://www.bing.com/maps?cp=46.449200~-120.534200&amp;style=o&amp;lvl=18&amp;dir=0&amp;sp=point.46.449200_-120.534200_Drop 2 (WA)" xr:uid="{00000000-0004-0000-0000-00001B350000}"/>
    <hyperlink ref="E6802" r:id="rId13597" display="https://www.google.com/maps/@46.423133,-120.559997,450m/data=!3m1!1e3!4m5!3m4!1s0x0:0x0!8m2!3d46.423133!4d-120.559997" xr:uid="{00000000-0004-0000-0000-00001C350000}"/>
    <hyperlink ref="F6802" r:id="rId13598" display="https://www.bing.com/maps?cp=46.423133~-120.559997&amp;style=o&amp;lvl=18&amp;dir=0&amp;sp=point.46.423133_-120.559997_Drop 3 (WA)" xr:uid="{00000000-0004-0000-0000-00001D350000}"/>
    <hyperlink ref="E6803" r:id="rId13599" display="https://www.google.com/maps/@46.423133,-120.559997,450m/data=!3m1!1e3!4m5!3m4!1s0x0:0x0!8m2!3d46.423133!4d-120.559997" xr:uid="{00000000-0004-0000-0000-00001E350000}"/>
    <hyperlink ref="F6803" r:id="rId13600" display="https://www.bing.com/maps?cp=46.423133~-120.559997&amp;style=o&amp;lvl=18&amp;dir=0&amp;sp=point.46.423133_-120.559997_Drop 3 (WA)" xr:uid="{00000000-0004-0000-0000-00001F350000}"/>
    <hyperlink ref="E6804" r:id="rId13601" display="https://www.google.com/maps/@39.152200,-119.747800,450m/data=!3m1!1e3!4m5!3m4!1s0x0:0x0!8m2!3d39.152200!4d-119.747800" xr:uid="{00000000-0004-0000-0000-000020350000}"/>
    <hyperlink ref="F6804" r:id="rId13602" display="https://www.bing.com/maps?cp=39.152200~-119.747800&amp;style=o&amp;lvl=18&amp;dir=0&amp;sp=point.39.152200_-119.747800_Brunswick" xr:uid="{00000000-0004-0000-0000-000021350000}"/>
    <hyperlink ref="E6805" r:id="rId13603" display="https://www.google.com/maps/@39.152200,-119.747800,450m/data=!3m1!1e3!4m5!3m4!1s0x0:0x0!8m2!3d39.152200!4d-119.747800" xr:uid="{00000000-0004-0000-0000-000022350000}"/>
    <hyperlink ref="F6805" r:id="rId13604" display="https://www.bing.com/maps?cp=39.152200~-119.747800&amp;style=o&amp;lvl=18&amp;dir=0&amp;sp=point.39.152200_-119.747800_Brunswick" xr:uid="{00000000-0004-0000-0000-000023350000}"/>
    <hyperlink ref="E6806" r:id="rId13605" display="https://www.google.com/maps/@39.152200,-119.747800,450m/data=!3m1!1e3!4m5!3m4!1s0x0:0x0!8m2!3d39.152200!4d-119.747800" xr:uid="{00000000-0004-0000-0000-000024350000}"/>
    <hyperlink ref="F6806" r:id="rId13606" display="https://www.bing.com/maps?cp=39.152200~-119.747800&amp;style=o&amp;lvl=18&amp;dir=0&amp;sp=point.39.152200_-119.747800_Brunswick" xr:uid="{00000000-0004-0000-0000-000025350000}"/>
    <hyperlink ref="E6807" r:id="rId13607" display="https://www.google.com/maps/@39.285100,-119.593300,450m/data=!3m1!1e3!4m5!3m4!1s0x0:0x0!8m2!3d39.285100!4d-119.593300" xr:uid="{00000000-0004-0000-0000-000026350000}"/>
    <hyperlink ref="F6807" r:id="rId13608" display="https://www.bing.com/maps?cp=39.285100~-119.593300&amp;style=o&amp;lvl=18&amp;dir=0&amp;sp=point.39.285100_-119.593300_Fleish" xr:uid="{00000000-0004-0000-0000-000027350000}"/>
    <hyperlink ref="E6808" r:id="rId13609" display="https://www.google.com/maps/@31.363472,-110.931343,450m/data=!3m1!1e3!4m5!3m4!1s0x0:0x0!8m2!3d31.363472!4d-110.931343" xr:uid="{00000000-0004-0000-0000-000028350000}"/>
    <hyperlink ref="F6808" r:id="rId13610" display="https://www.bing.com/maps?cp=31.363472~-110.931343&amp;style=o&amp;lvl=18&amp;dir=0&amp;sp=point.31.363472_-110.931343_Valencia" xr:uid="{00000000-0004-0000-0000-000029350000}"/>
    <hyperlink ref="E6809" r:id="rId13611" display="https://www.google.com/maps/@31.363472,-110.931343,450m/data=!3m1!1e3!4m5!3m4!1s0x0:0x0!8m2!3d31.363472!4d-110.931343" xr:uid="{00000000-0004-0000-0000-00002A350000}"/>
    <hyperlink ref="F6809" r:id="rId13612" display="https://www.bing.com/maps?cp=31.363472~-110.931343&amp;style=o&amp;lvl=18&amp;dir=0&amp;sp=point.31.363472_-110.931343_Valencia" xr:uid="{00000000-0004-0000-0000-00002B350000}"/>
    <hyperlink ref="E6810" r:id="rId13613" display="https://www.google.com/maps/@31.363472,-110.931343,450m/data=!3m1!1e3!4m5!3m4!1s0x0:0x0!8m2!3d31.363472!4d-110.931343" xr:uid="{00000000-0004-0000-0000-00002C350000}"/>
    <hyperlink ref="F6810" r:id="rId13614" display="https://www.bing.com/maps?cp=31.363472~-110.931343&amp;style=o&amp;lvl=18&amp;dir=0&amp;sp=point.31.363472_-110.931343_Valencia" xr:uid="{00000000-0004-0000-0000-00002D350000}"/>
    <hyperlink ref="E6811" r:id="rId13615" display="https://www.google.com/maps/@31.363472,-110.931343,450m/data=!3m1!1e3!4m5!3m4!1s0x0:0x0!8m2!3d31.363472!4d-110.931343" xr:uid="{00000000-0004-0000-0000-00002E350000}"/>
    <hyperlink ref="F6811" r:id="rId13616" display="https://www.bing.com/maps?cp=31.363472~-110.931343&amp;style=o&amp;lvl=18&amp;dir=0&amp;sp=point.31.363472_-110.931343_Valencia" xr:uid="{00000000-0004-0000-0000-00002F350000}"/>
    <hyperlink ref="E6812" r:id="rId13617" display="https://www.google.com/maps/@38.049200,-103.713600,450m/data=!3m1!1e3!4m5!3m4!1s0x0:0x0!8m2!3d38.049200!4d-103.713600" xr:uid="{00000000-0004-0000-0000-000030350000}"/>
    <hyperlink ref="F6812" r:id="rId13618" display="https://www.bing.com/maps?cp=38.049200~-103.713600&amp;style=o&amp;lvl=18&amp;dir=0&amp;sp=point.38.049200_-103.713600_Rocky Ford" xr:uid="{00000000-0004-0000-0000-000031350000}"/>
    <hyperlink ref="E6813" r:id="rId13619" display="https://www.google.com/maps/@38.049200,-103.713600,450m/data=!3m1!1e3!4m5!3m4!1s0x0:0x0!8m2!3d38.049200!4d-103.713600" xr:uid="{00000000-0004-0000-0000-000032350000}"/>
    <hyperlink ref="F6813" r:id="rId13620" display="https://www.bing.com/maps?cp=38.049200~-103.713600&amp;style=o&amp;lvl=18&amp;dir=0&amp;sp=point.38.049200_-103.713600_Rocky Ford" xr:uid="{00000000-0004-0000-0000-000033350000}"/>
    <hyperlink ref="E6814" r:id="rId13621" display="https://www.google.com/maps/@38.049200,-103.713600,450m/data=!3m1!1e3!4m5!3m4!1s0x0:0x0!8m2!3d38.049200!4d-103.713600" xr:uid="{00000000-0004-0000-0000-000034350000}"/>
    <hyperlink ref="F6814" r:id="rId13622" display="https://www.bing.com/maps?cp=38.049200~-103.713600&amp;style=o&amp;lvl=18&amp;dir=0&amp;sp=point.38.049200_-103.713600_Rocky Ford" xr:uid="{00000000-0004-0000-0000-000035350000}"/>
    <hyperlink ref="E6815" r:id="rId13623" display="https://www.google.com/maps/@38.049200,-103.713600,450m/data=!3m1!1e3!4m5!3m4!1s0x0:0x0!8m2!3d38.049200!4d-103.713600" xr:uid="{00000000-0004-0000-0000-000036350000}"/>
    <hyperlink ref="F6815" r:id="rId13624" display="https://www.bing.com/maps?cp=38.049200~-103.713600&amp;style=o&amp;lvl=18&amp;dir=0&amp;sp=point.38.049200_-103.713600_Rocky Ford" xr:uid="{00000000-0004-0000-0000-000037350000}"/>
    <hyperlink ref="E6816" r:id="rId13625" display="https://www.google.com/maps/@38.049200,-103.713600,450m/data=!3m1!1e3!4m5!3m4!1s0x0:0x0!8m2!3d38.049200!4d-103.713600" xr:uid="{00000000-0004-0000-0000-000038350000}"/>
    <hyperlink ref="F6816" r:id="rId13626" display="https://www.bing.com/maps?cp=38.049200~-103.713600&amp;style=o&amp;lvl=18&amp;dir=0&amp;sp=point.38.049200_-103.713600_Rocky Ford" xr:uid="{00000000-0004-0000-0000-000039350000}"/>
    <hyperlink ref="E6817" r:id="rId13627" display="https://www.google.com/maps/@34.798100,-82.887200,450m/data=!3m1!1e3!4m5!3m4!1s0x0:0x0!8m2!3d34.798100!4d-82.887200" xr:uid="{00000000-0004-0000-0000-00003A350000}"/>
    <hyperlink ref="F6817" r:id="rId13628" display="https://www.bing.com/maps?cp=34.798100~-82.887200&amp;style=o&amp;lvl=18&amp;dir=0&amp;sp=point.34.798100_-82.887200_Keowee" xr:uid="{00000000-0004-0000-0000-00003B350000}"/>
    <hyperlink ref="E6818" r:id="rId13629" display="https://www.google.com/maps/@34.798100,-82.887200,450m/data=!3m1!1e3!4m5!3m4!1s0x0:0x0!8m2!3d34.798100!4d-82.887200" xr:uid="{00000000-0004-0000-0000-00003C350000}"/>
    <hyperlink ref="F6818" r:id="rId13630" display="https://www.bing.com/maps?cp=34.798100~-82.887200&amp;style=o&amp;lvl=18&amp;dir=0&amp;sp=point.34.798100_-82.887200_Keowee" xr:uid="{00000000-0004-0000-0000-00003D350000}"/>
    <hyperlink ref="E6819" r:id="rId13631" display="https://www.google.com/maps/@39.245833,-120.027222,450m/data=!3m1!1e3!4m5!3m4!1s0x0:0x0!8m2!3d39.245833!4d-120.027222" xr:uid="{00000000-0004-0000-0000-00003E350000}"/>
    <hyperlink ref="F6819" r:id="rId13632" display="https://www.bing.com/maps?cp=39.245833~-120.027222&amp;style=o&amp;lvl=18&amp;dir=0&amp;sp=point.39.245833_-120.027222_Kings Beach" xr:uid="{00000000-0004-0000-0000-00003F350000}"/>
    <hyperlink ref="E6820" r:id="rId13633" display="https://www.google.com/maps/@39.245833,-120.027222,450m/data=!3m1!1e3!4m5!3m4!1s0x0:0x0!8m2!3d39.245833!4d-120.027222" xr:uid="{00000000-0004-0000-0000-000040350000}"/>
    <hyperlink ref="F6820" r:id="rId13634" display="https://www.bing.com/maps?cp=39.245833~-120.027222&amp;style=o&amp;lvl=18&amp;dir=0&amp;sp=point.39.245833_-120.027222_Kings Beach" xr:uid="{00000000-0004-0000-0000-000041350000}"/>
    <hyperlink ref="E6821" r:id="rId13635" display="https://www.google.com/maps/@39.245833,-120.027222,450m/data=!3m1!1e3!4m5!3m4!1s0x0:0x0!8m2!3d39.245833!4d-120.027222" xr:uid="{00000000-0004-0000-0000-000042350000}"/>
    <hyperlink ref="F6821" r:id="rId13636" display="https://www.bing.com/maps?cp=39.245833~-120.027222&amp;style=o&amp;lvl=18&amp;dir=0&amp;sp=point.39.245833_-120.027222_Kings Beach" xr:uid="{00000000-0004-0000-0000-000043350000}"/>
    <hyperlink ref="E6822" r:id="rId13637" display="https://www.google.com/maps/@39.245833,-120.027222,450m/data=!3m1!1e3!4m5!3m4!1s0x0:0x0!8m2!3d39.245833!4d-120.027222" xr:uid="{00000000-0004-0000-0000-000044350000}"/>
    <hyperlink ref="F6822" r:id="rId13638" display="https://www.bing.com/maps?cp=39.245833~-120.027222&amp;style=o&amp;lvl=18&amp;dir=0&amp;sp=point.39.245833_-120.027222_Kings Beach" xr:uid="{00000000-0004-0000-0000-000045350000}"/>
    <hyperlink ref="E6823" r:id="rId13639" display="https://www.google.com/maps/@39.245833,-120.027222,450m/data=!3m1!1e3!4m5!3m4!1s0x0:0x0!8m2!3d39.245833!4d-120.027222" xr:uid="{00000000-0004-0000-0000-000046350000}"/>
    <hyperlink ref="F6823" r:id="rId13640" display="https://www.bing.com/maps?cp=39.245833~-120.027222&amp;style=o&amp;lvl=18&amp;dir=0&amp;sp=point.39.245833_-120.027222_Kings Beach" xr:uid="{00000000-0004-0000-0000-000047350000}"/>
    <hyperlink ref="E6824" r:id="rId13641" display="https://www.google.com/maps/@39.245833,-120.027222,450m/data=!3m1!1e3!4m5!3m4!1s0x0:0x0!8m2!3d39.245833!4d-120.027222" xr:uid="{00000000-0004-0000-0000-000048350000}"/>
    <hyperlink ref="F6824" r:id="rId13642" display="https://www.bing.com/maps?cp=39.245833~-120.027222&amp;style=o&amp;lvl=18&amp;dir=0&amp;sp=point.39.245833_-120.027222_Kings Beach" xr:uid="{00000000-0004-0000-0000-000049350000}"/>
    <hyperlink ref="E6825" r:id="rId13643" display="https://www.google.com/maps/@44.166400,-73.257500,450m/data=!3m1!1e3!4m5!3m4!1s0x0:0x0!8m2!3d44.166400!4d-73.257500" xr:uid="{00000000-0004-0000-0000-00004A350000}"/>
    <hyperlink ref="F6825" r:id="rId13644" display="https://www.bing.com/maps?cp=44.166400~-73.257500&amp;style=o&amp;lvl=18&amp;dir=0&amp;sp=point.44.166400_-73.257500_Vergennes 9" xr:uid="{00000000-0004-0000-0000-00004B350000}"/>
    <hyperlink ref="E6826" r:id="rId13645" display="https://www.google.com/maps/@44.166400,-73.257500,450m/data=!3m1!1e3!4m5!3m4!1s0x0:0x0!8m2!3d44.166400!4d-73.257500" xr:uid="{00000000-0004-0000-0000-00004C350000}"/>
    <hyperlink ref="F6826" r:id="rId13646" display="https://www.bing.com/maps?cp=44.166400~-73.257500&amp;style=o&amp;lvl=18&amp;dir=0&amp;sp=point.44.166400_-73.257500_Vergennes 9" xr:uid="{00000000-0004-0000-0000-00004D350000}"/>
    <hyperlink ref="E6827" r:id="rId13647" display="https://www.google.com/maps/@44.166400,-73.257500,450m/data=!3m1!1e3!4m5!3m4!1s0x0:0x0!8m2!3d44.166400!4d-73.257500" xr:uid="{00000000-0004-0000-0000-00004E350000}"/>
    <hyperlink ref="F6827" r:id="rId13648" display="https://www.bing.com/maps?cp=44.166400~-73.257500&amp;style=o&amp;lvl=18&amp;dir=0&amp;sp=point.44.166400_-73.257500_Vergennes 9" xr:uid="{00000000-0004-0000-0000-00004F350000}"/>
    <hyperlink ref="E6828" r:id="rId13649" display="https://www.google.com/maps/@44.381260,-72.767690,450m/data=!3m1!1e3!4m5!3m4!1s0x0:0x0!8m2!3d44.381260!4d-72.767690" xr:uid="{00000000-0004-0000-0000-000050350000}"/>
    <hyperlink ref="F6828" r:id="rId13650" display="https://www.bing.com/maps?cp=44.381260~-72.767690&amp;style=o&amp;lvl=18&amp;dir=0&amp;sp=point.44.381260_-72.767690_Waterbury 22" xr:uid="{00000000-0004-0000-0000-000051350000}"/>
    <hyperlink ref="E6829" r:id="rId13651" display="https://www.google.com/maps/@39.462500,-119.066700,450m/data=!3m1!1e3!4m5!3m4!1s0x0:0x0!8m2!3d39.462500!4d-119.066700" xr:uid="{00000000-0004-0000-0000-000052350000}"/>
    <hyperlink ref="F6829" r:id="rId13652" display="https://www.bing.com/maps?cp=39.462500~-119.066700&amp;style=o&amp;lvl=18&amp;dir=0&amp;sp=point.39.462500_-119.066700_Lahontan" xr:uid="{00000000-0004-0000-0000-000053350000}"/>
    <hyperlink ref="E6830" r:id="rId13653" display="https://www.google.com/maps/@39.462500,-119.066700,450m/data=!3m1!1e3!4m5!3m4!1s0x0:0x0!8m2!3d39.462500!4d-119.066700" xr:uid="{00000000-0004-0000-0000-000054350000}"/>
    <hyperlink ref="F6830" r:id="rId13654" display="https://www.bing.com/maps?cp=39.462500~-119.066700&amp;style=o&amp;lvl=18&amp;dir=0&amp;sp=point.39.462500_-119.066700_Lahontan" xr:uid="{00000000-0004-0000-0000-000055350000}"/>
    <hyperlink ref="E6831" r:id="rId13655" display="https://www.google.com/maps/@39.462500,-119.066700,450m/data=!3m1!1e3!4m5!3m4!1s0x0:0x0!8m2!3d39.462500!4d-119.066700" xr:uid="{00000000-0004-0000-0000-000056350000}"/>
    <hyperlink ref="F6831" r:id="rId13656" display="https://www.bing.com/maps?cp=39.462500~-119.066700&amp;style=o&amp;lvl=18&amp;dir=0&amp;sp=point.39.462500_-119.066700_Lahontan" xr:uid="{00000000-0004-0000-0000-000057350000}"/>
    <hyperlink ref="E6832" r:id="rId13657" display="https://www.google.com/maps/@41.000600,-75.031400,450m/data=!3m1!1e3!4m5!3m4!1s0x0:0x0!8m2!3d41.000600!4d-75.031400" xr:uid="{00000000-0004-0000-0000-000058350000}"/>
    <hyperlink ref="F6832" r:id="rId13658" display="https://www.bing.com/maps?cp=41.000600~-75.031400&amp;style=o&amp;lvl=18&amp;dir=0&amp;sp=point.41.000600_-75.031400_Yards Creek Energy" xr:uid="{00000000-0004-0000-0000-000059350000}"/>
    <hyperlink ref="E6833" r:id="rId13659" display="https://www.google.com/maps/@41.000600,-75.031400,450m/data=!3m1!1e3!4m5!3m4!1s0x0:0x0!8m2!3d41.000600!4d-75.031400" xr:uid="{00000000-0004-0000-0000-00005A350000}"/>
    <hyperlink ref="F6833" r:id="rId13660" display="https://www.bing.com/maps?cp=41.000600~-75.031400&amp;style=o&amp;lvl=18&amp;dir=0&amp;sp=point.41.000600_-75.031400_Yards Creek Energy" xr:uid="{00000000-0004-0000-0000-00005B350000}"/>
    <hyperlink ref="E6834" r:id="rId13661" display="https://www.google.com/maps/@41.000600,-75.031400,450m/data=!3m1!1e3!4m5!3m4!1s0x0:0x0!8m2!3d41.000600!4d-75.031400" xr:uid="{00000000-0004-0000-0000-00005C350000}"/>
    <hyperlink ref="F6834" r:id="rId13662" display="https://www.bing.com/maps?cp=41.000600~-75.031400&amp;style=o&amp;lvl=18&amp;dir=0&amp;sp=point.41.000600_-75.031400_Yards Creek Energy" xr:uid="{00000000-0004-0000-0000-00005D350000}"/>
    <hyperlink ref="E6835" r:id="rId13663" display="https://www.google.com/maps/@44.523600,-73.461700,450m/data=!3m1!1e3!4m5!3m4!1s0x0:0x0!8m2!3d44.523600!4d-73.461700" xr:uid="{00000000-0004-0000-0000-00005E350000}"/>
    <hyperlink ref="F6835" r:id="rId13664" display="https://www.bing.com/maps?cp=44.523600~-73.461700&amp;style=o&amp;lvl=18&amp;dir=0&amp;sp=point.44.523600_-73.461700_Rainbow Falls Auscble" xr:uid="{00000000-0004-0000-0000-00005F350000}"/>
    <hyperlink ref="E6836" r:id="rId13665" display="https://www.google.com/maps/@44.523600,-73.461700,450m/data=!3m1!1e3!4m5!3m4!1s0x0:0x0!8m2!3d44.523600!4d-73.461700" xr:uid="{00000000-0004-0000-0000-000060350000}"/>
    <hyperlink ref="F6836" r:id="rId13666" display="https://www.bing.com/maps?cp=44.523600~-73.461700&amp;style=o&amp;lvl=18&amp;dir=0&amp;sp=point.44.523600_-73.461700_Rainbow Falls Auscble" xr:uid="{00000000-0004-0000-0000-000061350000}"/>
    <hyperlink ref="E6837" r:id="rId13667" display="https://www.google.com/maps/@43.318906,-73.920785,450m/data=!3m1!1e3!4m5!3m4!1s0x0:0x0!8m2!3d43.318906!4d-73.920785" xr:uid="{00000000-0004-0000-0000-000062350000}"/>
    <hyperlink ref="F6837" r:id="rId13668" display="https://www.bing.com/maps?cp=43.318906~-73.920785&amp;style=o&amp;lvl=18&amp;dir=0&amp;sp=point.43.318906_-73.920785_E J West" xr:uid="{00000000-0004-0000-0000-000063350000}"/>
    <hyperlink ref="E6838" r:id="rId13669" display="https://www.google.com/maps/@43.31890